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AC274F33-A58B-44B0-B2ED-51C545C424D7}" xr6:coauthVersionLast="45" xr6:coauthVersionMax="45" xr10:uidLastSave="{00000000-0000-0000-0000-000000000000}"/>
  <bookViews>
    <workbookView xWindow="-98" yWindow="-98" windowWidth="19396" windowHeight="10395" xr2:uid="{26A64D89-1D30-4BEA-971A-E4171AA8ED81}"/>
  </bookViews>
  <sheets>
    <sheet name="Figure 7b" sheetId="6" r:id="rId1"/>
    <sheet name="Analysis of Flows 19-20" sheetId="1" r:id="rId2"/>
    <sheet name="Actual 12 CP" sheetId="2" r:id="rId3"/>
    <sheet name="High Flow Input" sheetId="5" r:id="rId4"/>
  </sheets>
  <definedNames>
    <definedName name="_xlnm._FilterDatabase" localSheetId="1" hidden="1">'Analysis of Flows 19-20'!$C$6:$E$175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8" i="1" l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71" i="1"/>
  <c r="E72" i="1"/>
  <c r="E73" i="1"/>
  <c r="E74" i="1"/>
  <c r="E75" i="1"/>
  <c r="E76" i="1"/>
  <c r="E77" i="1"/>
  <c r="E78" i="1"/>
  <c r="E79" i="1"/>
  <c r="E80" i="1"/>
  <c r="E81" i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98" i="1"/>
  <c r="E99" i="1"/>
  <c r="E100" i="1"/>
  <c r="E101" i="1"/>
  <c r="E102" i="1"/>
  <c r="E103" i="1"/>
  <c r="E104" i="1"/>
  <c r="E105" i="1"/>
  <c r="E106" i="1"/>
  <c r="E107" i="1"/>
  <c r="E108" i="1"/>
  <c r="E109" i="1"/>
  <c r="E110" i="1"/>
  <c r="E111" i="1"/>
  <c r="E112" i="1"/>
  <c r="E113" i="1"/>
  <c r="E114" i="1"/>
  <c r="E115" i="1"/>
  <c r="E116" i="1"/>
  <c r="E117" i="1"/>
  <c r="E118" i="1"/>
  <c r="E119" i="1"/>
  <c r="E120" i="1"/>
  <c r="E121" i="1"/>
  <c r="E122" i="1"/>
  <c r="E123" i="1"/>
  <c r="E124" i="1"/>
  <c r="E125" i="1"/>
  <c r="E126" i="1"/>
  <c r="E127" i="1"/>
  <c r="E128" i="1"/>
  <c r="E129" i="1"/>
  <c r="E130" i="1"/>
  <c r="E131" i="1"/>
  <c r="E132" i="1"/>
  <c r="E133" i="1"/>
  <c r="E134" i="1"/>
  <c r="E135" i="1"/>
  <c r="E136" i="1"/>
  <c r="E137" i="1"/>
  <c r="E138" i="1"/>
  <c r="E139" i="1"/>
  <c r="E140" i="1"/>
  <c r="E141" i="1"/>
  <c r="E142" i="1"/>
  <c r="E143" i="1"/>
  <c r="E144" i="1"/>
  <c r="E145" i="1"/>
  <c r="E146" i="1"/>
  <c r="E147" i="1"/>
  <c r="E148" i="1"/>
  <c r="E149" i="1"/>
  <c r="E150" i="1"/>
  <c r="E151" i="1"/>
  <c r="E152" i="1"/>
  <c r="E153" i="1"/>
  <c r="E154" i="1"/>
  <c r="E155" i="1"/>
  <c r="E156" i="1"/>
  <c r="E157" i="1"/>
  <c r="E158" i="1"/>
  <c r="E159" i="1"/>
  <c r="E160" i="1"/>
  <c r="E161" i="1"/>
  <c r="E162" i="1"/>
  <c r="E163" i="1"/>
  <c r="E164" i="1"/>
  <c r="E165" i="1"/>
  <c r="E166" i="1"/>
  <c r="E167" i="1"/>
  <c r="E168" i="1"/>
  <c r="E169" i="1"/>
  <c r="E170" i="1"/>
  <c r="E171" i="1"/>
  <c r="E172" i="1"/>
  <c r="E173" i="1"/>
  <c r="E174" i="1"/>
  <c r="E175" i="1"/>
  <c r="E176" i="1"/>
  <c r="E177" i="1"/>
  <c r="E178" i="1"/>
  <c r="E179" i="1"/>
  <c r="E180" i="1"/>
  <c r="E181" i="1"/>
  <c r="E182" i="1"/>
  <c r="E183" i="1"/>
  <c r="E184" i="1"/>
  <c r="E185" i="1"/>
  <c r="E186" i="1"/>
  <c r="E187" i="1"/>
  <c r="E188" i="1"/>
  <c r="E189" i="1"/>
  <c r="E190" i="1"/>
  <c r="E191" i="1"/>
  <c r="E192" i="1"/>
  <c r="E193" i="1"/>
  <c r="E194" i="1"/>
  <c r="E195" i="1"/>
  <c r="E196" i="1"/>
  <c r="E197" i="1"/>
  <c r="E198" i="1"/>
  <c r="E199" i="1"/>
  <c r="E200" i="1"/>
  <c r="E201" i="1"/>
  <c r="E202" i="1"/>
  <c r="E203" i="1"/>
  <c r="E204" i="1"/>
  <c r="E205" i="1"/>
  <c r="E206" i="1"/>
  <c r="E207" i="1"/>
  <c r="E208" i="1"/>
  <c r="E209" i="1"/>
  <c r="E210" i="1"/>
  <c r="E211" i="1"/>
  <c r="E212" i="1"/>
  <c r="E213" i="1"/>
  <c r="E214" i="1"/>
  <c r="E215" i="1"/>
  <c r="E216" i="1"/>
  <c r="E217" i="1"/>
  <c r="E218" i="1"/>
  <c r="E219" i="1"/>
  <c r="E220" i="1"/>
  <c r="E221" i="1"/>
  <c r="E222" i="1"/>
  <c r="E223" i="1"/>
  <c r="E224" i="1"/>
  <c r="E225" i="1"/>
  <c r="E226" i="1"/>
  <c r="E227" i="1"/>
  <c r="E228" i="1"/>
  <c r="E229" i="1"/>
  <c r="E230" i="1"/>
  <c r="E231" i="1"/>
  <c r="E232" i="1"/>
  <c r="E233" i="1"/>
  <c r="E234" i="1"/>
  <c r="E235" i="1"/>
  <c r="E236" i="1"/>
  <c r="E237" i="1"/>
  <c r="E238" i="1"/>
  <c r="E239" i="1"/>
  <c r="E240" i="1"/>
  <c r="E241" i="1"/>
  <c r="E242" i="1"/>
  <c r="E243" i="1"/>
  <c r="E244" i="1"/>
  <c r="E245" i="1"/>
  <c r="E246" i="1"/>
  <c r="E247" i="1"/>
  <c r="E248" i="1"/>
  <c r="E249" i="1"/>
  <c r="E250" i="1"/>
  <c r="E251" i="1"/>
  <c r="E252" i="1"/>
  <c r="E253" i="1"/>
  <c r="E254" i="1"/>
  <c r="E255" i="1"/>
  <c r="E256" i="1"/>
  <c r="E257" i="1"/>
  <c r="E258" i="1"/>
  <c r="E259" i="1"/>
  <c r="E260" i="1"/>
  <c r="E261" i="1"/>
  <c r="E262" i="1"/>
  <c r="E263" i="1"/>
  <c r="E264" i="1"/>
  <c r="E265" i="1"/>
  <c r="E266" i="1"/>
  <c r="E267" i="1"/>
  <c r="E268" i="1"/>
  <c r="E269" i="1"/>
  <c r="E270" i="1"/>
  <c r="E271" i="1"/>
  <c r="E272" i="1"/>
  <c r="E273" i="1"/>
  <c r="E274" i="1"/>
  <c r="E275" i="1"/>
  <c r="E276" i="1"/>
  <c r="E277" i="1"/>
  <c r="E278" i="1"/>
  <c r="E279" i="1"/>
  <c r="E280" i="1"/>
  <c r="E281" i="1"/>
  <c r="E282" i="1"/>
  <c r="E283" i="1"/>
  <c r="E284" i="1"/>
  <c r="E285" i="1"/>
  <c r="E286" i="1"/>
  <c r="E287" i="1"/>
  <c r="E288" i="1"/>
  <c r="E289" i="1"/>
  <c r="E290" i="1"/>
  <c r="E291" i="1"/>
  <c r="E292" i="1"/>
  <c r="E293" i="1"/>
  <c r="E294" i="1"/>
  <c r="E295" i="1"/>
  <c r="E296" i="1"/>
  <c r="E297" i="1"/>
  <c r="E298" i="1"/>
  <c r="E299" i="1"/>
  <c r="E300" i="1"/>
  <c r="E301" i="1"/>
  <c r="E302" i="1"/>
  <c r="E303" i="1"/>
  <c r="E304" i="1"/>
  <c r="E305" i="1"/>
  <c r="E306" i="1"/>
  <c r="E307" i="1"/>
  <c r="E308" i="1"/>
  <c r="E309" i="1"/>
  <c r="E310" i="1"/>
  <c r="E311" i="1"/>
  <c r="E312" i="1"/>
  <c r="E313" i="1"/>
  <c r="E314" i="1"/>
  <c r="E315" i="1"/>
  <c r="E316" i="1"/>
  <c r="E317" i="1"/>
  <c r="E318" i="1"/>
  <c r="E319" i="1"/>
  <c r="E320" i="1"/>
  <c r="E321" i="1"/>
  <c r="E322" i="1"/>
  <c r="E323" i="1"/>
  <c r="E324" i="1"/>
  <c r="E325" i="1"/>
  <c r="E326" i="1"/>
  <c r="E327" i="1"/>
  <c r="E328" i="1"/>
  <c r="E329" i="1"/>
  <c r="E330" i="1"/>
  <c r="E331" i="1"/>
  <c r="E332" i="1"/>
  <c r="E333" i="1"/>
  <c r="E334" i="1"/>
  <c r="E335" i="1"/>
  <c r="E336" i="1"/>
  <c r="E337" i="1"/>
  <c r="E338" i="1"/>
  <c r="E339" i="1"/>
  <c r="E340" i="1"/>
  <c r="E341" i="1"/>
  <c r="E342" i="1"/>
  <c r="E343" i="1"/>
  <c r="E344" i="1"/>
  <c r="E345" i="1"/>
  <c r="E346" i="1"/>
  <c r="E347" i="1"/>
  <c r="E348" i="1"/>
  <c r="E349" i="1"/>
  <c r="E350" i="1"/>
  <c r="E351" i="1"/>
  <c r="E352" i="1"/>
  <c r="E353" i="1"/>
  <c r="E354" i="1"/>
  <c r="E355" i="1"/>
  <c r="E356" i="1"/>
  <c r="E357" i="1"/>
  <c r="E358" i="1"/>
  <c r="E359" i="1"/>
  <c r="E360" i="1"/>
  <c r="E361" i="1"/>
  <c r="E362" i="1"/>
  <c r="E363" i="1"/>
  <c r="E364" i="1"/>
  <c r="E365" i="1"/>
  <c r="E366" i="1"/>
  <c r="E367" i="1"/>
  <c r="E368" i="1"/>
  <c r="E369" i="1"/>
  <c r="E370" i="1"/>
  <c r="E371" i="1"/>
  <c r="E372" i="1"/>
  <c r="E373" i="1"/>
  <c r="E374" i="1"/>
  <c r="E375" i="1"/>
  <c r="E376" i="1"/>
  <c r="E377" i="1"/>
  <c r="E378" i="1"/>
  <c r="E379" i="1"/>
  <c r="E380" i="1"/>
  <c r="E381" i="1"/>
  <c r="E382" i="1"/>
  <c r="E383" i="1"/>
  <c r="E384" i="1"/>
  <c r="E385" i="1"/>
  <c r="E386" i="1"/>
  <c r="E387" i="1"/>
  <c r="E388" i="1"/>
  <c r="E389" i="1"/>
  <c r="E390" i="1"/>
  <c r="E391" i="1"/>
  <c r="E392" i="1"/>
  <c r="E393" i="1"/>
  <c r="E394" i="1"/>
  <c r="E395" i="1"/>
  <c r="E396" i="1"/>
  <c r="E397" i="1"/>
  <c r="E398" i="1"/>
  <c r="E399" i="1"/>
  <c r="E400" i="1"/>
  <c r="E401" i="1"/>
  <c r="E402" i="1"/>
  <c r="E403" i="1"/>
  <c r="E404" i="1"/>
  <c r="E405" i="1"/>
  <c r="E406" i="1"/>
  <c r="E407" i="1"/>
  <c r="E408" i="1"/>
  <c r="E409" i="1"/>
  <c r="E410" i="1"/>
  <c r="E411" i="1"/>
  <c r="E412" i="1"/>
  <c r="E413" i="1"/>
  <c r="E414" i="1"/>
  <c r="E415" i="1"/>
  <c r="E416" i="1"/>
  <c r="E417" i="1"/>
  <c r="E418" i="1"/>
  <c r="E419" i="1"/>
  <c r="E420" i="1"/>
  <c r="E421" i="1"/>
  <c r="E422" i="1"/>
  <c r="E423" i="1"/>
  <c r="E424" i="1"/>
  <c r="E425" i="1"/>
  <c r="E426" i="1"/>
  <c r="E427" i="1"/>
  <c r="E428" i="1"/>
  <c r="E429" i="1"/>
  <c r="E430" i="1"/>
  <c r="E431" i="1"/>
  <c r="E432" i="1"/>
  <c r="E433" i="1"/>
  <c r="E434" i="1"/>
  <c r="E435" i="1"/>
  <c r="E436" i="1"/>
  <c r="E437" i="1"/>
  <c r="E438" i="1"/>
  <c r="E439" i="1"/>
  <c r="E440" i="1"/>
  <c r="E441" i="1"/>
  <c r="E442" i="1"/>
  <c r="E443" i="1"/>
  <c r="E444" i="1"/>
  <c r="E445" i="1"/>
  <c r="E446" i="1"/>
  <c r="E447" i="1"/>
  <c r="E448" i="1"/>
  <c r="E449" i="1"/>
  <c r="E450" i="1"/>
  <c r="E451" i="1"/>
  <c r="E452" i="1"/>
  <c r="E453" i="1"/>
  <c r="E454" i="1"/>
  <c r="E455" i="1"/>
  <c r="E456" i="1"/>
  <c r="E457" i="1"/>
  <c r="E458" i="1"/>
  <c r="E459" i="1"/>
  <c r="E460" i="1"/>
  <c r="E461" i="1"/>
  <c r="E462" i="1"/>
  <c r="E463" i="1"/>
  <c r="E464" i="1"/>
  <c r="E465" i="1"/>
  <c r="E466" i="1"/>
  <c r="E467" i="1"/>
  <c r="E468" i="1"/>
  <c r="E469" i="1"/>
  <c r="E470" i="1"/>
  <c r="E471" i="1"/>
  <c r="E472" i="1"/>
  <c r="E473" i="1"/>
  <c r="E474" i="1"/>
  <c r="E475" i="1"/>
  <c r="E476" i="1"/>
  <c r="E477" i="1"/>
  <c r="E478" i="1"/>
  <c r="E479" i="1"/>
  <c r="E480" i="1"/>
  <c r="E481" i="1"/>
  <c r="E482" i="1"/>
  <c r="E483" i="1"/>
  <c r="E484" i="1"/>
  <c r="E485" i="1"/>
  <c r="E486" i="1"/>
  <c r="E487" i="1"/>
  <c r="E488" i="1"/>
  <c r="E489" i="1"/>
  <c r="E490" i="1"/>
  <c r="E491" i="1"/>
  <c r="E492" i="1"/>
  <c r="E493" i="1"/>
  <c r="E494" i="1"/>
  <c r="E495" i="1"/>
  <c r="E496" i="1"/>
  <c r="E497" i="1"/>
  <c r="E498" i="1"/>
  <c r="E499" i="1"/>
  <c r="E500" i="1"/>
  <c r="E501" i="1"/>
  <c r="E502" i="1"/>
  <c r="E503" i="1"/>
  <c r="E504" i="1"/>
  <c r="E505" i="1"/>
  <c r="E506" i="1"/>
  <c r="E507" i="1"/>
  <c r="E508" i="1"/>
  <c r="E509" i="1"/>
  <c r="E510" i="1"/>
  <c r="E511" i="1"/>
  <c r="E512" i="1"/>
  <c r="E513" i="1"/>
  <c r="E514" i="1"/>
  <c r="E515" i="1"/>
  <c r="E516" i="1"/>
  <c r="E517" i="1"/>
  <c r="E518" i="1"/>
  <c r="E519" i="1"/>
  <c r="E520" i="1"/>
  <c r="E521" i="1"/>
  <c r="E522" i="1"/>
  <c r="E523" i="1"/>
  <c r="E524" i="1"/>
  <c r="E525" i="1"/>
  <c r="E526" i="1"/>
  <c r="E527" i="1"/>
  <c r="E528" i="1"/>
  <c r="E529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E646" i="1"/>
  <c r="E647" i="1"/>
  <c r="E648" i="1"/>
  <c r="E649" i="1"/>
  <c r="E650" i="1"/>
  <c r="E651" i="1"/>
  <c r="E652" i="1"/>
  <c r="E653" i="1"/>
  <c r="E654" i="1"/>
  <c r="E655" i="1"/>
  <c r="E656" i="1"/>
  <c r="E657" i="1"/>
  <c r="E658" i="1"/>
  <c r="E659" i="1"/>
  <c r="E660" i="1"/>
  <c r="E661" i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E694" i="1"/>
  <c r="E695" i="1"/>
  <c r="E696" i="1"/>
  <c r="E697" i="1"/>
  <c r="E698" i="1"/>
  <c r="E699" i="1"/>
  <c r="E700" i="1"/>
  <c r="E701" i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E726" i="1"/>
  <c r="E727" i="1"/>
  <c r="E728" i="1"/>
  <c r="E729" i="1"/>
  <c r="E730" i="1"/>
  <c r="E731" i="1"/>
  <c r="E732" i="1"/>
  <c r="E733" i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E790" i="1"/>
  <c r="E791" i="1"/>
  <c r="E792" i="1"/>
  <c r="E793" i="1"/>
  <c r="E794" i="1"/>
  <c r="E795" i="1"/>
  <c r="E796" i="1"/>
  <c r="E797" i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E838" i="1"/>
  <c r="E839" i="1"/>
  <c r="E840" i="1"/>
  <c r="E841" i="1"/>
  <c r="E842" i="1"/>
  <c r="E843" i="1"/>
  <c r="E844" i="1"/>
  <c r="E845" i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E918" i="1"/>
  <c r="E919" i="1"/>
  <c r="E920" i="1"/>
  <c r="E921" i="1"/>
  <c r="E922" i="1"/>
  <c r="E923" i="1"/>
  <c r="E924" i="1"/>
  <c r="E925" i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E958" i="1"/>
  <c r="E959" i="1"/>
  <c r="E960" i="1"/>
  <c r="E961" i="1"/>
  <c r="E962" i="1"/>
  <c r="E963" i="1"/>
  <c r="E964" i="1"/>
  <c r="E965" i="1"/>
  <c r="E966" i="1"/>
  <c r="E967" i="1"/>
  <c r="E968" i="1"/>
  <c r="E969" i="1"/>
  <c r="E970" i="1"/>
  <c r="E971" i="1"/>
  <c r="E972" i="1"/>
  <c r="E973" i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E990" i="1"/>
  <c r="E991" i="1"/>
  <c r="E992" i="1"/>
  <c r="E993" i="1"/>
  <c r="E994" i="1"/>
  <c r="E995" i="1"/>
  <c r="E996" i="1"/>
  <c r="E997" i="1"/>
  <c r="E998" i="1"/>
  <c r="E999" i="1"/>
  <c r="E1000" i="1"/>
  <c r="E1001" i="1"/>
  <c r="E1002" i="1"/>
  <c r="E1003" i="1"/>
  <c r="E1004" i="1"/>
  <c r="E1005" i="1"/>
  <c r="E1006" i="1"/>
  <c r="E1007" i="1"/>
  <c r="E1008" i="1"/>
  <c r="E1009" i="1"/>
  <c r="E1010" i="1"/>
  <c r="E1011" i="1"/>
  <c r="E1012" i="1"/>
  <c r="E1013" i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E1030" i="1"/>
  <c r="E1031" i="1"/>
  <c r="E1032" i="1"/>
  <c r="E1033" i="1"/>
  <c r="E1034" i="1"/>
  <c r="E1035" i="1"/>
  <c r="E1036" i="1"/>
  <c r="E1037" i="1"/>
  <c r="E1038" i="1"/>
  <c r="E1039" i="1"/>
  <c r="E1040" i="1"/>
  <c r="E1041" i="1"/>
  <c r="E1042" i="1"/>
  <c r="E1043" i="1"/>
  <c r="E1044" i="1"/>
  <c r="E1045" i="1"/>
  <c r="E1046" i="1"/>
  <c r="E1047" i="1"/>
  <c r="E1048" i="1"/>
  <c r="E1049" i="1"/>
  <c r="E1050" i="1"/>
  <c r="E1051" i="1"/>
  <c r="E1052" i="1"/>
  <c r="E1053" i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E1070" i="1"/>
  <c r="E1071" i="1"/>
  <c r="E1072" i="1"/>
  <c r="E1073" i="1"/>
  <c r="E1074" i="1"/>
  <c r="E1075" i="1"/>
  <c r="E1076" i="1"/>
  <c r="E1077" i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E1142" i="1"/>
  <c r="E1143" i="1"/>
  <c r="E1144" i="1"/>
  <c r="E1145" i="1"/>
  <c r="E1146" i="1"/>
  <c r="E1147" i="1"/>
  <c r="E1148" i="1"/>
  <c r="E1149" i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E1195" i="1"/>
  <c r="E1196" i="1"/>
  <c r="E1197" i="1"/>
  <c r="E1198" i="1"/>
  <c r="E1199" i="1"/>
  <c r="E1200" i="1"/>
  <c r="E1201" i="1"/>
  <c r="E1202" i="1"/>
  <c r="E1203" i="1"/>
  <c r="E1204" i="1"/>
  <c r="E1205" i="1"/>
  <c r="E1206" i="1"/>
  <c r="E1207" i="1"/>
  <c r="E1208" i="1"/>
  <c r="E1209" i="1"/>
  <c r="E1210" i="1"/>
  <c r="E1211" i="1"/>
  <c r="E1212" i="1"/>
  <c r="E1213" i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E1246" i="1"/>
  <c r="E1247" i="1"/>
  <c r="E1248" i="1"/>
  <c r="E1249" i="1"/>
  <c r="E1250" i="1"/>
  <c r="E1251" i="1"/>
  <c r="E1252" i="1"/>
  <c r="E1253" i="1"/>
  <c r="E1254" i="1"/>
  <c r="E1255" i="1"/>
  <c r="E1256" i="1"/>
  <c r="E1257" i="1"/>
  <c r="E1258" i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1295" i="1"/>
  <c r="E1296" i="1"/>
  <c r="E1297" i="1"/>
  <c r="E1298" i="1"/>
  <c r="E1299" i="1"/>
  <c r="E1300" i="1"/>
  <c r="E1301" i="1"/>
  <c r="E1302" i="1"/>
  <c r="E1303" i="1"/>
  <c r="E1304" i="1"/>
  <c r="E1305" i="1"/>
  <c r="E1306" i="1"/>
  <c r="E1307" i="1"/>
  <c r="E1308" i="1"/>
  <c r="E1309" i="1"/>
  <c r="E1310" i="1"/>
  <c r="E1311" i="1"/>
  <c r="E1312" i="1"/>
  <c r="E1313" i="1"/>
  <c r="E1314" i="1"/>
  <c r="E1315" i="1"/>
  <c r="E1316" i="1"/>
  <c r="E1317" i="1"/>
  <c r="E1318" i="1"/>
  <c r="E1319" i="1"/>
  <c r="E1320" i="1"/>
  <c r="E1321" i="1"/>
  <c r="E1322" i="1"/>
  <c r="E1323" i="1"/>
  <c r="E1324" i="1"/>
  <c r="E1325" i="1"/>
  <c r="E1326" i="1"/>
  <c r="E1327" i="1"/>
  <c r="E1328" i="1"/>
  <c r="E1329" i="1"/>
  <c r="E1330" i="1"/>
  <c r="E1331" i="1"/>
  <c r="E1332" i="1"/>
  <c r="E1333" i="1"/>
  <c r="E1334" i="1"/>
  <c r="E1335" i="1"/>
  <c r="E1336" i="1"/>
  <c r="E1337" i="1"/>
  <c r="E1338" i="1"/>
  <c r="E1339" i="1"/>
  <c r="E1340" i="1"/>
  <c r="E1341" i="1"/>
  <c r="E1342" i="1"/>
  <c r="E1343" i="1"/>
  <c r="E1344" i="1"/>
  <c r="E1345" i="1"/>
  <c r="E1346" i="1"/>
  <c r="E1347" i="1"/>
  <c r="E1348" i="1"/>
  <c r="E1349" i="1"/>
  <c r="E1350" i="1"/>
  <c r="E1351" i="1"/>
  <c r="E1352" i="1"/>
  <c r="E1353" i="1"/>
  <c r="E1354" i="1"/>
  <c r="E1355" i="1"/>
  <c r="E1356" i="1"/>
  <c r="E1357" i="1"/>
  <c r="E1358" i="1"/>
  <c r="E1359" i="1"/>
  <c r="E1360" i="1"/>
  <c r="E1361" i="1"/>
  <c r="E1362" i="1"/>
  <c r="E1363" i="1"/>
  <c r="E1364" i="1"/>
  <c r="E1365" i="1"/>
  <c r="E1366" i="1"/>
  <c r="E1367" i="1"/>
  <c r="E1368" i="1"/>
  <c r="E1369" i="1"/>
  <c r="E1370" i="1"/>
  <c r="E1371" i="1"/>
  <c r="E1372" i="1"/>
  <c r="E1373" i="1"/>
  <c r="E1374" i="1"/>
  <c r="E1375" i="1"/>
  <c r="E1376" i="1"/>
  <c r="E1377" i="1"/>
  <c r="E1378" i="1"/>
  <c r="E1379" i="1"/>
  <c r="E1380" i="1"/>
  <c r="E1381" i="1"/>
  <c r="E1382" i="1"/>
  <c r="E1383" i="1"/>
  <c r="E1384" i="1"/>
  <c r="E1385" i="1"/>
  <c r="E1386" i="1"/>
  <c r="E1387" i="1"/>
  <c r="E1388" i="1"/>
  <c r="E1389" i="1"/>
  <c r="E1390" i="1"/>
  <c r="E1391" i="1"/>
  <c r="E1392" i="1"/>
  <c r="E1393" i="1"/>
  <c r="E1394" i="1"/>
  <c r="E1395" i="1"/>
  <c r="E1396" i="1"/>
  <c r="E1397" i="1"/>
  <c r="E1398" i="1"/>
  <c r="E1399" i="1"/>
  <c r="E1400" i="1"/>
  <c r="E1401" i="1"/>
  <c r="E1402" i="1"/>
  <c r="E1403" i="1"/>
  <c r="E1404" i="1"/>
  <c r="E1405" i="1"/>
  <c r="E1406" i="1"/>
  <c r="E1407" i="1"/>
  <c r="E1408" i="1"/>
  <c r="E1409" i="1"/>
  <c r="E1410" i="1"/>
  <c r="E1411" i="1"/>
  <c r="E1412" i="1"/>
  <c r="E1413" i="1"/>
  <c r="E1414" i="1"/>
  <c r="E1415" i="1"/>
  <c r="E1416" i="1"/>
  <c r="E1417" i="1"/>
  <c r="E1418" i="1"/>
  <c r="E1419" i="1"/>
  <c r="E1420" i="1"/>
  <c r="E1421" i="1"/>
  <c r="E1422" i="1"/>
  <c r="E1423" i="1"/>
  <c r="E1424" i="1"/>
  <c r="E1425" i="1"/>
  <c r="E1426" i="1"/>
  <c r="E1427" i="1"/>
  <c r="E1428" i="1"/>
  <c r="E1429" i="1"/>
  <c r="E1430" i="1"/>
  <c r="E1431" i="1"/>
  <c r="E1432" i="1"/>
  <c r="E1433" i="1"/>
  <c r="E1434" i="1"/>
  <c r="E1435" i="1"/>
  <c r="E1436" i="1"/>
  <c r="E1437" i="1"/>
  <c r="E1438" i="1"/>
  <c r="E1439" i="1"/>
  <c r="E1440" i="1"/>
  <c r="E1441" i="1"/>
  <c r="E1442" i="1"/>
  <c r="E1443" i="1"/>
  <c r="E1444" i="1"/>
  <c r="E1445" i="1"/>
  <c r="E1446" i="1"/>
  <c r="E1447" i="1"/>
  <c r="E1448" i="1"/>
  <c r="E1449" i="1"/>
  <c r="E1450" i="1"/>
  <c r="E1451" i="1"/>
  <c r="E1452" i="1"/>
  <c r="E1453" i="1"/>
  <c r="E1454" i="1"/>
  <c r="E1455" i="1"/>
  <c r="E1456" i="1"/>
  <c r="E1457" i="1"/>
  <c r="E1458" i="1"/>
  <c r="E1459" i="1"/>
  <c r="E1460" i="1"/>
  <c r="E1461" i="1"/>
  <c r="E1462" i="1"/>
  <c r="E1463" i="1"/>
  <c r="E1464" i="1"/>
  <c r="E1465" i="1"/>
  <c r="E1466" i="1"/>
  <c r="E1467" i="1"/>
  <c r="E1468" i="1"/>
  <c r="E1469" i="1"/>
  <c r="E1470" i="1"/>
  <c r="E1471" i="1"/>
  <c r="E1472" i="1"/>
  <c r="E1473" i="1"/>
  <c r="E1474" i="1"/>
  <c r="E1475" i="1"/>
  <c r="E1476" i="1"/>
  <c r="E1477" i="1"/>
  <c r="E1478" i="1"/>
  <c r="E1479" i="1"/>
  <c r="E1480" i="1"/>
  <c r="E1481" i="1"/>
  <c r="E1482" i="1"/>
  <c r="E1483" i="1"/>
  <c r="E1484" i="1"/>
  <c r="E1485" i="1"/>
  <c r="E1486" i="1"/>
  <c r="E1487" i="1"/>
  <c r="E1488" i="1"/>
  <c r="E1489" i="1"/>
  <c r="E1490" i="1"/>
  <c r="E1491" i="1"/>
  <c r="E1492" i="1"/>
  <c r="E1493" i="1"/>
  <c r="E1494" i="1"/>
  <c r="E1495" i="1"/>
  <c r="E1496" i="1"/>
  <c r="E1497" i="1"/>
  <c r="E1498" i="1"/>
  <c r="E1499" i="1"/>
  <c r="E1500" i="1"/>
  <c r="E1501" i="1"/>
  <c r="E1502" i="1"/>
  <c r="E1503" i="1"/>
  <c r="E1504" i="1"/>
  <c r="E1505" i="1"/>
  <c r="E1506" i="1"/>
  <c r="E1507" i="1"/>
  <c r="E1508" i="1"/>
  <c r="E1509" i="1"/>
  <c r="E1510" i="1"/>
  <c r="E1511" i="1"/>
  <c r="E1512" i="1"/>
  <c r="E1513" i="1"/>
  <c r="E1514" i="1"/>
  <c r="E1515" i="1"/>
  <c r="E1516" i="1"/>
  <c r="E1517" i="1"/>
  <c r="E1518" i="1"/>
  <c r="E1519" i="1"/>
  <c r="E1520" i="1"/>
  <c r="E1521" i="1"/>
  <c r="E1522" i="1"/>
  <c r="E1523" i="1"/>
  <c r="E1524" i="1"/>
  <c r="E1525" i="1"/>
  <c r="E1526" i="1"/>
  <c r="E1527" i="1"/>
  <c r="E1528" i="1"/>
  <c r="E1529" i="1"/>
  <c r="E1530" i="1"/>
  <c r="E1531" i="1"/>
  <c r="E1532" i="1"/>
  <c r="E1533" i="1"/>
  <c r="E1534" i="1"/>
  <c r="E1535" i="1"/>
  <c r="E1536" i="1"/>
  <c r="E1537" i="1"/>
  <c r="E1538" i="1"/>
  <c r="E1539" i="1"/>
  <c r="E1540" i="1"/>
  <c r="E1541" i="1"/>
  <c r="E1542" i="1"/>
  <c r="E1543" i="1"/>
  <c r="E1544" i="1"/>
  <c r="E1545" i="1"/>
  <c r="E1546" i="1"/>
  <c r="E1547" i="1"/>
  <c r="E1548" i="1"/>
  <c r="E1549" i="1"/>
  <c r="E1550" i="1"/>
  <c r="E1551" i="1"/>
  <c r="E1552" i="1"/>
  <c r="E1553" i="1"/>
  <c r="E1554" i="1"/>
  <c r="E1555" i="1"/>
  <c r="E1556" i="1"/>
  <c r="E1557" i="1"/>
  <c r="E1558" i="1"/>
  <c r="E1559" i="1"/>
  <c r="E1560" i="1"/>
  <c r="E1561" i="1"/>
  <c r="E1562" i="1"/>
  <c r="E1563" i="1"/>
  <c r="E1564" i="1"/>
  <c r="E1565" i="1"/>
  <c r="E1566" i="1"/>
  <c r="E1567" i="1"/>
  <c r="E1568" i="1"/>
  <c r="E1569" i="1"/>
  <c r="E1570" i="1"/>
  <c r="E1571" i="1"/>
  <c r="E1572" i="1"/>
  <c r="E1573" i="1"/>
  <c r="E1574" i="1"/>
  <c r="E1575" i="1"/>
  <c r="E1576" i="1"/>
  <c r="E1577" i="1"/>
  <c r="E1578" i="1"/>
  <c r="E1579" i="1"/>
  <c r="E1580" i="1"/>
  <c r="E1581" i="1"/>
  <c r="E1582" i="1"/>
  <c r="E1583" i="1"/>
  <c r="E1584" i="1"/>
  <c r="E1585" i="1"/>
  <c r="E1586" i="1"/>
  <c r="E1587" i="1"/>
  <c r="E1588" i="1"/>
  <c r="E1589" i="1"/>
  <c r="E1590" i="1"/>
  <c r="E1591" i="1"/>
  <c r="E1592" i="1"/>
  <c r="E1593" i="1"/>
  <c r="E1594" i="1"/>
  <c r="E1595" i="1"/>
  <c r="E1596" i="1"/>
  <c r="E1597" i="1"/>
  <c r="E1598" i="1"/>
  <c r="E1599" i="1"/>
  <c r="E1600" i="1"/>
  <c r="E1601" i="1"/>
  <c r="E1602" i="1"/>
  <c r="E1603" i="1"/>
  <c r="E1604" i="1"/>
  <c r="E1605" i="1"/>
  <c r="E1606" i="1"/>
  <c r="E1607" i="1"/>
  <c r="E1608" i="1"/>
  <c r="E1609" i="1"/>
  <c r="E1610" i="1"/>
  <c r="E1611" i="1"/>
  <c r="E1612" i="1"/>
  <c r="E1613" i="1"/>
  <c r="E1614" i="1"/>
  <c r="E1615" i="1"/>
  <c r="E1616" i="1"/>
  <c r="E1617" i="1"/>
  <c r="E1618" i="1"/>
  <c r="E1619" i="1"/>
  <c r="E1620" i="1"/>
  <c r="E1621" i="1"/>
  <c r="E1622" i="1"/>
  <c r="E1623" i="1"/>
  <c r="E1624" i="1"/>
  <c r="E1625" i="1"/>
  <c r="E1626" i="1"/>
  <c r="E1627" i="1"/>
  <c r="E1628" i="1"/>
  <c r="E1629" i="1"/>
  <c r="E1630" i="1"/>
  <c r="E1631" i="1"/>
  <c r="E1632" i="1"/>
  <c r="E1633" i="1"/>
  <c r="E1634" i="1"/>
  <c r="E1635" i="1"/>
  <c r="E1636" i="1"/>
  <c r="E1637" i="1"/>
  <c r="E1638" i="1"/>
  <c r="E1639" i="1"/>
  <c r="E1640" i="1"/>
  <c r="E1641" i="1"/>
  <c r="E1642" i="1"/>
  <c r="E1643" i="1"/>
  <c r="E1644" i="1"/>
  <c r="E1645" i="1"/>
  <c r="E1646" i="1"/>
  <c r="E1647" i="1"/>
  <c r="E1648" i="1"/>
  <c r="E1649" i="1"/>
  <c r="E1650" i="1"/>
  <c r="E1651" i="1"/>
  <c r="E1652" i="1"/>
  <c r="E1653" i="1"/>
  <c r="E1654" i="1"/>
  <c r="E1655" i="1"/>
  <c r="E1656" i="1"/>
  <c r="E1657" i="1"/>
  <c r="E1658" i="1"/>
  <c r="E1659" i="1"/>
  <c r="E1660" i="1"/>
  <c r="E1661" i="1"/>
  <c r="E1662" i="1"/>
  <c r="E1663" i="1"/>
  <c r="E1664" i="1"/>
  <c r="E1665" i="1"/>
  <c r="E1666" i="1"/>
  <c r="E1667" i="1"/>
  <c r="E1668" i="1"/>
  <c r="E1669" i="1"/>
  <c r="E1670" i="1"/>
  <c r="E1671" i="1"/>
  <c r="E1672" i="1"/>
  <c r="E1673" i="1"/>
  <c r="E1674" i="1"/>
  <c r="E1675" i="1"/>
  <c r="E1676" i="1"/>
  <c r="E1677" i="1"/>
  <c r="E1678" i="1"/>
  <c r="E1679" i="1"/>
  <c r="E1680" i="1"/>
  <c r="E1681" i="1"/>
  <c r="E1682" i="1"/>
  <c r="E1683" i="1"/>
  <c r="E1684" i="1"/>
  <c r="E1685" i="1"/>
  <c r="E1686" i="1"/>
  <c r="E1687" i="1"/>
  <c r="E1688" i="1"/>
  <c r="E1689" i="1"/>
  <c r="E1690" i="1"/>
  <c r="E1691" i="1"/>
  <c r="E1692" i="1"/>
  <c r="E1693" i="1"/>
  <c r="E1694" i="1"/>
  <c r="E1695" i="1"/>
  <c r="E1696" i="1"/>
  <c r="E1697" i="1"/>
  <c r="E1698" i="1"/>
  <c r="E1699" i="1"/>
  <c r="E1700" i="1"/>
  <c r="E1701" i="1"/>
  <c r="E1702" i="1"/>
  <c r="E1703" i="1"/>
  <c r="E1704" i="1"/>
  <c r="E1705" i="1"/>
  <c r="E1706" i="1"/>
  <c r="E1707" i="1"/>
  <c r="E1708" i="1"/>
  <c r="E1709" i="1"/>
  <c r="E1710" i="1"/>
  <c r="E1711" i="1"/>
  <c r="E1712" i="1"/>
  <c r="E1713" i="1"/>
  <c r="E1714" i="1"/>
  <c r="E1715" i="1"/>
  <c r="E1716" i="1"/>
  <c r="E1717" i="1"/>
  <c r="E1718" i="1"/>
  <c r="E1719" i="1"/>
  <c r="E1720" i="1"/>
  <c r="E1721" i="1"/>
  <c r="E1722" i="1"/>
  <c r="E1723" i="1"/>
  <c r="E1724" i="1"/>
  <c r="E1725" i="1"/>
  <c r="E1726" i="1"/>
  <c r="E1727" i="1"/>
  <c r="E1728" i="1"/>
  <c r="E1729" i="1"/>
  <c r="E1730" i="1"/>
  <c r="E1731" i="1"/>
  <c r="E1732" i="1"/>
  <c r="E1733" i="1"/>
  <c r="E1734" i="1"/>
  <c r="E1735" i="1"/>
  <c r="E1736" i="1"/>
  <c r="E1737" i="1"/>
  <c r="E1738" i="1"/>
  <c r="E1739" i="1"/>
  <c r="E1740" i="1"/>
  <c r="E1741" i="1"/>
  <c r="E1742" i="1"/>
  <c r="E1743" i="1"/>
  <c r="E1744" i="1"/>
  <c r="E1745" i="1"/>
  <c r="E1746" i="1"/>
  <c r="E1747" i="1"/>
  <c r="E1748" i="1"/>
  <c r="E1749" i="1"/>
  <c r="E1750" i="1"/>
  <c r="E1751" i="1"/>
  <c r="E1752" i="1"/>
  <c r="E1753" i="1"/>
  <c r="E1754" i="1"/>
  <c r="E1755" i="1"/>
  <c r="E1756" i="1"/>
  <c r="E1757" i="1"/>
  <c r="E1758" i="1"/>
  <c r="E1759" i="1"/>
  <c r="E1760" i="1"/>
  <c r="E1761" i="1"/>
  <c r="E1762" i="1"/>
  <c r="E1763" i="1"/>
  <c r="E1764" i="1"/>
  <c r="E1765" i="1"/>
  <c r="E1766" i="1"/>
  <c r="E1767" i="1"/>
  <c r="E1768" i="1"/>
  <c r="E1769" i="1"/>
  <c r="E1770" i="1"/>
  <c r="E1771" i="1"/>
  <c r="E1772" i="1"/>
  <c r="E1773" i="1"/>
  <c r="E1774" i="1"/>
  <c r="E1775" i="1"/>
  <c r="E1776" i="1"/>
  <c r="E1777" i="1"/>
  <c r="E1778" i="1"/>
  <c r="E1779" i="1"/>
  <c r="E1780" i="1"/>
  <c r="E1781" i="1"/>
  <c r="E1782" i="1"/>
  <c r="E1783" i="1"/>
  <c r="E1784" i="1"/>
  <c r="E1785" i="1"/>
  <c r="E1786" i="1"/>
  <c r="E1787" i="1"/>
  <c r="E1788" i="1"/>
  <c r="E1789" i="1"/>
  <c r="E1790" i="1"/>
  <c r="E1791" i="1"/>
  <c r="E1792" i="1"/>
  <c r="E1793" i="1"/>
  <c r="E1794" i="1"/>
  <c r="E1795" i="1"/>
  <c r="E1796" i="1"/>
  <c r="E1797" i="1"/>
  <c r="E1798" i="1"/>
  <c r="E1799" i="1"/>
  <c r="E1800" i="1"/>
  <c r="E1801" i="1"/>
  <c r="E1802" i="1"/>
  <c r="E1803" i="1"/>
  <c r="E1804" i="1"/>
  <c r="E1805" i="1"/>
  <c r="E1806" i="1"/>
  <c r="E1807" i="1"/>
  <c r="E1808" i="1"/>
  <c r="E1809" i="1"/>
  <c r="E1810" i="1"/>
  <c r="E1811" i="1"/>
  <c r="E1812" i="1"/>
  <c r="E1813" i="1"/>
  <c r="E1814" i="1"/>
  <c r="E1815" i="1"/>
  <c r="E1816" i="1"/>
  <c r="E1817" i="1"/>
  <c r="E1818" i="1"/>
  <c r="E1819" i="1"/>
  <c r="E1820" i="1"/>
  <c r="E1821" i="1"/>
  <c r="E1822" i="1"/>
  <c r="E1823" i="1"/>
  <c r="E1824" i="1"/>
  <c r="E1825" i="1"/>
  <c r="E1826" i="1"/>
  <c r="E1827" i="1"/>
  <c r="E1828" i="1"/>
  <c r="E1829" i="1"/>
  <c r="E1830" i="1"/>
  <c r="E1831" i="1"/>
  <c r="E1832" i="1"/>
  <c r="E1833" i="1"/>
  <c r="E1834" i="1"/>
  <c r="E1835" i="1"/>
  <c r="E1836" i="1"/>
  <c r="E1837" i="1"/>
  <c r="E1838" i="1"/>
  <c r="E1839" i="1"/>
  <c r="E1840" i="1"/>
  <c r="E1841" i="1"/>
  <c r="E1842" i="1"/>
  <c r="E1843" i="1"/>
  <c r="E1844" i="1"/>
  <c r="E1845" i="1"/>
  <c r="E1846" i="1"/>
  <c r="E1847" i="1"/>
  <c r="E1848" i="1"/>
  <c r="E1849" i="1"/>
  <c r="E1850" i="1"/>
  <c r="E1851" i="1"/>
  <c r="E1852" i="1"/>
  <c r="E1853" i="1"/>
  <c r="E1854" i="1"/>
  <c r="E1855" i="1"/>
  <c r="E1856" i="1"/>
  <c r="E1857" i="1"/>
  <c r="E1858" i="1"/>
  <c r="E1859" i="1"/>
  <c r="E1860" i="1"/>
  <c r="E1861" i="1"/>
  <c r="E1862" i="1"/>
  <c r="E1863" i="1"/>
  <c r="E1864" i="1"/>
  <c r="E1865" i="1"/>
  <c r="E1866" i="1"/>
  <c r="E1867" i="1"/>
  <c r="E1868" i="1"/>
  <c r="E1869" i="1"/>
  <c r="E1870" i="1"/>
  <c r="E1871" i="1"/>
  <c r="E1872" i="1"/>
  <c r="E1873" i="1"/>
  <c r="E1874" i="1"/>
  <c r="E1875" i="1"/>
  <c r="E1876" i="1"/>
  <c r="E1877" i="1"/>
  <c r="E1878" i="1"/>
  <c r="E1879" i="1"/>
  <c r="E1880" i="1"/>
  <c r="E1881" i="1"/>
  <c r="E1882" i="1"/>
  <c r="E1883" i="1"/>
  <c r="E1884" i="1"/>
  <c r="E1885" i="1"/>
  <c r="E1886" i="1"/>
  <c r="E1887" i="1"/>
  <c r="E1888" i="1"/>
  <c r="E1889" i="1"/>
  <c r="E1890" i="1"/>
  <c r="E1891" i="1"/>
  <c r="E1892" i="1"/>
  <c r="E1893" i="1"/>
  <c r="E1894" i="1"/>
  <c r="E1895" i="1"/>
  <c r="E1896" i="1"/>
  <c r="E1897" i="1"/>
  <c r="E1898" i="1"/>
  <c r="E1899" i="1"/>
  <c r="E1900" i="1"/>
  <c r="E1901" i="1"/>
  <c r="E1902" i="1"/>
  <c r="E1903" i="1"/>
  <c r="E1904" i="1"/>
  <c r="E1905" i="1"/>
  <c r="E1906" i="1"/>
  <c r="E1907" i="1"/>
  <c r="E1908" i="1"/>
  <c r="E1909" i="1"/>
  <c r="E1910" i="1"/>
  <c r="E1911" i="1"/>
  <c r="E1912" i="1"/>
  <c r="E1913" i="1"/>
  <c r="E1914" i="1"/>
  <c r="E1915" i="1"/>
  <c r="E1916" i="1"/>
  <c r="E1917" i="1"/>
  <c r="E1918" i="1"/>
  <c r="E1919" i="1"/>
  <c r="E1920" i="1"/>
  <c r="E1921" i="1"/>
  <c r="E1922" i="1"/>
  <c r="E1923" i="1"/>
  <c r="E1924" i="1"/>
  <c r="E1925" i="1"/>
  <c r="E1926" i="1"/>
  <c r="E1927" i="1"/>
  <c r="E1928" i="1"/>
  <c r="E1929" i="1"/>
  <c r="E1930" i="1"/>
  <c r="E1931" i="1"/>
  <c r="E1932" i="1"/>
  <c r="E1933" i="1"/>
  <c r="E1934" i="1"/>
  <c r="E1935" i="1"/>
  <c r="E1936" i="1"/>
  <c r="E1937" i="1"/>
  <c r="E1938" i="1"/>
  <c r="E1939" i="1"/>
  <c r="E1940" i="1"/>
  <c r="E1941" i="1"/>
  <c r="E1942" i="1"/>
  <c r="E1943" i="1"/>
  <c r="E1944" i="1"/>
  <c r="E1945" i="1"/>
  <c r="E1946" i="1"/>
  <c r="E1947" i="1"/>
  <c r="E1948" i="1"/>
  <c r="E1949" i="1"/>
  <c r="E1950" i="1"/>
  <c r="E1951" i="1"/>
  <c r="E1952" i="1"/>
  <c r="E1953" i="1"/>
  <c r="E1954" i="1"/>
  <c r="E1955" i="1"/>
  <c r="E1956" i="1"/>
  <c r="E1957" i="1"/>
  <c r="E1958" i="1"/>
  <c r="E1959" i="1"/>
  <c r="E1960" i="1"/>
  <c r="E1961" i="1"/>
  <c r="E1962" i="1"/>
  <c r="E1963" i="1"/>
  <c r="E1964" i="1"/>
  <c r="E1965" i="1"/>
  <c r="E1966" i="1"/>
  <c r="E1967" i="1"/>
  <c r="E1968" i="1"/>
  <c r="E1969" i="1"/>
  <c r="E1970" i="1"/>
  <c r="E1971" i="1"/>
  <c r="E1972" i="1"/>
  <c r="E1973" i="1"/>
  <c r="E1974" i="1"/>
  <c r="E1975" i="1"/>
  <c r="E1976" i="1"/>
  <c r="E1977" i="1"/>
  <c r="E1978" i="1"/>
  <c r="E1979" i="1"/>
  <c r="E1980" i="1"/>
  <c r="E1981" i="1"/>
  <c r="E1982" i="1"/>
  <c r="E1983" i="1"/>
  <c r="E1984" i="1"/>
  <c r="E1985" i="1"/>
  <c r="E1986" i="1"/>
  <c r="E1987" i="1"/>
  <c r="E1988" i="1"/>
  <c r="E1989" i="1"/>
  <c r="E1990" i="1"/>
  <c r="E1991" i="1"/>
  <c r="E1992" i="1"/>
  <c r="E1993" i="1"/>
  <c r="E1994" i="1"/>
  <c r="E1995" i="1"/>
  <c r="E1996" i="1"/>
  <c r="E1997" i="1"/>
  <c r="E1998" i="1"/>
  <c r="E1999" i="1"/>
  <c r="E2000" i="1"/>
  <c r="E2001" i="1"/>
  <c r="E2002" i="1"/>
  <c r="E2003" i="1"/>
  <c r="E2004" i="1"/>
  <c r="E2005" i="1"/>
  <c r="E2006" i="1"/>
  <c r="E2007" i="1"/>
  <c r="E2008" i="1"/>
  <c r="E2009" i="1"/>
  <c r="E2010" i="1"/>
  <c r="E2011" i="1"/>
  <c r="E2012" i="1"/>
  <c r="E2013" i="1"/>
  <c r="E2014" i="1"/>
  <c r="E2015" i="1"/>
  <c r="E2016" i="1"/>
  <c r="E2017" i="1"/>
  <c r="E2018" i="1"/>
  <c r="E2019" i="1"/>
  <c r="E2020" i="1"/>
  <c r="E2021" i="1"/>
  <c r="E2022" i="1"/>
  <c r="E2023" i="1"/>
  <c r="E2024" i="1"/>
  <c r="E2025" i="1"/>
  <c r="E2026" i="1"/>
  <c r="E2027" i="1"/>
  <c r="E2028" i="1"/>
  <c r="E2029" i="1"/>
  <c r="E2030" i="1"/>
  <c r="E2031" i="1"/>
  <c r="E2032" i="1"/>
  <c r="E2033" i="1"/>
  <c r="E2034" i="1"/>
  <c r="E2035" i="1"/>
  <c r="E2036" i="1"/>
  <c r="E2037" i="1"/>
  <c r="E2038" i="1"/>
  <c r="E2039" i="1"/>
  <c r="E2040" i="1"/>
  <c r="E2041" i="1"/>
  <c r="E2042" i="1"/>
  <c r="E2043" i="1"/>
  <c r="E2044" i="1"/>
  <c r="E2045" i="1"/>
  <c r="E2046" i="1"/>
  <c r="E2047" i="1"/>
  <c r="E2048" i="1"/>
  <c r="E2049" i="1"/>
  <c r="E2050" i="1"/>
  <c r="E2051" i="1"/>
  <c r="E2052" i="1"/>
  <c r="E2053" i="1"/>
  <c r="E2054" i="1"/>
  <c r="E2055" i="1"/>
  <c r="E2056" i="1"/>
  <c r="E2057" i="1"/>
  <c r="E2058" i="1"/>
  <c r="E2059" i="1"/>
  <c r="E2060" i="1"/>
  <c r="E2061" i="1"/>
  <c r="E2062" i="1"/>
  <c r="E2063" i="1"/>
  <c r="E2064" i="1"/>
  <c r="E2065" i="1"/>
  <c r="E2066" i="1"/>
  <c r="E2067" i="1"/>
  <c r="E2068" i="1"/>
  <c r="E2069" i="1"/>
  <c r="E2070" i="1"/>
  <c r="E2071" i="1"/>
  <c r="E2072" i="1"/>
  <c r="E2073" i="1"/>
  <c r="E2074" i="1"/>
  <c r="E2075" i="1"/>
  <c r="E2076" i="1"/>
  <c r="E2077" i="1"/>
  <c r="E2078" i="1"/>
  <c r="E2079" i="1"/>
  <c r="E2080" i="1"/>
  <c r="E2081" i="1"/>
  <c r="E2082" i="1"/>
  <c r="E2083" i="1"/>
  <c r="E2084" i="1"/>
  <c r="E2085" i="1"/>
  <c r="E2086" i="1"/>
  <c r="E2087" i="1"/>
  <c r="E2088" i="1"/>
  <c r="E2089" i="1"/>
  <c r="E2090" i="1"/>
  <c r="E2091" i="1"/>
  <c r="E2092" i="1"/>
  <c r="E2093" i="1"/>
  <c r="E2094" i="1"/>
  <c r="E2095" i="1"/>
  <c r="E2096" i="1"/>
  <c r="E2097" i="1"/>
  <c r="E2098" i="1"/>
  <c r="E2099" i="1"/>
  <c r="E2100" i="1"/>
  <c r="E2101" i="1"/>
  <c r="E2102" i="1"/>
  <c r="E2103" i="1"/>
  <c r="E2104" i="1"/>
  <c r="E2105" i="1"/>
  <c r="E2106" i="1"/>
  <c r="E2107" i="1"/>
  <c r="E2108" i="1"/>
  <c r="E2109" i="1"/>
  <c r="E2110" i="1"/>
  <c r="E2111" i="1"/>
  <c r="E2112" i="1"/>
  <c r="E2113" i="1"/>
  <c r="E2114" i="1"/>
  <c r="E2115" i="1"/>
  <c r="E2116" i="1"/>
  <c r="E2117" i="1"/>
  <c r="E2118" i="1"/>
  <c r="E2119" i="1"/>
  <c r="E2120" i="1"/>
  <c r="E2121" i="1"/>
  <c r="E2122" i="1"/>
  <c r="E2123" i="1"/>
  <c r="E2124" i="1"/>
  <c r="E2125" i="1"/>
  <c r="E2126" i="1"/>
  <c r="E2127" i="1"/>
  <c r="E2128" i="1"/>
  <c r="E2129" i="1"/>
  <c r="E2130" i="1"/>
  <c r="E2131" i="1"/>
  <c r="E2132" i="1"/>
  <c r="E2133" i="1"/>
  <c r="E2134" i="1"/>
  <c r="E2135" i="1"/>
  <c r="E2136" i="1"/>
  <c r="E2137" i="1"/>
  <c r="E2138" i="1"/>
  <c r="E2139" i="1"/>
  <c r="E2140" i="1"/>
  <c r="E2141" i="1"/>
  <c r="E2142" i="1"/>
  <c r="E2143" i="1"/>
  <c r="E2144" i="1"/>
  <c r="E2145" i="1"/>
  <c r="E2146" i="1"/>
  <c r="E2147" i="1"/>
  <c r="E2148" i="1"/>
  <c r="E2149" i="1"/>
  <c r="E2150" i="1"/>
  <c r="E2151" i="1"/>
  <c r="E2152" i="1"/>
  <c r="E2153" i="1"/>
  <c r="E2154" i="1"/>
  <c r="E2155" i="1"/>
  <c r="E2156" i="1"/>
  <c r="E2157" i="1"/>
  <c r="E2158" i="1"/>
  <c r="E2159" i="1"/>
  <c r="E2160" i="1"/>
  <c r="E2161" i="1"/>
  <c r="E2162" i="1"/>
  <c r="E2163" i="1"/>
  <c r="E2164" i="1"/>
  <c r="E2165" i="1"/>
  <c r="E2166" i="1"/>
  <c r="E2167" i="1"/>
  <c r="E2168" i="1"/>
  <c r="E2169" i="1"/>
  <c r="E2170" i="1"/>
  <c r="E2171" i="1"/>
  <c r="E2172" i="1"/>
  <c r="E2173" i="1"/>
  <c r="E2174" i="1"/>
  <c r="E2175" i="1"/>
  <c r="E2176" i="1"/>
  <c r="E2177" i="1"/>
  <c r="E2178" i="1"/>
  <c r="E2179" i="1"/>
  <c r="E2180" i="1"/>
  <c r="E2181" i="1"/>
  <c r="E2182" i="1"/>
  <c r="E2183" i="1"/>
  <c r="E2184" i="1"/>
  <c r="E2185" i="1"/>
  <c r="E2186" i="1"/>
  <c r="E2187" i="1"/>
  <c r="E2188" i="1"/>
  <c r="E2189" i="1"/>
  <c r="E2190" i="1"/>
  <c r="E2191" i="1"/>
  <c r="E2192" i="1"/>
  <c r="E2193" i="1"/>
  <c r="E2194" i="1"/>
  <c r="E2195" i="1"/>
  <c r="E2196" i="1"/>
  <c r="E2197" i="1"/>
  <c r="E2198" i="1"/>
  <c r="E2199" i="1"/>
  <c r="E2200" i="1"/>
  <c r="E2201" i="1"/>
  <c r="E2202" i="1"/>
  <c r="E2203" i="1"/>
  <c r="E2204" i="1"/>
  <c r="E2205" i="1"/>
  <c r="E2206" i="1"/>
  <c r="E2207" i="1"/>
  <c r="E2208" i="1"/>
  <c r="E2209" i="1"/>
  <c r="E2210" i="1"/>
  <c r="E2211" i="1"/>
  <c r="E2212" i="1"/>
  <c r="E2213" i="1"/>
  <c r="E2214" i="1"/>
  <c r="E2215" i="1"/>
  <c r="E2216" i="1"/>
  <c r="E2217" i="1"/>
  <c r="E2218" i="1"/>
  <c r="E2219" i="1"/>
  <c r="E2220" i="1"/>
  <c r="E2221" i="1"/>
  <c r="E2222" i="1"/>
  <c r="E2223" i="1"/>
  <c r="E2224" i="1"/>
  <c r="E2225" i="1"/>
  <c r="E2226" i="1"/>
  <c r="E2227" i="1"/>
  <c r="E2228" i="1"/>
  <c r="E2229" i="1"/>
  <c r="E2230" i="1"/>
  <c r="E2231" i="1"/>
  <c r="E2232" i="1"/>
  <c r="E2233" i="1"/>
  <c r="E2234" i="1"/>
  <c r="E2235" i="1"/>
  <c r="E2236" i="1"/>
  <c r="E2237" i="1"/>
  <c r="E2238" i="1"/>
  <c r="E2239" i="1"/>
  <c r="E2240" i="1"/>
  <c r="E2241" i="1"/>
  <c r="E2242" i="1"/>
  <c r="E2243" i="1"/>
  <c r="E2244" i="1"/>
  <c r="E2245" i="1"/>
  <c r="E2246" i="1"/>
  <c r="E2247" i="1"/>
  <c r="E2248" i="1"/>
  <c r="E2249" i="1"/>
  <c r="E2250" i="1"/>
  <c r="E2251" i="1"/>
  <c r="E2252" i="1"/>
  <c r="E2253" i="1"/>
  <c r="E2254" i="1"/>
  <c r="E2255" i="1"/>
  <c r="E2256" i="1"/>
  <c r="E2257" i="1"/>
  <c r="E2258" i="1"/>
  <c r="E2259" i="1"/>
  <c r="E2260" i="1"/>
  <c r="E2261" i="1"/>
  <c r="E2262" i="1"/>
  <c r="E2263" i="1"/>
  <c r="E2264" i="1"/>
  <c r="E2265" i="1"/>
  <c r="E2266" i="1"/>
  <c r="E2267" i="1"/>
  <c r="E2268" i="1"/>
  <c r="E2269" i="1"/>
  <c r="E2270" i="1"/>
  <c r="E2271" i="1"/>
  <c r="E2272" i="1"/>
  <c r="E2273" i="1"/>
  <c r="E2274" i="1"/>
  <c r="E2275" i="1"/>
  <c r="E2276" i="1"/>
  <c r="E2277" i="1"/>
  <c r="E2278" i="1"/>
  <c r="E2279" i="1"/>
  <c r="E2280" i="1"/>
  <c r="E2281" i="1"/>
  <c r="E2282" i="1"/>
  <c r="E2283" i="1"/>
  <c r="E2284" i="1"/>
  <c r="E2285" i="1"/>
  <c r="E2286" i="1"/>
  <c r="E2287" i="1"/>
  <c r="E2288" i="1"/>
  <c r="E2289" i="1"/>
  <c r="E2290" i="1"/>
  <c r="E2291" i="1"/>
  <c r="E2292" i="1"/>
  <c r="E2293" i="1"/>
  <c r="E2294" i="1"/>
  <c r="E2295" i="1"/>
  <c r="E2296" i="1"/>
  <c r="E2297" i="1"/>
  <c r="E2298" i="1"/>
  <c r="E2299" i="1"/>
  <c r="E2300" i="1"/>
  <c r="E2301" i="1"/>
  <c r="E2302" i="1"/>
  <c r="E2303" i="1"/>
  <c r="E2304" i="1"/>
  <c r="E2305" i="1"/>
  <c r="E2306" i="1"/>
  <c r="E2307" i="1"/>
  <c r="E2308" i="1"/>
  <c r="E2309" i="1"/>
  <c r="E2310" i="1"/>
  <c r="E2311" i="1"/>
  <c r="E2312" i="1"/>
  <c r="E2313" i="1"/>
  <c r="E2314" i="1"/>
  <c r="E2315" i="1"/>
  <c r="E2316" i="1"/>
  <c r="E2317" i="1"/>
  <c r="E2318" i="1"/>
  <c r="E2319" i="1"/>
  <c r="E2320" i="1"/>
  <c r="E2321" i="1"/>
  <c r="E2322" i="1"/>
  <c r="E2323" i="1"/>
  <c r="E2324" i="1"/>
  <c r="E2325" i="1"/>
  <c r="E2326" i="1"/>
  <c r="E2327" i="1"/>
  <c r="E2328" i="1"/>
  <c r="E2329" i="1"/>
  <c r="E2330" i="1"/>
  <c r="E2331" i="1"/>
  <c r="E2332" i="1"/>
  <c r="E2333" i="1"/>
  <c r="E2334" i="1"/>
  <c r="E2335" i="1"/>
  <c r="E2336" i="1"/>
  <c r="E2337" i="1"/>
  <c r="E2338" i="1"/>
  <c r="E2339" i="1"/>
  <c r="E2340" i="1"/>
  <c r="E2341" i="1"/>
  <c r="E2342" i="1"/>
  <c r="E2343" i="1"/>
  <c r="E2344" i="1"/>
  <c r="E2345" i="1"/>
  <c r="E2346" i="1"/>
  <c r="E2347" i="1"/>
  <c r="E2348" i="1"/>
  <c r="E2349" i="1"/>
  <c r="E2350" i="1"/>
  <c r="E2351" i="1"/>
  <c r="E2352" i="1"/>
  <c r="E2353" i="1"/>
  <c r="E2354" i="1"/>
  <c r="E2355" i="1"/>
  <c r="E2356" i="1"/>
  <c r="E2357" i="1"/>
  <c r="E2358" i="1"/>
  <c r="E2359" i="1"/>
  <c r="E2360" i="1"/>
  <c r="E2361" i="1"/>
  <c r="E2362" i="1"/>
  <c r="E2363" i="1"/>
  <c r="E2364" i="1"/>
  <c r="E2365" i="1"/>
  <c r="E2366" i="1"/>
  <c r="E2367" i="1"/>
  <c r="E2368" i="1"/>
  <c r="E2369" i="1"/>
  <c r="E2370" i="1"/>
  <c r="E2371" i="1"/>
  <c r="E2372" i="1"/>
  <c r="E2373" i="1"/>
  <c r="E2374" i="1"/>
  <c r="E2375" i="1"/>
  <c r="E2376" i="1"/>
  <c r="E2377" i="1"/>
  <c r="E2378" i="1"/>
  <c r="E2379" i="1"/>
  <c r="E2380" i="1"/>
  <c r="E2381" i="1"/>
  <c r="E2382" i="1"/>
  <c r="E2383" i="1"/>
  <c r="E2384" i="1"/>
  <c r="E2385" i="1"/>
  <c r="E2386" i="1"/>
  <c r="E2387" i="1"/>
  <c r="E2388" i="1"/>
  <c r="E2389" i="1"/>
  <c r="E2390" i="1"/>
  <c r="E2391" i="1"/>
  <c r="E2392" i="1"/>
  <c r="E2393" i="1"/>
  <c r="E2394" i="1"/>
  <c r="E2395" i="1"/>
  <c r="E2396" i="1"/>
  <c r="E2397" i="1"/>
  <c r="E2398" i="1"/>
  <c r="E2399" i="1"/>
  <c r="E2400" i="1"/>
  <c r="E2401" i="1"/>
  <c r="E2402" i="1"/>
  <c r="E2403" i="1"/>
  <c r="E2404" i="1"/>
  <c r="E2405" i="1"/>
  <c r="E2406" i="1"/>
  <c r="E2407" i="1"/>
  <c r="E2408" i="1"/>
  <c r="E2409" i="1"/>
  <c r="E2410" i="1"/>
  <c r="E2411" i="1"/>
  <c r="E2412" i="1"/>
  <c r="E2413" i="1"/>
  <c r="E2414" i="1"/>
  <c r="E2415" i="1"/>
  <c r="E2416" i="1"/>
  <c r="E2417" i="1"/>
  <c r="E2418" i="1"/>
  <c r="E2419" i="1"/>
  <c r="E2420" i="1"/>
  <c r="E2421" i="1"/>
  <c r="E2422" i="1"/>
  <c r="E2423" i="1"/>
  <c r="E2424" i="1"/>
  <c r="E2425" i="1"/>
  <c r="E2426" i="1"/>
  <c r="E2427" i="1"/>
  <c r="E2428" i="1"/>
  <c r="E2429" i="1"/>
  <c r="E2430" i="1"/>
  <c r="E2431" i="1"/>
  <c r="E2432" i="1"/>
  <c r="E2433" i="1"/>
  <c r="E2434" i="1"/>
  <c r="E2435" i="1"/>
  <c r="E2436" i="1"/>
  <c r="E2437" i="1"/>
  <c r="E2438" i="1"/>
  <c r="E2439" i="1"/>
  <c r="E2440" i="1"/>
  <c r="E2441" i="1"/>
  <c r="E2442" i="1"/>
  <c r="E2443" i="1"/>
  <c r="E2444" i="1"/>
  <c r="E2445" i="1"/>
  <c r="E2446" i="1"/>
  <c r="E2447" i="1"/>
  <c r="E2448" i="1"/>
  <c r="E2449" i="1"/>
  <c r="E2450" i="1"/>
  <c r="E2451" i="1"/>
  <c r="E2452" i="1"/>
  <c r="E2453" i="1"/>
  <c r="E2454" i="1"/>
  <c r="E2455" i="1"/>
  <c r="E2456" i="1"/>
  <c r="E2457" i="1"/>
  <c r="E2458" i="1"/>
  <c r="E2459" i="1"/>
  <c r="E2460" i="1"/>
  <c r="E2461" i="1"/>
  <c r="E2462" i="1"/>
  <c r="E2463" i="1"/>
  <c r="E2464" i="1"/>
  <c r="E2465" i="1"/>
  <c r="E2466" i="1"/>
  <c r="E2467" i="1"/>
  <c r="E2468" i="1"/>
  <c r="E2469" i="1"/>
  <c r="E2470" i="1"/>
  <c r="E2471" i="1"/>
  <c r="E2472" i="1"/>
  <c r="E2473" i="1"/>
  <c r="E2474" i="1"/>
  <c r="E2475" i="1"/>
  <c r="E2476" i="1"/>
  <c r="E2477" i="1"/>
  <c r="E2478" i="1"/>
  <c r="E2479" i="1"/>
  <c r="E2480" i="1"/>
  <c r="E2481" i="1"/>
  <c r="E2482" i="1"/>
  <c r="E2483" i="1"/>
  <c r="E2484" i="1"/>
  <c r="E2485" i="1"/>
  <c r="E2486" i="1"/>
  <c r="E2487" i="1"/>
  <c r="E2488" i="1"/>
  <c r="E2489" i="1"/>
  <c r="E2490" i="1"/>
  <c r="E2491" i="1"/>
  <c r="E2492" i="1"/>
  <c r="E2493" i="1"/>
  <c r="E2494" i="1"/>
  <c r="E2495" i="1"/>
  <c r="E2496" i="1"/>
  <c r="E2497" i="1"/>
  <c r="E2498" i="1"/>
  <c r="E2499" i="1"/>
  <c r="E2500" i="1"/>
  <c r="E2501" i="1"/>
  <c r="E2502" i="1"/>
  <c r="E2503" i="1"/>
  <c r="E2504" i="1"/>
  <c r="E2505" i="1"/>
  <c r="E2506" i="1"/>
  <c r="E2507" i="1"/>
  <c r="E2508" i="1"/>
  <c r="E2509" i="1"/>
  <c r="E2510" i="1"/>
  <c r="E2511" i="1"/>
  <c r="E2512" i="1"/>
  <c r="E2513" i="1"/>
  <c r="E2514" i="1"/>
  <c r="E2515" i="1"/>
  <c r="E2516" i="1"/>
  <c r="E2517" i="1"/>
  <c r="E2518" i="1"/>
  <c r="E2519" i="1"/>
  <c r="E2520" i="1"/>
  <c r="E2521" i="1"/>
  <c r="E2522" i="1"/>
  <c r="E2523" i="1"/>
  <c r="E2524" i="1"/>
  <c r="E2525" i="1"/>
  <c r="E2526" i="1"/>
  <c r="E2527" i="1"/>
  <c r="E2528" i="1"/>
  <c r="E2529" i="1"/>
  <c r="E2530" i="1"/>
  <c r="E2531" i="1"/>
  <c r="E2532" i="1"/>
  <c r="E2533" i="1"/>
  <c r="E2534" i="1"/>
  <c r="E2535" i="1"/>
  <c r="E2536" i="1"/>
  <c r="E2537" i="1"/>
  <c r="E2538" i="1"/>
  <c r="E2539" i="1"/>
  <c r="E2540" i="1"/>
  <c r="E2541" i="1"/>
  <c r="E2542" i="1"/>
  <c r="E2543" i="1"/>
  <c r="E2544" i="1"/>
  <c r="E2545" i="1"/>
  <c r="E2546" i="1"/>
  <c r="E2547" i="1"/>
  <c r="E2548" i="1"/>
  <c r="E2549" i="1"/>
  <c r="E2550" i="1"/>
  <c r="E2551" i="1"/>
  <c r="E2552" i="1"/>
  <c r="E2553" i="1"/>
  <c r="E2554" i="1"/>
  <c r="E2555" i="1"/>
  <c r="E2556" i="1"/>
  <c r="E2557" i="1"/>
  <c r="E2558" i="1"/>
  <c r="E2559" i="1"/>
  <c r="E2560" i="1"/>
  <c r="E2561" i="1"/>
  <c r="E2562" i="1"/>
  <c r="E2563" i="1"/>
  <c r="E2564" i="1"/>
  <c r="E2565" i="1"/>
  <c r="E2566" i="1"/>
  <c r="E2567" i="1"/>
  <c r="E2568" i="1"/>
  <c r="E2569" i="1"/>
  <c r="E2570" i="1"/>
  <c r="E2571" i="1"/>
  <c r="E2572" i="1"/>
  <c r="E2573" i="1"/>
  <c r="E2574" i="1"/>
  <c r="E2575" i="1"/>
  <c r="E2576" i="1"/>
  <c r="E2577" i="1"/>
  <c r="E2578" i="1"/>
  <c r="E2579" i="1"/>
  <c r="E2580" i="1"/>
  <c r="E2581" i="1"/>
  <c r="E2582" i="1"/>
  <c r="E2583" i="1"/>
  <c r="E2584" i="1"/>
  <c r="E2585" i="1"/>
  <c r="E2586" i="1"/>
  <c r="E2587" i="1"/>
  <c r="E2588" i="1"/>
  <c r="E2589" i="1"/>
  <c r="E2590" i="1"/>
  <c r="E2591" i="1"/>
  <c r="E2592" i="1"/>
  <c r="E2593" i="1"/>
  <c r="E2594" i="1"/>
  <c r="E2595" i="1"/>
  <c r="E2596" i="1"/>
  <c r="E2597" i="1"/>
  <c r="E2598" i="1"/>
  <c r="E2599" i="1"/>
  <c r="E2600" i="1"/>
  <c r="E2601" i="1"/>
  <c r="E2602" i="1"/>
  <c r="E2603" i="1"/>
  <c r="E2604" i="1"/>
  <c r="E2605" i="1"/>
  <c r="E2606" i="1"/>
  <c r="E2607" i="1"/>
  <c r="E2608" i="1"/>
  <c r="E2609" i="1"/>
  <c r="E2610" i="1"/>
  <c r="E2611" i="1"/>
  <c r="E2612" i="1"/>
  <c r="E2613" i="1"/>
  <c r="E2614" i="1"/>
  <c r="E2615" i="1"/>
  <c r="E2616" i="1"/>
  <c r="E2617" i="1"/>
  <c r="E2618" i="1"/>
  <c r="E2619" i="1"/>
  <c r="E2620" i="1"/>
  <c r="E2621" i="1"/>
  <c r="E2622" i="1"/>
  <c r="E2623" i="1"/>
  <c r="E2624" i="1"/>
  <c r="E2625" i="1"/>
  <c r="E2626" i="1"/>
  <c r="E2627" i="1"/>
  <c r="E2628" i="1"/>
  <c r="E2629" i="1"/>
  <c r="E2630" i="1"/>
  <c r="E2631" i="1"/>
  <c r="E2632" i="1"/>
  <c r="E2633" i="1"/>
  <c r="E2634" i="1"/>
  <c r="E2635" i="1"/>
  <c r="E2636" i="1"/>
  <c r="E2637" i="1"/>
  <c r="E2638" i="1"/>
  <c r="E2639" i="1"/>
  <c r="E2640" i="1"/>
  <c r="E2641" i="1"/>
  <c r="E2642" i="1"/>
  <c r="E2643" i="1"/>
  <c r="E2644" i="1"/>
  <c r="E2645" i="1"/>
  <c r="E2646" i="1"/>
  <c r="E2647" i="1"/>
  <c r="E2648" i="1"/>
  <c r="E2649" i="1"/>
  <c r="E2650" i="1"/>
  <c r="E2651" i="1"/>
  <c r="E2652" i="1"/>
  <c r="E2653" i="1"/>
  <c r="E2654" i="1"/>
  <c r="E2655" i="1"/>
  <c r="E2656" i="1"/>
  <c r="E2657" i="1"/>
  <c r="E2658" i="1"/>
  <c r="E2659" i="1"/>
  <c r="E2660" i="1"/>
  <c r="E2661" i="1"/>
  <c r="E2662" i="1"/>
  <c r="E2663" i="1"/>
  <c r="E2664" i="1"/>
  <c r="E2665" i="1"/>
  <c r="E2666" i="1"/>
  <c r="E2667" i="1"/>
  <c r="E2668" i="1"/>
  <c r="E2669" i="1"/>
  <c r="E2670" i="1"/>
  <c r="E2671" i="1"/>
  <c r="E2672" i="1"/>
  <c r="E2673" i="1"/>
  <c r="E2674" i="1"/>
  <c r="E2675" i="1"/>
  <c r="E2676" i="1"/>
  <c r="E2677" i="1"/>
  <c r="E2678" i="1"/>
  <c r="E2679" i="1"/>
  <c r="E2680" i="1"/>
  <c r="E2681" i="1"/>
  <c r="E2682" i="1"/>
  <c r="E2683" i="1"/>
  <c r="E2684" i="1"/>
  <c r="E2685" i="1"/>
  <c r="E2686" i="1"/>
  <c r="E2687" i="1"/>
  <c r="E2688" i="1"/>
  <c r="E2689" i="1"/>
  <c r="E2690" i="1"/>
  <c r="E2691" i="1"/>
  <c r="E2692" i="1"/>
  <c r="E2693" i="1"/>
  <c r="E2694" i="1"/>
  <c r="E2695" i="1"/>
  <c r="E2696" i="1"/>
  <c r="E2697" i="1"/>
  <c r="E2698" i="1"/>
  <c r="E2699" i="1"/>
  <c r="E2700" i="1"/>
  <c r="E2701" i="1"/>
  <c r="E2702" i="1"/>
  <c r="E2703" i="1"/>
  <c r="E2704" i="1"/>
  <c r="E2705" i="1"/>
  <c r="E2706" i="1"/>
  <c r="E2707" i="1"/>
  <c r="E2708" i="1"/>
  <c r="E2709" i="1"/>
  <c r="E2710" i="1"/>
  <c r="E2711" i="1"/>
  <c r="E2712" i="1"/>
  <c r="E2713" i="1"/>
  <c r="E2714" i="1"/>
  <c r="E2715" i="1"/>
  <c r="E2716" i="1"/>
  <c r="E2717" i="1"/>
  <c r="E2718" i="1"/>
  <c r="E2719" i="1"/>
  <c r="E2720" i="1"/>
  <c r="E2721" i="1"/>
  <c r="E2722" i="1"/>
  <c r="E2723" i="1"/>
  <c r="E2724" i="1"/>
  <c r="E2725" i="1"/>
  <c r="E2726" i="1"/>
  <c r="E2727" i="1"/>
  <c r="E2728" i="1"/>
  <c r="E2729" i="1"/>
  <c r="E2730" i="1"/>
  <c r="E2731" i="1"/>
  <c r="E2732" i="1"/>
  <c r="E2733" i="1"/>
  <c r="E2734" i="1"/>
  <c r="E2735" i="1"/>
  <c r="E2736" i="1"/>
  <c r="E2737" i="1"/>
  <c r="E2738" i="1"/>
  <c r="E2739" i="1"/>
  <c r="E2740" i="1"/>
  <c r="E2741" i="1"/>
  <c r="E2742" i="1"/>
  <c r="E2743" i="1"/>
  <c r="E2744" i="1"/>
  <c r="E2745" i="1"/>
  <c r="E2746" i="1"/>
  <c r="E2747" i="1"/>
  <c r="E2748" i="1"/>
  <c r="E2749" i="1"/>
  <c r="E2750" i="1"/>
  <c r="E2751" i="1"/>
  <c r="E2752" i="1"/>
  <c r="E2753" i="1"/>
  <c r="E2754" i="1"/>
  <c r="E2755" i="1"/>
  <c r="E2756" i="1"/>
  <c r="E2757" i="1"/>
  <c r="E2758" i="1"/>
  <c r="E2759" i="1"/>
  <c r="E2760" i="1"/>
  <c r="E2761" i="1"/>
  <c r="E2762" i="1"/>
  <c r="E2763" i="1"/>
  <c r="E2764" i="1"/>
  <c r="E2765" i="1"/>
  <c r="E2766" i="1"/>
  <c r="E2767" i="1"/>
  <c r="E2768" i="1"/>
  <c r="E2769" i="1"/>
  <c r="E2770" i="1"/>
  <c r="E2771" i="1"/>
  <c r="E2772" i="1"/>
  <c r="E2773" i="1"/>
  <c r="E2774" i="1"/>
  <c r="E2775" i="1"/>
  <c r="E2776" i="1"/>
  <c r="E2777" i="1"/>
  <c r="E2778" i="1"/>
  <c r="E2779" i="1"/>
  <c r="E2780" i="1"/>
  <c r="E2781" i="1"/>
  <c r="E2782" i="1"/>
  <c r="E2783" i="1"/>
  <c r="E2784" i="1"/>
  <c r="E2785" i="1"/>
  <c r="E2786" i="1"/>
  <c r="E2787" i="1"/>
  <c r="E2788" i="1"/>
  <c r="E2789" i="1"/>
  <c r="E2790" i="1"/>
  <c r="E2791" i="1"/>
  <c r="E2792" i="1"/>
  <c r="E2793" i="1"/>
  <c r="E2794" i="1"/>
  <c r="E2795" i="1"/>
  <c r="E2796" i="1"/>
  <c r="E2797" i="1"/>
  <c r="E2798" i="1"/>
  <c r="E2799" i="1"/>
  <c r="E2800" i="1"/>
  <c r="E2801" i="1"/>
  <c r="E2802" i="1"/>
  <c r="E2803" i="1"/>
  <c r="E2804" i="1"/>
  <c r="E2805" i="1"/>
  <c r="E2806" i="1"/>
  <c r="E2807" i="1"/>
  <c r="E2808" i="1"/>
  <c r="E2809" i="1"/>
  <c r="E2810" i="1"/>
  <c r="E2811" i="1"/>
  <c r="E2812" i="1"/>
  <c r="E2813" i="1"/>
  <c r="E2814" i="1"/>
  <c r="E2815" i="1"/>
  <c r="E2816" i="1"/>
  <c r="E2817" i="1"/>
  <c r="E2818" i="1"/>
  <c r="E2819" i="1"/>
  <c r="E2820" i="1"/>
  <c r="E2821" i="1"/>
  <c r="E2822" i="1"/>
  <c r="E2823" i="1"/>
  <c r="E2824" i="1"/>
  <c r="E2825" i="1"/>
  <c r="E2826" i="1"/>
  <c r="E2827" i="1"/>
  <c r="E2828" i="1"/>
  <c r="E2829" i="1"/>
  <c r="E2830" i="1"/>
  <c r="E2831" i="1"/>
  <c r="E2832" i="1"/>
  <c r="E2833" i="1"/>
  <c r="E2834" i="1"/>
  <c r="E2835" i="1"/>
  <c r="E2836" i="1"/>
  <c r="E2837" i="1"/>
  <c r="E2838" i="1"/>
  <c r="E2839" i="1"/>
  <c r="E2840" i="1"/>
  <c r="E2841" i="1"/>
  <c r="E2842" i="1"/>
  <c r="E2843" i="1"/>
  <c r="E2844" i="1"/>
  <c r="E2845" i="1"/>
  <c r="E2846" i="1"/>
  <c r="E2847" i="1"/>
  <c r="E2848" i="1"/>
  <c r="E2849" i="1"/>
  <c r="E2850" i="1"/>
  <c r="E2851" i="1"/>
  <c r="E2852" i="1"/>
  <c r="E2853" i="1"/>
  <c r="E2854" i="1"/>
  <c r="E2855" i="1"/>
  <c r="E2856" i="1"/>
  <c r="E2857" i="1"/>
  <c r="E2858" i="1"/>
  <c r="E2859" i="1"/>
  <c r="E2860" i="1"/>
  <c r="E2861" i="1"/>
  <c r="E2862" i="1"/>
  <c r="E2863" i="1"/>
  <c r="E2864" i="1"/>
  <c r="E2865" i="1"/>
  <c r="E2866" i="1"/>
  <c r="E2867" i="1"/>
  <c r="E2868" i="1"/>
  <c r="E2869" i="1"/>
  <c r="E2870" i="1"/>
  <c r="E2871" i="1"/>
  <c r="E2872" i="1"/>
  <c r="E2873" i="1"/>
  <c r="E2874" i="1"/>
  <c r="E2875" i="1"/>
  <c r="E2876" i="1"/>
  <c r="E2877" i="1"/>
  <c r="E2878" i="1"/>
  <c r="E2879" i="1"/>
  <c r="E2880" i="1"/>
  <c r="E2881" i="1"/>
  <c r="E2882" i="1"/>
  <c r="E2883" i="1"/>
  <c r="E2884" i="1"/>
  <c r="E2885" i="1"/>
  <c r="E2886" i="1"/>
  <c r="E2887" i="1"/>
  <c r="E2888" i="1"/>
  <c r="E2889" i="1"/>
  <c r="E2890" i="1"/>
  <c r="E2891" i="1"/>
  <c r="E2892" i="1"/>
  <c r="E2893" i="1"/>
  <c r="E2894" i="1"/>
  <c r="E2895" i="1"/>
  <c r="E2896" i="1"/>
  <c r="E2897" i="1"/>
  <c r="E2898" i="1"/>
  <c r="E2899" i="1"/>
  <c r="E2900" i="1"/>
  <c r="E2901" i="1"/>
  <c r="E2902" i="1"/>
  <c r="E2903" i="1"/>
  <c r="E2904" i="1"/>
  <c r="E2905" i="1"/>
  <c r="E2906" i="1"/>
  <c r="E2907" i="1"/>
  <c r="E2908" i="1"/>
  <c r="E2909" i="1"/>
  <c r="E2910" i="1"/>
  <c r="E2911" i="1"/>
  <c r="E2912" i="1"/>
  <c r="E2913" i="1"/>
  <c r="E2914" i="1"/>
  <c r="E2915" i="1"/>
  <c r="E2916" i="1"/>
  <c r="E2917" i="1"/>
  <c r="E2918" i="1"/>
  <c r="E2919" i="1"/>
  <c r="E2920" i="1"/>
  <c r="E2921" i="1"/>
  <c r="E2922" i="1"/>
  <c r="E2923" i="1"/>
  <c r="E2924" i="1"/>
  <c r="E2925" i="1"/>
  <c r="E2926" i="1"/>
  <c r="E2927" i="1"/>
  <c r="E2928" i="1"/>
  <c r="E2929" i="1"/>
  <c r="E2930" i="1"/>
  <c r="E2931" i="1"/>
  <c r="E2932" i="1"/>
  <c r="E2933" i="1"/>
  <c r="E2934" i="1"/>
  <c r="E2935" i="1"/>
  <c r="E2936" i="1"/>
  <c r="E2937" i="1"/>
  <c r="E2938" i="1"/>
  <c r="E2939" i="1"/>
  <c r="E2940" i="1"/>
  <c r="E2941" i="1"/>
  <c r="E2942" i="1"/>
  <c r="E2943" i="1"/>
  <c r="E2944" i="1"/>
  <c r="E2945" i="1"/>
  <c r="E2946" i="1"/>
  <c r="E2947" i="1"/>
  <c r="E2948" i="1"/>
  <c r="E2949" i="1"/>
  <c r="E2950" i="1"/>
  <c r="E2951" i="1"/>
  <c r="E2952" i="1"/>
  <c r="E2953" i="1"/>
  <c r="E2954" i="1"/>
  <c r="E2955" i="1"/>
  <c r="E2956" i="1"/>
  <c r="E2957" i="1"/>
  <c r="E2958" i="1"/>
  <c r="E2959" i="1"/>
  <c r="E2960" i="1"/>
  <c r="E2961" i="1"/>
  <c r="E2962" i="1"/>
  <c r="E2963" i="1"/>
  <c r="E2964" i="1"/>
  <c r="E2965" i="1"/>
  <c r="E2966" i="1"/>
  <c r="E2967" i="1"/>
  <c r="E2968" i="1"/>
  <c r="E2969" i="1"/>
  <c r="E2970" i="1"/>
  <c r="E2971" i="1"/>
  <c r="E2972" i="1"/>
  <c r="E2973" i="1"/>
  <c r="E2974" i="1"/>
  <c r="E2975" i="1"/>
  <c r="E2976" i="1"/>
  <c r="E2977" i="1"/>
  <c r="E2978" i="1"/>
  <c r="E2979" i="1"/>
  <c r="E2980" i="1"/>
  <c r="E2981" i="1"/>
  <c r="E2982" i="1"/>
  <c r="E2983" i="1"/>
  <c r="E2984" i="1"/>
  <c r="E2985" i="1"/>
  <c r="E2986" i="1"/>
  <c r="E2987" i="1"/>
  <c r="E2988" i="1"/>
  <c r="E2989" i="1"/>
  <c r="E2990" i="1"/>
  <c r="E2991" i="1"/>
  <c r="E2992" i="1"/>
  <c r="E2993" i="1"/>
  <c r="E2994" i="1"/>
  <c r="E2995" i="1"/>
  <c r="E2996" i="1"/>
  <c r="E2997" i="1"/>
  <c r="E2998" i="1"/>
  <c r="E2999" i="1"/>
  <c r="E3000" i="1"/>
  <c r="E3001" i="1"/>
  <c r="E3002" i="1"/>
  <c r="E3003" i="1"/>
  <c r="E3004" i="1"/>
  <c r="E3005" i="1"/>
  <c r="E3006" i="1"/>
  <c r="E3007" i="1"/>
  <c r="E3008" i="1"/>
  <c r="E3009" i="1"/>
  <c r="E3010" i="1"/>
  <c r="E3011" i="1"/>
  <c r="E3012" i="1"/>
  <c r="E3013" i="1"/>
  <c r="E3014" i="1"/>
  <c r="E3015" i="1"/>
  <c r="E3016" i="1"/>
  <c r="E3017" i="1"/>
  <c r="E3018" i="1"/>
  <c r="E3019" i="1"/>
  <c r="E3020" i="1"/>
  <c r="E3021" i="1"/>
  <c r="E3022" i="1"/>
  <c r="E3023" i="1"/>
  <c r="E3024" i="1"/>
  <c r="E3025" i="1"/>
  <c r="E3026" i="1"/>
  <c r="E3027" i="1"/>
  <c r="E3028" i="1"/>
  <c r="E3029" i="1"/>
  <c r="E3030" i="1"/>
  <c r="E3031" i="1"/>
  <c r="E3032" i="1"/>
  <c r="E3033" i="1"/>
  <c r="E3034" i="1"/>
  <c r="E3035" i="1"/>
  <c r="E3036" i="1"/>
  <c r="E3037" i="1"/>
  <c r="E3038" i="1"/>
  <c r="E3039" i="1"/>
  <c r="E3040" i="1"/>
  <c r="E3041" i="1"/>
  <c r="E3042" i="1"/>
  <c r="E3043" i="1"/>
  <c r="E3044" i="1"/>
  <c r="E3045" i="1"/>
  <c r="E3046" i="1"/>
  <c r="E3047" i="1"/>
  <c r="E3048" i="1"/>
  <c r="E3049" i="1"/>
  <c r="E3050" i="1"/>
  <c r="E3051" i="1"/>
  <c r="E3052" i="1"/>
  <c r="E3053" i="1"/>
  <c r="E3054" i="1"/>
  <c r="E3055" i="1"/>
  <c r="E3056" i="1"/>
  <c r="E3057" i="1"/>
  <c r="E3058" i="1"/>
  <c r="E3059" i="1"/>
  <c r="E3060" i="1"/>
  <c r="E3061" i="1"/>
  <c r="E3062" i="1"/>
  <c r="E3063" i="1"/>
  <c r="E3064" i="1"/>
  <c r="E3065" i="1"/>
  <c r="E3066" i="1"/>
  <c r="E3067" i="1"/>
  <c r="E3068" i="1"/>
  <c r="E3069" i="1"/>
  <c r="E3070" i="1"/>
  <c r="E3071" i="1"/>
  <c r="E3072" i="1"/>
  <c r="E3073" i="1"/>
  <c r="E3074" i="1"/>
  <c r="E3075" i="1"/>
  <c r="E3076" i="1"/>
  <c r="E3077" i="1"/>
  <c r="E3078" i="1"/>
  <c r="E3079" i="1"/>
  <c r="E3080" i="1"/>
  <c r="E3081" i="1"/>
  <c r="E3082" i="1"/>
  <c r="E3083" i="1"/>
  <c r="E3084" i="1"/>
  <c r="E3085" i="1"/>
  <c r="E3086" i="1"/>
  <c r="E3087" i="1"/>
  <c r="E3088" i="1"/>
  <c r="E3089" i="1"/>
  <c r="E3090" i="1"/>
  <c r="E3091" i="1"/>
  <c r="E3092" i="1"/>
  <c r="E3093" i="1"/>
  <c r="E3094" i="1"/>
  <c r="E3095" i="1"/>
  <c r="E3096" i="1"/>
  <c r="E3097" i="1"/>
  <c r="E3098" i="1"/>
  <c r="E3099" i="1"/>
  <c r="E3100" i="1"/>
  <c r="E3101" i="1"/>
  <c r="E3102" i="1"/>
  <c r="E3103" i="1"/>
  <c r="E3104" i="1"/>
  <c r="E3105" i="1"/>
  <c r="E3106" i="1"/>
  <c r="E3107" i="1"/>
  <c r="E3108" i="1"/>
  <c r="E3109" i="1"/>
  <c r="E3110" i="1"/>
  <c r="E3111" i="1"/>
  <c r="E3112" i="1"/>
  <c r="E3113" i="1"/>
  <c r="E3114" i="1"/>
  <c r="E3115" i="1"/>
  <c r="E3116" i="1"/>
  <c r="E3117" i="1"/>
  <c r="E3118" i="1"/>
  <c r="E3119" i="1"/>
  <c r="E3120" i="1"/>
  <c r="E3121" i="1"/>
  <c r="E3122" i="1"/>
  <c r="E3123" i="1"/>
  <c r="E3124" i="1"/>
  <c r="E3125" i="1"/>
  <c r="E3126" i="1"/>
  <c r="E3127" i="1"/>
  <c r="E3128" i="1"/>
  <c r="E3129" i="1"/>
  <c r="E3130" i="1"/>
  <c r="E3131" i="1"/>
  <c r="E3132" i="1"/>
  <c r="E3133" i="1"/>
  <c r="E3134" i="1"/>
  <c r="E3135" i="1"/>
  <c r="E3136" i="1"/>
  <c r="E3137" i="1"/>
  <c r="E3138" i="1"/>
  <c r="E3139" i="1"/>
  <c r="E3140" i="1"/>
  <c r="E3141" i="1"/>
  <c r="E3142" i="1"/>
  <c r="E3143" i="1"/>
  <c r="E3144" i="1"/>
  <c r="E3145" i="1"/>
  <c r="E3146" i="1"/>
  <c r="E3147" i="1"/>
  <c r="E3148" i="1"/>
  <c r="E3149" i="1"/>
  <c r="E3150" i="1"/>
  <c r="E3151" i="1"/>
  <c r="E3152" i="1"/>
  <c r="E3153" i="1"/>
  <c r="E3154" i="1"/>
  <c r="E3155" i="1"/>
  <c r="E3156" i="1"/>
  <c r="E3157" i="1"/>
  <c r="E3158" i="1"/>
  <c r="E3159" i="1"/>
  <c r="E3160" i="1"/>
  <c r="E3161" i="1"/>
  <c r="E3162" i="1"/>
  <c r="E3163" i="1"/>
  <c r="E3164" i="1"/>
  <c r="E3165" i="1"/>
  <c r="E3166" i="1"/>
  <c r="E3167" i="1"/>
  <c r="E3168" i="1"/>
  <c r="E3169" i="1"/>
  <c r="E3170" i="1"/>
  <c r="E3171" i="1"/>
  <c r="E3172" i="1"/>
  <c r="E3173" i="1"/>
  <c r="E3174" i="1"/>
  <c r="E3175" i="1"/>
  <c r="E3176" i="1"/>
  <c r="E3177" i="1"/>
  <c r="E3178" i="1"/>
  <c r="E3179" i="1"/>
  <c r="E3180" i="1"/>
  <c r="E3181" i="1"/>
  <c r="E3182" i="1"/>
  <c r="E3183" i="1"/>
  <c r="E3184" i="1"/>
  <c r="E3185" i="1"/>
  <c r="E3186" i="1"/>
  <c r="E3187" i="1"/>
  <c r="E3188" i="1"/>
  <c r="E3189" i="1"/>
  <c r="E3190" i="1"/>
  <c r="E3191" i="1"/>
  <c r="E3192" i="1"/>
  <c r="E3193" i="1"/>
  <c r="E3194" i="1"/>
  <c r="E3195" i="1"/>
  <c r="E3196" i="1"/>
  <c r="E3197" i="1"/>
  <c r="E3198" i="1"/>
  <c r="E3199" i="1"/>
  <c r="E3200" i="1"/>
  <c r="E3201" i="1"/>
  <c r="E3202" i="1"/>
  <c r="E3203" i="1"/>
  <c r="E3204" i="1"/>
  <c r="E3205" i="1"/>
  <c r="E3206" i="1"/>
  <c r="E3207" i="1"/>
  <c r="E3208" i="1"/>
  <c r="E3209" i="1"/>
  <c r="E3210" i="1"/>
  <c r="E3211" i="1"/>
  <c r="E3212" i="1"/>
  <c r="E3213" i="1"/>
  <c r="E3214" i="1"/>
  <c r="E3215" i="1"/>
  <c r="E3216" i="1"/>
  <c r="E3217" i="1"/>
  <c r="E3218" i="1"/>
  <c r="E3219" i="1"/>
  <c r="E3220" i="1"/>
  <c r="E3221" i="1"/>
  <c r="E3222" i="1"/>
  <c r="E3223" i="1"/>
  <c r="E3224" i="1"/>
  <c r="E3225" i="1"/>
  <c r="E3226" i="1"/>
  <c r="E3227" i="1"/>
  <c r="E3228" i="1"/>
  <c r="E3229" i="1"/>
  <c r="E3230" i="1"/>
  <c r="E3231" i="1"/>
  <c r="E3232" i="1"/>
  <c r="E3233" i="1"/>
  <c r="E3234" i="1"/>
  <c r="E3235" i="1"/>
  <c r="E3236" i="1"/>
  <c r="E3237" i="1"/>
  <c r="E3238" i="1"/>
  <c r="E3239" i="1"/>
  <c r="E3240" i="1"/>
  <c r="E3241" i="1"/>
  <c r="E3242" i="1"/>
  <c r="E3243" i="1"/>
  <c r="E3244" i="1"/>
  <c r="E3245" i="1"/>
  <c r="E3246" i="1"/>
  <c r="E3247" i="1"/>
  <c r="E3248" i="1"/>
  <c r="E3249" i="1"/>
  <c r="E3250" i="1"/>
  <c r="E3251" i="1"/>
  <c r="E3252" i="1"/>
  <c r="E3253" i="1"/>
  <c r="E3254" i="1"/>
  <c r="E3255" i="1"/>
  <c r="E3256" i="1"/>
  <c r="E3257" i="1"/>
  <c r="E3258" i="1"/>
  <c r="E3259" i="1"/>
  <c r="E3260" i="1"/>
  <c r="E3261" i="1"/>
  <c r="E3262" i="1"/>
  <c r="E3263" i="1"/>
  <c r="E3264" i="1"/>
  <c r="E3265" i="1"/>
  <c r="E3266" i="1"/>
  <c r="E3267" i="1"/>
  <c r="E3268" i="1"/>
  <c r="E3269" i="1"/>
  <c r="E3270" i="1"/>
  <c r="E3271" i="1"/>
  <c r="E3272" i="1"/>
  <c r="E3273" i="1"/>
  <c r="E3274" i="1"/>
  <c r="E3275" i="1"/>
  <c r="E3276" i="1"/>
  <c r="E3277" i="1"/>
  <c r="E3278" i="1"/>
  <c r="E3279" i="1"/>
  <c r="E3280" i="1"/>
  <c r="E3281" i="1"/>
  <c r="E3282" i="1"/>
  <c r="E3283" i="1"/>
  <c r="E3284" i="1"/>
  <c r="E3285" i="1"/>
  <c r="E3286" i="1"/>
  <c r="E3287" i="1"/>
  <c r="E3288" i="1"/>
  <c r="E3289" i="1"/>
  <c r="E3290" i="1"/>
  <c r="E3291" i="1"/>
  <c r="E3292" i="1"/>
  <c r="E3293" i="1"/>
  <c r="E3294" i="1"/>
  <c r="E3295" i="1"/>
  <c r="E3296" i="1"/>
  <c r="E3297" i="1"/>
  <c r="E3298" i="1"/>
  <c r="E3299" i="1"/>
  <c r="E3300" i="1"/>
  <c r="E3301" i="1"/>
  <c r="E3302" i="1"/>
  <c r="E3303" i="1"/>
  <c r="E3304" i="1"/>
  <c r="E3305" i="1"/>
  <c r="E3306" i="1"/>
  <c r="E3307" i="1"/>
  <c r="E3308" i="1"/>
  <c r="E3309" i="1"/>
  <c r="E3310" i="1"/>
  <c r="E3311" i="1"/>
  <c r="E3312" i="1"/>
  <c r="E3313" i="1"/>
  <c r="E3314" i="1"/>
  <c r="E3315" i="1"/>
  <c r="E3316" i="1"/>
  <c r="E3317" i="1"/>
  <c r="E3318" i="1"/>
  <c r="E3319" i="1"/>
  <c r="E3320" i="1"/>
  <c r="E3321" i="1"/>
  <c r="E3322" i="1"/>
  <c r="E3323" i="1"/>
  <c r="E3324" i="1"/>
  <c r="E3325" i="1"/>
  <c r="E3326" i="1"/>
  <c r="E3327" i="1"/>
  <c r="E3328" i="1"/>
  <c r="E3329" i="1"/>
  <c r="E3330" i="1"/>
  <c r="E3331" i="1"/>
  <c r="E3332" i="1"/>
  <c r="E3333" i="1"/>
  <c r="E3334" i="1"/>
  <c r="E3335" i="1"/>
  <c r="E3336" i="1"/>
  <c r="E3337" i="1"/>
  <c r="E3338" i="1"/>
  <c r="E3339" i="1"/>
  <c r="E3340" i="1"/>
  <c r="E3341" i="1"/>
  <c r="E3342" i="1"/>
  <c r="E3343" i="1"/>
  <c r="E3344" i="1"/>
  <c r="E3345" i="1"/>
  <c r="E3346" i="1"/>
  <c r="E3347" i="1"/>
  <c r="E3348" i="1"/>
  <c r="E3349" i="1"/>
  <c r="E3350" i="1"/>
  <c r="E3351" i="1"/>
  <c r="E3352" i="1"/>
  <c r="E3353" i="1"/>
  <c r="E3354" i="1"/>
  <c r="E3355" i="1"/>
  <c r="E3356" i="1"/>
  <c r="E3357" i="1"/>
  <c r="E3358" i="1"/>
  <c r="E3359" i="1"/>
  <c r="E3360" i="1"/>
  <c r="E3361" i="1"/>
  <c r="E3362" i="1"/>
  <c r="E3363" i="1"/>
  <c r="E3364" i="1"/>
  <c r="E3365" i="1"/>
  <c r="E3366" i="1"/>
  <c r="E3367" i="1"/>
  <c r="E3368" i="1"/>
  <c r="E3369" i="1"/>
  <c r="E3370" i="1"/>
  <c r="E3371" i="1"/>
  <c r="E3372" i="1"/>
  <c r="E3373" i="1"/>
  <c r="E3374" i="1"/>
  <c r="E3375" i="1"/>
  <c r="E3376" i="1"/>
  <c r="E3377" i="1"/>
  <c r="E3378" i="1"/>
  <c r="E3379" i="1"/>
  <c r="E3380" i="1"/>
  <c r="E3381" i="1"/>
  <c r="E3382" i="1"/>
  <c r="E3383" i="1"/>
  <c r="E3384" i="1"/>
  <c r="E3385" i="1"/>
  <c r="E3386" i="1"/>
  <c r="E3387" i="1"/>
  <c r="E3388" i="1"/>
  <c r="E3389" i="1"/>
  <c r="E3390" i="1"/>
  <c r="E3391" i="1"/>
  <c r="E3392" i="1"/>
  <c r="E3393" i="1"/>
  <c r="E3394" i="1"/>
  <c r="E3395" i="1"/>
  <c r="E3396" i="1"/>
  <c r="E3397" i="1"/>
  <c r="E3398" i="1"/>
  <c r="E3399" i="1"/>
  <c r="E3400" i="1"/>
  <c r="E3401" i="1"/>
  <c r="E3402" i="1"/>
  <c r="E3403" i="1"/>
  <c r="E3404" i="1"/>
  <c r="E3405" i="1"/>
  <c r="E3406" i="1"/>
  <c r="E3407" i="1"/>
  <c r="E3408" i="1"/>
  <c r="E3409" i="1"/>
  <c r="E3410" i="1"/>
  <c r="E3411" i="1"/>
  <c r="E3412" i="1"/>
  <c r="E3413" i="1"/>
  <c r="E3414" i="1"/>
  <c r="E3415" i="1"/>
  <c r="E3416" i="1"/>
  <c r="E3417" i="1"/>
  <c r="E3418" i="1"/>
  <c r="E3419" i="1"/>
  <c r="E3420" i="1"/>
  <c r="E3421" i="1"/>
  <c r="E3422" i="1"/>
  <c r="E3423" i="1"/>
  <c r="E3424" i="1"/>
  <c r="E3425" i="1"/>
  <c r="E3426" i="1"/>
  <c r="E3427" i="1"/>
  <c r="E3428" i="1"/>
  <c r="E3429" i="1"/>
  <c r="E3430" i="1"/>
  <c r="E3431" i="1"/>
  <c r="E3432" i="1"/>
  <c r="E3433" i="1"/>
  <c r="E3434" i="1"/>
  <c r="E3435" i="1"/>
  <c r="E3436" i="1"/>
  <c r="E3437" i="1"/>
  <c r="E3438" i="1"/>
  <c r="E3439" i="1"/>
  <c r="E3440" i="1"/>
  <c r="E3441" i="1"/>
  <c r="E3442" i="1"/>
  <c r="E3443" i="1"/>
  <c r="E3444" i="1"/>
  <c r="E3445" i="1"/>
  <c r="E3446" i="1"/>
  <c r="E3447" i="1"/>
  <c r="E3448" i="1"/>
  <c r="E3449" i="1"/>
  <c r="E3450" i="1"/>
  <c r="E3451" i="1"/>
  <c r="E3452" i="1"/>
  <c r="E3453" i="1"/>
  <c r="E3454" i="1"/>
  <c r="E3455" i="1"/>
  <c r="E3456" i="1"/>
  <c r="E3457" i="1"/>
  <c r="E3458" i="1"/>
  <c r="E3459" i="1"/>
  <c r="E3460" i="1"/>
  <c r="E3461" i="1"/>
  <c r="E3462" i="1"/>
  <c r="E3463" i="1"/>
  <c r="E3464" i="1"/>
  <c r="E3465" i="1"/>
  <c r="E3466" i="1"/>
  <c r="E3467" i="1"/>
  <c r="E3468" i="1"/>
  <c r="E3469" i="1"/>
  <c r="E3470" i="1"/>
  <c r="E3471" i="1"/>
  <c r="E3472" i="1"/>
  <c r="E3473" i="1"/>
  <c r="E3474" i="1"/>
  <c r="E3475" i="1"/>
  <c r="E3476" i="1"/>
  <c r="E3477" i="1"/>
  <c r="E3478" i="1"/>
  <c r="E3479" i="1"/>
  <c r="E3480" i="1"/>
  <c r="E3481" i="1"/>
  <c r="E3482" i="1"/>
  <c r="E3483" i="1"/>
  <c r="E3484" i="1"/>
  <c r="E3485" i="1"/>
  <c r="E3486" i="1"/>
  <c r="E3487" i="1"/>
  <c r="E3488" i="1"/>
  <c r="E3489" i="1"/>
  <c r="E3490" i="1"/>
  <c r="E3491" i="1"/>
  <c r="E3492" i="1"/>
  <c r="E3493" i="1"/>
  <c r="E3494" i="1"/>
  <c r="E3495" i="1"/>
  <c r="E3496" i="1"/>
  <c r="E3497" i="1"/>
  <c r="E3498" i="1"/>
  <c r="E3499" i="1"/>
  <c r="E3500" i="1"/>
  <c r="E3501" i="1"/>
  <c r="E3502" i="1"/>
  <c r="E3503" i="1"/>
  <c r="E3504" i="1"/>
  <c r="E3505" i="1"/>
  <c r="E3506" i="1"/>
  <c r="E3507" i="1"/>
  <c r="E3508" i="1"/>
  <c r="E3509" i="1"/>
  <c r="E3510" i="1"/>
  <c r="E3511" i="1"/>
  <c r="E3512" i="1"/>
  <c r="E3513" i="1"/>
  <c r="E3514" i="1"/>
  <c r="E3515" i="1"/>
  <c r="E3516" i="1"/>
  <c r="E3517" i="1"/>
  <c r="E3518" i="1"/>
  <c r="E3519" i="1"/>
  <c r="E3520" i="1"/>
  <c r="E3521" i="1"/>
  <c r="E3522" i="1"/>
  <c r="E3523" i="1"/>
  <c r="E3524" i="1"/>
  <c r="E3525" i="1"/>
  <c r="E3526" i="1"/>
  <c r="E3527" i="1"/>
  <c r="E3528" i="1"/>
  <c r="E3529" i="1"/>
  <c r="E3530" i="1"/>
  <c r="E3531" i="1"/>
  <c r="E3532" i="1"/>
  <c r="E3533" i="1"/>
  <c r="E3534" i="1"/>
  <c r="E3535" i="1"/>
  <c r="E3536" i="1"/>
  <c r="E3537" i="1"/>
  <c r="E3538" i="1"/>
  <c r="E3539" i="1"/>
  <c r="E3540" i="1"/>
  <c r="E3541" i="1"/>
  <c r="E3542" i="1"/>
  <c r="E3543" i="1"/>
  <c r="E3544" i="1"/>
  <c r="E3545" i="1"/>
  <c r="E3546" i="1"/>
  <c r="E3547" i="1"/>
  <c r="E3548" i="1"/>
  <c r="E3549" i="1"/>
  <c r="E3550" i="1"/>
  <c r="E3551" i="1"/>
  <c r="E3552" i="1"/>
  <c r="E3553" i="1"/>
  <c r="E3554" i="1"/>
  <c r="E3555" i="1"/>
  <c r="E3556" i="1"/>
  <c r="E3557" i="1"/>
  <c r="E3558" i="1"/>
  <c r="E3559" i="1"/>
  <c r="E3560" i="1"/>
  <c r="E3561" i="1"/>
  <c r="E3562" i="1"/>
  <c r="E3563" i="1"/>
  <c r="E3564" i="1"/>
  <c r="E3565" i="1"/>
  <c r="E3566" i="1"/>
  <c r="E3567" i="1"/>
  <c r="E3568" i="1"/>
  <c r="E3569" i="1"/>
  <c r="E3570" i="1"/>
  <c r="E3571" i="1"/>
  <c r="E3572" i="1"/>
  <c r="E3573" i="1"/>
  <c r="E3574" i="1"/>
  <c r="E3575" i="1"/>
  <c r="E3576" i="1"/>
  <c r="E3577" i="1"/>
  <c r="E3578" i="1"/>
  <c r="E3579" i="1"/>
  <c r="E3580" i="1"/>
  <c r="E3581" i="1"/>
  <c r="E3582" i="1"/>
  <c r="E3583" i="1"/>
  <c r="E3584" i="1"/>
  <c r="E3585" i="1"/>
  <c r="E3586" i="1"/>
  <c r="E3587" i="1"/>
  <c r="E3588" i="1"/>
  <c r="E3589" i="1"/>
  <c r="E3590" i="1"/>
  <c r="E3591" i="1"/>
  <c r="E3592" i="1"/>
  <c r="E3593" i="1"/>
  <c r="E3594" i="1"/>
  <c r="E3595" i="1"/>
  <c r="E3596" i="1"/>
  <c r="E3597" i="1"/>
  <c r="E3598" i="1"/>
  <c r="E3599" i="1"/>
  <c r="E3600" i="1"/>
  <c r="E3601" i="1"/>
  <c r="E3602" i="1"/>
  <c r="E3603" i="1"/>
  <c r="E3604" i="1"/>
  <c r="E3605" i="1"/>
  <c r="E3606" i="1"/>
  <c r="E3607" i="1"/>
  <c r="E3608" i="1"/>
  <c r="E3609" i="1"/>
  <c r="E3610" i="1"/>
  <c r="E3611" i="1"/>
  <c r="E3612" i="1"/>
  <c r="E3613" i="1"/>
  <c r="E3614" i="1"/>
  <c r="E3615" i="1"/>
  <c r="E3616" i="1"/>
  <c r="E3617" i="1"/>
  <c r="E3618" i="1"/>
  <c r="E3619" i="1"/>
  <c r="E3620" i="1"/>
  <c r="E3621" i="1"/>
  <c r="E3622" i="1"/>
  <c r="E3623" i="1"/>
  <c r="E3624" i="1"/>
  <c r="E3625" i="1"/>
  <c r="E3626" i="1"/>
  <c r="E3627" i="1"/>
  <c r="E3628" i="1"/>
  <c r="E3629" i="1"/>
  <c r="E3630" i="1"/>
  <c r="E3631" i="1"/>
  <c r="E3632" i="1"/>
  <c r="E3633" i="1"/>
  <c r="E3634" i="1"/>
  <c r="E3635" i="1"/>
  <c r="E3636" i="1"/>
  <c r="E3637" i="1"/>
  <c r="E3638" i="1"/>
  <c r="E3639" i="1"/>
  <c r="E3640" i="1"/>
  <c r="E3641" i="1"/>
  <c r="E3642" i="1"/>
  <c r="E3643" i="1"/>
  <c r="E3644" i="1"/>
  <c r="E3645" i="1"/>
  <c r="E3646" i="1"/>
  <c r="E3647" i="1"/>
  <c r="E3648" i="1"/>
  <c r="E3649" i="1"/>
  <c r="E3650" i="1"/>
  <c r="E3651" i="1"/>
  <c r="E3652" i="1"/>
  <c r="E3653" i="1"/>
  <c r="E3654" i="1"/>
  <c r="E3655" i="1"/>
  <c r="E3656" i="1"/>
  <c r="E3657" i="1"/>
  <c r="E3658" i="1"/>
  <c r="E3659" i="1"/>
  <c r="E3660" i="1"/>
  <c r="E3661" i="1"/>
  <c r="E3662" i="1"/>
  <c r="E3663" i="1"/>
  <c r="E3664" i="1"/>
  <c r="E3665" i="1"/>
  <c r="E3666" i="1"/>
  <c r="E3667" i="1"/>
  <c r="E3668" i="1"/>
  <c r="E3669" i="1"/>
  <c r="E3670" i="1"/>
  <c r="E3671" i="1"/>
  <c r="E3672" i="1"/>
  <c r="E3673" i="1"/>
  <c r="E3674" i="1"/>
  <c r="E3675" i="1"/>
  <c r="E3676" i="1"/>
  <c r="E3677" i="1"/>
  <c r="E3678" i="1"/>
  <c r="E3679" i="1"/>
  <c r="E3680" i="1"/>
  <c r="E3681" i="1"/>
  <c r="E3682" i="1"/>
  <c r="E3683" i="1"/>
  <c r="E3684" i="1"/>
  <c r="E3685" i="1"/>
  <c r="E3686" i="1"/>
  <c r="E3687" i="1"/>
  <c r="E3688" i="1"/>
  <c r="E3689" i="1"/>
  <c r="E3690" i="1"/>
  <c r="E3691" i="1"/>
  <c r="E3692" i="1"/>
  <c r="E3693" i="1"/>
  <c r="E3694" i="1"/>
  <c r="E3695" i="1"/>
  <c r="E3696" i="1"/>
  <c r="E3697" i="1"/>
  <c r="E3698" i="1"/>
  <c r="E3699" i="1"/>
  <c r="E3700" i="1"/>
  <c r="E3701" i="1"/>
  <c r="E3702" i="1"/>
  <c r="E3703" i="1"/>
  <c r="E3704" i="1"/>
  <c r="E3705" i="1"/>
  <c r="E3706" i="1"/>
  <c r="E3707" i="1"/>
  <c r="E3708" i="1"/>
  <c r="E3709" i="1"/>
  <c r="E3710" i="1"/>
  <c r="E3711" i="1"/>
  <c r="E3712" i="1"/>
  <c r="E3713" i="1"/>
  <c r="E3714" i="1"/>
  <c r="E3715" i="1"/>
  <c r="E3716" i="1"/>
  <c r="E3717" i="1"/>
  <c r="E3718" i="1"/>
  <c r="E3719" i="1"/>
  <c r="E3720" i="1"/>
  <c r="E3721" i="1"/>
  <c r="E3722" i="1"/>
  <c r="E3723" i="1"/>
  <c r="E3724" i="1"/>
  <c r="E3725" i="1"/>
  <c r="E3726" i="1"/>
  <c r="E3727" i="1"/>
  <c r="E3728" i="1"/>
  <c r="E3729" i="1"/>
  <c r="E3730" i="1"/>
  <c r="E3731" i="1"/>
  <c r="E3732" i="1"/>
  <c r="E3733" i="1"/>
  <c r="E3734" i="1"/>
  <c r="E3735" i="1"/>
  <c r="E3736" i="1"/>
  <c r="E3737" i="1"/>
  <c r="E3738" i="1"/>
  <c r="E3739" i="1"/>
  <c r="E3740" i="1"/>
  <c r="E3741" i="1"/>
  <c r="E3742" i="1"/>
  <c r="E3743" i="1"/>
  <c r="E3744" i="1"/>
  <c r="E3745" i="1"/>
  <c r="E3746" i="1"/>
  <c r="E3747" i="1"/>
  <c r="E3748" i="1"/>
  <c r="E3749" i="1"/>
  <c r="E3750" i="1"/>
  <c r="E3751" i="1"/>
  <c r="E3752" i="1"/>
  <c r="E3753" i="1"/>
  <c r="E3754" i="1"/>
  <c r="E3755" i="1"/>
  <c r="E3756" i="1"/>
  <c r="E3757" i="1"/>
  <c r="E3758" i="1"/>
  <c r="E3759" i="1"/>
  <c r="E3760" i="1"/>
  <c r="E3761" i="1"/>
  <c r="E3762" i="1"/>
  <c r="E3763" i="1"/>
  <c r="E3764" i="1"/>
  <c r="E3765" i="1"/>
  <c r="E3766" i="1"/>
  <c r="E3767" i="1"/>
  <c r="E3768" i="1"/>
  <c r="E3769" i="1"/>
  <c r="E3770" i="1"/>
  <c r="E3771" i="1"/>
  <c r="E3772" i="1"/>
  <c r="E3773" i="1"/>
  <c r="E3774" i="1"/>
  <c r="E3775" i="1"/>
  <c r="E3776" i="1"/>
  <c r="E3777" i="1"/>
  <c r="E3778" i="1"/>
  <c r="E3779" i="1"/>
  <c r="E3780" i="1"/>
  <c r="E3781" i="1"/>
  <c r="E3782" i="1"/>
  <c r="E3783" i="1"/>
  <c r="E3784" i="1"/>
  <c r="E3785" i="1"/>
  <c r="E3786" i="1"/>
  <c r="E3787" i="1"/>
  <c r="E3788" i="1"/>
  <c r="E3789" i="1"/>
  <c r="E3790" i="1"/>
  <c r="E3791" i="1"/>
  <c r="E3792" i="1"/>
  <c r="E3793" i="1"/>
  <c r="E3794" i="1"/>
  <c r="E3795" i="1"/>
  <c r="E3796" i="1"/>
  <c r="E3797" i="1"/>
  <c r="E3798" i="1"/>
  <c r="E3799" i="1"/>
  <c r="E3800" i="1"/>
  <c r="E3801" i="1"/>
  <c r="E3802" i="1"/>
  <c r="E3803" i="1"/>
  <c r="E3804" i="1"/>
  <c r="E3805" i="1"/>
  <c r="E3806" i="1"/>
  <c r="E3807" i="1"/>
  <c r="E3808" i="1"/>
  <c r="E3809" i="1"/>
  <c r="E3810" i="1"/>
  <c r="E3811" i="1"/>
  <c r="E3812" i="1"/>
  <c r="E3813" i="1"/>
  <c r="E3814" i="1"/>
  <c r="E3815" i="1"/>
  <c r="E3816" i="1"/>
  <c r="E3817" i="1"/>
  <c r="E3818" i="1"/>
  <c r="E3819" i="1"/>
  <c r="E3820" i="1"/>
  <c r="E3821" i="1"/>
  <c r="E3822" i="1"/>
  <c r="E3823" i="1"/>
  <c r="E3824" i="1"/>
  <c r="E3825" i="1"/>
  <c r="E3826" i="1"/>
  <c r="E3827" i="1"/>
  <c r="E3828" i="1"/>
  <c r="E3829" i="1"/>
  <c r="E3830" i="1"/>
  <c r="E3831" i="1"/>
  <c r="E3832" i="1"/>
  <c r="E3833" i="1"/>
  <c r="E3834" i="1"/>
  <c r="E3835" i="1"/>
  <c r="E3836" i="1"/>
  <c r="E3837" i="1"/>
  <c r="E3838" i="1"/>
  <c r="E3839" i="1"/>
  <c r="E3840" i="1"/>
  <c r="E3841" i="1"/>
  <c r="E3842" i="1"/>
  <c r="E3843" i="1"/>
  <c r="E3844" i="1"/>
  <c r="E3845" i="1"/>
  <c r="E3846" i="1"/>
  <c r="E3847" i="1"/>
  <c r="E3848" i="1"/>
  <c r="E3849" i="1"/>
  <c r="E3850" i="1"/>
  <c r="E3851" i="1"/>
  <c r="E3852" i="1"/>
  <c r="E3853" i="1"/>
  <c r="E3854" i="1"/>
  <c r="E3855" i="1"/>
  <c r="E3856" i="1"/>
  <c r="E3857" i="1"/>
  <c r="E3858" i="1"/>
  <c r="E3859" i="1"/>
  <c r="E3860" i="1"/>
  <c r="E3861" i="1"/>
  <c r="E3862" i="1"/>
  <c r="E3863" i="1"/>
  <c r="E3864" i="1"/>
  <c r="E3865" i="1"/>
  <c r="E3866" i="1"/>
  <c r="E3867" i="1"/>
  <c r="E3868" i="1"/>
  <c r="E3869" i="1"/>
  <c r="E3870" i="1"/>
  <c r="E3871" i="1"/>
  <c r="E3872" i="1"/>
  <c r="E3873" i="1"/>
  <c r="E3874" i="1"/>
  <c r="E3875" i="1"/>
  <c r="E3876" i="1"/>
  <c r="E3877" i="1"/>
  <c r="E3878" i="1"/>
  <c r="E3879" i="1"/>
  <c r="E3880" i="1"/>
  <c r="E3881" i="1"/>
  <c r="E3882" i="1"/>
  <c r="E3883" i="1"/>
  <c r="E3884" i="1"/>
  <c r="E3885" i="1"/>
  <c r="E3886" i="1"/>
  <c r="E3887" i="1"/>
  <c r="E3888" i="1"/>
  <c r="E3889" i="1"/>
  <c r="E3890" i="1"/>
  <c r="E3891" i="1"/>
  <c r="E3892" i="1"/>
  <c r="E3893" i="1"/>
  <c r="E3894" i="1"/>
  <c r="E3895" i="1"/>
  <c r="E3896" i="1"/>
  <c r="E3897" i="1"/>
  <c r="E3898" i="1"/>
  <c r="E3899" i="1"/>
  <c r="E3900" i="1"/>
  <c r="E3901" i="1"/>
  <c r="E3902" i="1"/>
  <c r="E3903" i="1"/>
  <c r="E3904" i="1"/>
  <c r="E3905" i="1"/>
  <c r="E3906" i="1"/>
  <c r="E3907" i="1"/>
  <c r="E3908" i="1"/>
  <c r="E3909" i="1"/>
  <c r="E3910" i="1"/>
  <c r="E3911" i="1"/>
  <c r="E3912" i="1"/>
  <c r="E3913" i="1"/>
  <c r="E3914" i="1"/>
  <c r="E3915" i="1"/>
  <c r="E3916" i="1"/>
  <c r="E3917" i="1"/>
  <c r="E3918" i="1"/>
  <c r="E3919" i="1"/>
  <c r="E3920" i="1"/>
  <c r="E3921" i="1"/>
  <c r="E3922" i="1"/>
  <c r="E3923" i="1"/>
  <c r="E3924" i="1"/>
  <c r="E3925" i="1"/>
  <c r="E3926" i="1"/>
  <c r="E3927" i="1"/>
  <c r="E3928" i="1"/>
  <c r="E3929" i="1"/>
  <c r="E3930" i="1"/>
  <c r="E3931" i="1"/>
  <c r="E3932" i="1"/>
  <c r="E3933" i="1"/>
  <c r="E3934" i="1"/>
  <c r="E3935" i="1"/>
  <c r="E3936" i="1"/>
  <c r="E3937" i="1"/>
  <c r="E3938" i="1"/>
  <c r="E3939" i="1"/>
  <c r="E3940" i="1"/>
  <c r="E3941" i="1"/>
  <c r="E3942" i="1"/>
  <c r="E3943" i="1"/>
  <c r="E3944" i="1"/>
  <c r="E3945" i="1"/>
  <c r="E3946" i="1"/>
  <c r="E3947" i="1"/>
  <c r="E3948" i="1"/>
  <c r="E3949" i="1"/>
  <c r="E3950" i="1"/>
  <c r="E3951" i="1"/>
  <c r="E3952" i="1"/>
  <c r="E3953" i="1"/>
  <c r="E3954" i="1"/>
  <c r="E3955" i="1"/>
  <c r="E3956" i="1"/>
  <c r="E3957" i="1"/>
  <c r="E3958" i="1"/>
  <c r="E3959" i="1"/>
  <c r="E3960" i="1"/>
  <c r="E3961" i="1"/>
  <c r="E3962" i="1"/>
  <c r="E3963" i="1"/>
  <c r="E3964" i="1"/>
  <c r="E3965" i="1"/>
  <c r="E3966" i="1"/>
  <c r="E3967" i="1"/>
  <c r="E3968" i="1"/>
  <c r="E3969" i="1"/>
  <c r="E3970" i="1"/>
  <c r="E3971" i="1"/>
  <c r="E3972" i="1"/>
  <c r="E3973" i="1"/>
  <c r="E3974" i="1"/>
  <c r="E3975" i="1"/>
  <c r="E3976" i="1"/>
  <c r="E3977" i="1"/>
  <c r="E3978" i="1"/>
  <c r="E3979" i="1"/>
  <c r="E3980" i="1"/>
  <c r="E3981" i="1"/>
  <c r="E3982" i="1"/>
  <c r="E3983" i="1"/>
  <c r="E3984" i="1"/>
  <c r="E3985" i="1"/>
  <c r="E3986" i="1"/>
  <c r="E3987" i="1"/>
  <c r="E3988" i="1"/>
  <c r="E3989" i="1"/>
  <c r="E3990" i="1"/>
  <c r="E3991" i="1"/>
  <c r="E3992" i="1"/>
  <c r="E3993" i="1"/>
  <c r="E3994" i="1"/>
  <c r="E3995" i="1"/>
  <c r="E3996" i="1"/>
  <c r="E3997" i="1"/>
  <c r="E3998" i="1"/>
  <c r="E3999" i="1"/>
  <c r="E4000" i="1"/>
  <c r="E4001" i="1"/>
  <c r="E4002" i="1"/>
  <c r="E4003" i="1"/>
  <c r="E4004" i="1"/>
  <c r="E4005" i="1"/>
  <c r="E4006" i="1"/>
  <c r="E4007" i="1"/>
  <c r="E4008" i="1"/>
  <c r="E4009" i="1"/>
  <c r="E4010" i="1"/>
  <c r="E4011" i="1"/>
  <c r="E4012" i="1"/>
  <c r="E4013" i="1"/>
  <c r="E4014" i="1"/>
  <c r="E4015" i="1"/>
  <c r="E4016" i="1"/>
  <c r="E4017" i="1"/>
  <c r="E4018" i="1"/>
  <c r="E4019" i="1"/>
  <c r="E4020" i="1"/>
  <c r="E4021" i="1"/>
  <c r="E4022" i="1"/>
  <c r="E4023" i="1"/>
  <c r="E4024" i="1"/>
  <c r="E4025" i="1"/>
  <c r="E4026" i="1"/>
  <c r="E4027" i="1"/>
  <c r="E4028" i="1"/>
  <c r="E4029" i="1"/>
  <c r="E4030" i="1"/>
  <c r="E4031" i="1"/>
  <c r="E4032" i="1"/>
  <c r="E4033" i="1"/>
  <c r="E4034" i="1"/>
  <c r="E4035" i="1"/>
  <c r="E4036" i="1"/>
  <c r="E4037" i="1"/>
  <c r="E4038" i="1"/>
  <c r="E4039" i="1"/>
  <c r="E4040" i="1"/>
  <c r="E4041" i="1"/>
  <c r="E4042" i="1"/>
  <c r="E4043" i="1"/>
  <c r="E4044" i="1"/>
  <c r="E4045" i="1"/>
  <c r="E4046" i="1"/>
  <c r="E4047" i="1"/>
  <c r="E4048" i="1"/>
  <c r="E4049" i="1"/>
  <c r="E4050" i="1"/>
  <c r="E4051" i="1"/>
  <c r="E4052" i="1"/>
  <c r="E4053" i="1"/>
  <c r="E4054" i="1"/>
  <c r="E4055" i="1"/>
  <c r="E4056" i="1"/>
  <c r="E4057" i="1"/>
  <c r="E4058" i="1"/>
  <c r="E4059" i="1"/>
  <c r="E4060" i="1"/>
  <c r="E4061" i="1"/>
  <c r="E4062" i="1"/>
  <c r="E4063" i="1"/>
  <c r="E4064" i="1"/>
  <c r="E4065" i="1"/>
  <c r="E4066" i="1"/>
  <c r="E4067" i="1"/>
  <c r="E4068" i="1"/>
  <c r="E4069" i="1"/>
  <c r="E4070" i="1"/>
  <c r="E4071" i="1"/>
  <c r="E4072" i="1"/>
  <c r="E4073" i="1"/>
  <c r="E4074" i="1"/>
  <c r="E4075" i="1"/>
  <c r="E4076" i="1"/>
  <c r="E4077" i="1"/>
  <c r="E4078" i="1"/>
  <c r="E4079" i="1"/>
  <c r="E4080" i="1"/>
  <c r="E4081" i="1"/>
  <c r="E4082" i="1"/>
  <c r="E4083" i="1"/>
  <c r="E4084" i="1"/>
  <c r="E4085" i="1"/>
  <c r="E4086" i="1"/>
  <c r="E4087" i="1"/>
  <c r="E4088" i="1"/>
  <c r="E4089" i="1"/>
  <c r="E4090" i="1"/>
  <c r="E4091" i="1"/>
  <c r="E4092" i="1"/>
  <c r="E4093" i="1"/>
  <c r="E4094" i="1"/>
  <c r="E4095" i="1"/>
  <c r="E4096" i="1"/>
  <c r="E4097" i="1"/>
  <c r="E4098" i="1"/>
  <c r="E4099" i="1"/>
  <c r="E4100" i="1"/>
  <c r="E4101" i="1"/>
  <c r="E4102" i="1"/>
  <c r="E4103" i="1"/>
  <c r="E4104" i="1"/>
  <c r="E4105" i="1"/>
  <c r="E4106" i="1"/>
  <c r="E4107" i="1"/>
  <c r="E4108" i="1"/>
  <c r="E4109" i="1"/>
  <c r="E4110" i="1"/>
  <c r="E4111" i="1"/>
  <c r="E4112" i="1"/>
  <c r="E4113" i="1"/>
  <c r="E4114" i="1"/>
  <c r="E4115" i="1"/>
  <c r="E4116" i="1"/>
  <c r="E4117" i="1"/>
  <c r="E4118" i="1"/>
  <c r="E4119" i="1"/>
  <c r="E4120" i="1"/>
  <c r="E4121" i="1"/>
  <c r="E4122" i="1"/>
  <c r="E4123" i="1"/>
  <c r="E4124" i="1"/>
  <c r="E4125" i="1"/>
  <c r="E4126" i="1"/>
  <c r="E4127" i="1"/>
  <c r="E4128" i="1"/>
  <c r="E4129" i="1"/>
  <c r="E4130" i="1"/>
  <c r="E4131" i="1"/>
  <c r="E4132" i="1"/>
  <c r="E4133" i="1"/>
  <c r="E4134" i="1"/>
  <c r="E4135" i="1"/>
  <c r="E4136" i="1"/>
  <c r="E4137" i="1"/>
  <c r="E4138" i="1"/>
  <c r="E4139" i="1"/>
  <c r="E4140" i="1"/>
  <c r="E4141" i="1"/>
  <c r="E4142" i="1"/>
  <c r="E4143" i="1"/>
  <c r="E4144" i="1"/>
  <c r="E4145" i="1"/>
  <c r="E4146" i="1"/>
  <c r="E4147" i="1"/>
  <c r="E4148" i="1"/>
  <c r="E4149" i="1"/>
  <c r="E4150" i="1"/>
  <c r="E4151" i="1"/>
  <c r="E4152" i="1"/>
  <c r="E4153" i="1"/>
  <c r="E4154" i="1"/>
  <c r="E4155" i="1"/>
  <c r="E4156" i="1"/>
  <c r="E4157" i="1"/>
  <c r="E4158" i="1"/>
  <c r="E4159" i="1"/>
  <c r="E4160" i="1"/>
  <c r="E4161" i="1"/>
  <c r="E4162" i="1"/>
  <c r="E4163" i="1"/>
  <c r="E4164" i="1"/>
  <c r="E4165" i="1"/>
  <c r="E4166" i="1"/>
  <c r="E4167" i="1"/>
  <c r="E4168" i="1"/>
  <c r="E4169" i="1"/>
  <c r="E4170" i="1"/>
  <c r="E4171" i="1"/>
  <c r="E4172" i="1"/>
  <c r="E4173" i="1"/>
  <c r="E4174" i="1"/>
  <c r="E4175" i="1"/>
  <c r="E4176" i="1"/>
  <c r="E4177" i="1"/>
  <c r="E4178" i="1"/>
  <c r="E4179" i="1"/>
  <c r="E4180" i="1"/>
  <c r="E4181" i="1"/>
  <c r="E4182" i="1"/>
  <c r="E4183" i="1"/>
  <c r="E4184" i="1"/>
  <c r="E4185" i="1"/>
  <c r="E4186" i="1"/>
  <c r="E4187" i="1"/>
  <c r="E4188" i="1"/>
  <c r="E4189" i="1"/>
  <c r="E4190" i="1"/>
  <c r="E4191" i="1"/>
  <c r="E4192" i="1"/>
  <c r="E4193" i="1"/>
  <c r="E4194" i="1"/>
  <c r="E4195" i="1"/>
  <c r="E4196" i="1"/>
  <c r="E4197" i="1"/>
  <c r="E4198" i="1"/>
  <c r="E4199" i="1"/>
  <c r="E4200" i="1"/>
  <c r="E4201" i="1"/>
  <c r="E4202" i="1"/>
  <c r="E4203" i="1"/>
  <c r="E4204" i="1"/>
  <c r="E4205" i="1"/>
  <c r="E4206" i="1"/>
  <c r="E4207" i="1"/>
  <c r="E4208" i="1"/>
  <c r="E4209" i="1"/>
  <c r="E4210" i="1"/>
  <c r="E4211" i="1"/>
  <c r="E4212" i="1"/>
  <c r="E4213" i="1"/>
  <c r="E4214" i="1"/>
  <c r="E4215" i="1"/>
  <c r="E4216" i="1"/>
  <c r="E4217" i="1"/>
  <c r="E4218" i="1"/>
  <c r="E4219" i="1"/>
  <c r="E4220" i="1"/>
  <c r="E4221" i="1"/>
  <c r="E4222" i="1"/>
  <c r="E4223" i="1"/>
  <c r="E4224" i="1"/>
  <c r="E4225" i="1"/>
  <c r="E4226" i="1"/>
  <c r="E4227" i="1"/>
  <c r="E4228" i="1"/>
  <c r="E4229" i="1"/>
  <c r="E4230" i="1"/>
  <c r="E4231" i="1"/>
  <c r="E4232" i="1"/>
  <c r="E4233" i="1"/>
  <c r="E4234" i="1"/>
  <c r="E4235" i="1"/>
  <c r="E4236" i="1"/>
  <c r="E4237" i="1"/>
  <c r="E4238" i="1"/>
  <c r="E4239" i="1"/>
  <c r="E4240" i="1"/>
  <c r="E4241" i="1"/>
  <c r="E4242" i="1"/>
  <c r="E4243" i="1"/>
  <c r="E4244" i="1"/>
  <c r="E4245" i="1"/>
  <c r="E4246" i="1"/>
  <c r="E4247" i="1"/>
  <c r="E4248" i="1"/>
  <c r="E4249" i="1"/>
  <c r="E4250" i="1"/>
  <c r="E4251" i="1"/>
  <c r="E4252" i="1"/>
  <c r="E4253" i="1"/>
  <c r="E4254" i="1"/>
  <c r="E4255" i="1"/>
  <c r="E4256" i="1"/>
  <c r="E4257" i="1"/>
  <c r="E4258" i="1"/>
  <c r="E4259" i="1"/>
  <c r="E4260" i="1"/>
  <c r="E4261" i="1"/>
  <c r="E4262" i="1"/>
  <c r="E4263" i="1"/>
  <c r="E4264" i="1"/>
  <c r="E4265" i="1"/>
  <c r="E4266" i="1"/>
  <c r="E4267" i="1"/>
  <c r="E4268" i="1"/>
  <c r="E4269" i="1"/>
  <c r="E4270" i="1"/>
  <c r="E4271" i="1"/>
  <c r="E4272" i="1"/>
  <c r="E4273" i="1"/>
  <c r="E4274" i="1"/>
  <c r="E4275" i="1"/>
  <c r="E4276" i="1"/>
  <c r="E4277" i="1"/>
  <c r="E4278" i="1"/>
  <c r="E4279" i="1"/>
  <c r="E4280" i="1"/>
  <c r="E4281" i="1"/>
  <c r="E4282" i="1"/>
  <c r="E4283" i="1"/>
  <c r="E4284" i="1"/>
  <c r="E4285" i="1"/>
  <c r="E4286" i="1"/>
  <c r="E4287" i="1"/>
  <c r="E4288" i="1"/>
  <c r="E4289" i="1"/>
  <c r="E4290" i="1"/>
  <c r="E4291" i="1"/>
  <c r="E4292" i="1"/>
  <c r="E4293" i="1"/>
  <c r="E4294" i="1"/>
  <c r="E4295" i="1"/>
  <c r="E4296" i="1"/>
  <c r="E4297" i="1"/>
  <c r="E4298" i="1"/>
  <c r="E4299" i="1"/>
  <c r="E4300" i="1"/>
  <c r="E4301" i="1"/>
  <c r="E4302" i="1"/>
  <c r="E4303" i="1"/>
  <c r="E4304" i="1"/>
  <c r="E4305" i="1"/>
  <c r="E4306" i="1"/>
  <c r="E4307" i="1"/>
  <c r="E4308" i="1"/>
  <c r="E4309" i="1"/>
  <c r="E4310" i="1"/>
  <c r="E4311" i="1"/>
  <c r="E4312" i="1"/>
  <c r="E4313" i="1"/>
  <c r="E4314" i="1"/>
  <c r="E4315" i="1"/>
  <c r="E4316" i="1"/>
  <c r="E4317" i="1"/>
  <c r="E4318" i="1"/>
  <c r="E4319" i="1"/>
  <c r="E4320" i="1"/>
  <c r="E4321" i="1"/>
  <c r="E4322" i="1"/>
  <c r="E4323" i="1"/>
  <c r="E4324" i="1"/>
  <c r="E4325" i="1"/>
  <c r="E4326" i="1"/>
  <c r="E4327" i="1"/>
  <c r="E4328" i="1"/>
  <c r="E4329" i="1"/>
  <c r="E4330" i="1"/>
  <c r="E4331" i="1"/>
  <c r="E4332" i="1"/>
  <c r="E4333" i="1"/>
  <c r="E4334" i="1"/>
  <c r="E4335" i="1"/>
  <c r="E4336" i="1"/>
  <c r="E4337" i="1"/>
  <c r="E4338" i="1"/>
  <c r="E4339" i="1"/>
  <c r="E4340" i="1"/>
  <c r="E4341" i="1"/>
  <c r="E4342" i="1"/>
  <c r="E4343" i="1"/>
  <c r="E4344" i="1"/>
  <c r="E4345" i="1"/>
  <c r="E4346" i="1"/>
  <c r="E4347" i="1"/>
  <c r="E4348" i="1"/>
  <c r="E4349" i="1"/>
  <c r="E4350" i="1"/>
  <c r="E4351" i="1"/>
  <c r="E4352" i="1"/>
  <c r="E4353" i="1"/>
  <c r="E4354" i="1"/>
  <c r="E4355" i="1"/>
  <c r="E4356" i="1"/>
  <c r="E4357" i="1"/>
  <c r="E4358" i="1"/>
  <c r="E4359" i="1"/>
  <c r="E4360" i="1"/>
  <c r="E4361" i="1"/>
  <c r="E4362" i="1"/>
  <c r="E4363" i="1"/>
  <c r="E4364" i="1"/>
  <c r="E4365" i="1"/>
  <c r="E4366" i="1"/>
  <c r="E4367" i="1"/>
  <c r="E4368" i="1"/>
  <c r="E4369" i="1"/>
  <c r="E4370" i="1"/>
  <c r="E4371" i="1"/>
  <c r="E4372" i="1"/>
  <c r="E4373" i="1"/>
  <c r="E4374" i="1"/>
  <c r="E4375" i="1"/>
  <c r="E4376" i="1"/>
  <c r="E4377" i="1"/>
  <c r="E4378" i="1"/>
  <c r="E4379" i="1"/>
  <c r="E4380" i="1"/>
  <c r="E4381" i="1"/>
  <c r="E4382" i="1"/>
  <c r="E4383" i="1"/>
  <c r="E4384" i="1"/>
  <c r="E4385" i="1"/>
  <c r="E4386" i="1"/>
  <c r="E4387" i="1"/>
  <c r="E4388" i="1"/>
  <c r="E4389" i="1"/>
  <c r="E4390" i="1"/>
  <c r="E4391" i="1"/>
  <c r="E4392" i="1"/>
  <c r="E4393" i="1"/>
  <c r="E4394" i="1"/>
  <c r="E4395" i="1"/>
  <c r="E4396" i="1"/>
  <c r="E4397" i="1"/>
  <c r="E4398" i="1"/>
  <c r="E4399" i="1"/>
  <c r="E4400" i="1"/>
  <c r="E4401" i="1"/>
  <c r="E4402" i="1"/>
  <c r="E4403" i="1"/>
  <c r="E4404" i="1"/>
  <c r="E4405" i="1"/>
  <c r="E4406" i="1"/>
  <c r="E4407" i="1"/>
  <c r="E4408" i="1"/>
  <c r="E4409" i="1"/>
  <c r="E4410" i="1"/>
  <c r="E4411" i="1"/>
  <c r="E4412" i="1"/>
  <c r="E4413" i="1"/>
  <c r="E4414" i="1"/>
  <c r="E4415" i="1"/>
  <c r="E4416" i="1"/>
  <c r="E4417" i="1"/>
  <c r="E4418" i="1"/>
  <c r="E4419" i="1"/>
  <c r="E4420" i="1"/>
  <c r="E4421" i="1"/>
  <c r="E4422" i="1"/>
  <c r="E4423" i="1"/>
  <c r="E4424" i="1"/>
  <c r="E4425" i="1"/>
  <c r="E4426" i="1"/>
  <c r="E4427" i="1"/>
  <c r="E4428" i="1"/>
  <c r="E4429" i="1"/>
  <c r="E4430" i="1"/>
  <c r="E4431" i="1"/>
  <c r="E4432" i="1"/>
  <c r="E4433" i="1"/>
  <c r="E4434" i="1"/>
  <c r="E4435" i="1"/>
  <c r="E4436" i="1"/>
  <c r="E4437" i="1"/>
  <c r="E4438" i="1"/>
  <c r="E4439" i="1"/>
  <c r="E4440" i="1"/>
  <c r="E4441" i="1"/>
  <c r="E4442" i="1"/>
  <c r="E4443" i="1"/>
  <c r="E4444" i="1"/>
  <c r="E4445" i="1"/>
  <c r="E4446" i="1"/>
  <c r="E4447" i="1"/>
  <c r="E4448" i="1"/>
  <c r="E4449" i="1"/>
  <c r="E4450" i="1"/>
  <c r="E4451" i="1"/>
  <c r="E4452" i="1"/>
  <c r="E4453" i="1"/>
  <c r="E4454" i="1"/>
  <c r="E4455" i="1"/>
  <c r="E4456" i="1"/>
  <c r="E4457" i="1"/>
  <c r="E4458" i="1"/>
  <c r="E4459" i="1"/>
  <c r="E4460" i="1"/>
  <c r="E4461" i="1"/>
  <c r="E4462" i="1"/>
  <c r="E4463" i="1"/>
  <c r="E4464" i="1"/>
  <c r="E4465" i="1"/>
  <c r="E4466" i="1"/>
  <c r="E4467" i="1"/>
  <c r="E4468" i="1"/>
  <c r="E4469" i="1"/>
  <c r="E4470" i="1"/>
  <c r="E4471" i="1"/>
  <c r="E4472" i="1"/>
  <c r="E4473" i="1"/>
  <c r="E4474" i="1"/>
  <c r="E4475" i="1"/>
  <c r="E4476" i="1"/>
  <c r="E4477" i="1"/>
  <c r="E4478" i="1"/>
  <c r="E4479" i="1"/>
  <c r="E4480" i="1"/>
  <c r="E4481" i="1"/>
  <c r="E4482" i="1"/>
  <c r="E4483" i="1"/>
  <c r="E4484" i="1"/>
  <c r="E4485" i="1"/>
  <c r="E4486" i="1"/>
  <c r="E4487" i="1"/>
  <c r="E4488" i="1"/>
  <c r="E4489" i="1"/>
  <c r="E4490" i="1"/>
  <c r="E4491" i="1"/>
  <c r="E4492" i="1"/>
  <c r="E4493" i="1"/>
  <c r="E4494" i="1"/>
  <c r="E4495" i="1"/>
  <c r="E4496" i="1"/>
  <c r="E4497" i="1"/>
  <c r="E4498" i="1"/>
  <c r="E4499" i="1"/>
  <c r="E4500" i="1"/>
  <c r="E4501" i="1"/>
  <c r="E4502" i="1"/>
  <c r="E4503" i="1"/>
  <c r="E4504" i="1"/>
  <c r="E4505" i="1"/>
  <c r="E4506" i="1"/>
  <c r="E4507" i="1"/>
  <c r="E4508" i="1"/>
  <c r="E4509" i="1"/>
  <c r="E4510" i="1"/>
  <c r="E4511" i="1"/>
  <c r="E4512" i="1"/>
  <c r="E4513" i="1"/>
  <c r="E4514" i="1"/>
  <c r="E4515" i="1"/>
  <c r="E4516" i="1"/>
  <c r="E4517" i="1"/>
  <c r="E4518" i="1"/>
  <c r="E4519" i="1"/>
  <c r="E4520" i="1"/>
  <c r="E4521" i="1"/>
  <c r="E4522" i="1"/>
  <c r="E4523" i="1"/>
  <c r="E4524" i="1"/>
  <c r="E4525" i="1"/>
  <c r="E4526" i="1"/>
  <c r="E4527" i="1"/>
  <c r="E4528" i="1"/>
  <c r="E4529" i="1"/>
  <c r="E4530" i="1"/>
  <c r="E4531" i="1"/>
  <c r="E4532" i="1"/>
  <c r="E4533" i="1"/>
  <c r="E4534" i="1"/>
  <c r="E4535" i="1"/>
  <c r="E4536" i="1"/>
  <c r="E4537" i="1"/>
  <c r="E4538" i="1"/>
  <c r="E4539" i="1"/>
  <c r="E4540" i="1"/>
  <c r="E4541" i="1"/>
  <c r="E4542" i="1"/>
  <c r="E4543" i="1"/>
  <c r="E4544" i="1"/>
  <c r="E4545" i="1"/>
  <c r="E4546" i="1"/>
  <c r="E4547" i="1"/>
  <c r="E4548" i="1"/>
  <c r="E4549" i="1"/>
  <c r="E4550" i="1"/>
  <c r="E4551" i="1"/>
  <c r="E4552" i="1"/>
  <c r="E4553" i="1"/>
  <c r="E4554" i="1"/>
  <c r="E4555" i="1"/>
  <c r="E4556" i="1"/>
  <c r="E4557" i="1"/>
  <c r="E4558" i="1"/>
  <c r="E4559" i="1"/>
  <c r="E4560" i="1"/>
  <c r="E4561" i="1"/>
  <c r="E4562" i="1"/>
  <c r="E4563" i="1"/>
  <c r="E4564" i="1"/>
  <c r="E4565" i="1"/>
  <c r="E4566" i="1"/>
  <c r="E4567" i="1"/>
  <c r="E4568" i="1"/>
  <c r="E4569" i="1"/>
  <c r="E4570" i="1"/>
  <c r="E4571" i="1"/>
  <c r="E4572" i="1"/>
  <c r="E4573" i="1"/>
  <c r="E4574" i="1"/>
  <c r="E4575" i="1"/>
  <c r="E4576" i="1"/>
  <c r="E4577" i="1"/>
  <c r="E4578" i="1"/>
  <c r="E4579" i="1"/>
  <c r="E4580" i="1"/>
  <c r="E4581" i="1"/>
  <c r="E4582" i="1"/>
  <c r="E4583" i="1"/>
  <c r="E4584" i="1"/>
  <c r="E4585" i="1"/>
  <c r="E4586" i="1"/>
  <c r="E4587" i="1"/>
  <c r="E4588" i="1"/>
  <c r="E4589" i="1"/>
  <c r="E4590" i="1"/>
  <c r="E4591" i="1"/>
  <c r="E4592" i="1"/>
  <c r="E4593" i="1"/>
  <c r="E4594" i="1"/>
  <c r="E4595" i="1"/>
  <c r="E4596" i="1"/>
  <c r="E4597" i="1"/>
  <c r="E4598" i="1"/>
  <c r="E4599" i="1"/>
  <c r="E4600" i="1"/>
  <c r="E4601" i="1"/>
  <c r="E4602" i="1"/>
  <c r="E4603" i="1"/>
  <c r="E4604" i="1"/>
  <c r="E4605" i="1"/>
  <c r="E4606" i="1"/>
  <c r="E4607" i="1"/>
  <c r="E4608" i="1"/>
  <c r="E4609" i="1"/>
  <c r="E4610" i="1"/>
  <c r="E4611" i="1"/>
  <c r="E4612" i="1"/>
  <c r="E4613" i="1"/>
  <c r="E4614" i="1"/>
  <c r="E4615" i="1"/>
  <c r="E4616" i="1"/>
  <c r="E4617" i="1"/>
  <c r="E4618" i="1"/>
  <c r="E4619" i="1"/>
  <c r="E4620" i="1"/>
  <c r="E4621" i="1"/>
  <c r="E4622" i="1"/>
  <c r="E4623" i="1"/>
  <c r="E4624" i="1"/>
  <c r="E4625" i="1"/>
  <c r="E4626" i="1"/>
  <c r="E4627" i="1"/>
  <c r="E4628" i="1"/>
  <c r="E4629" i="1"/>
  <c r="E4630" i="1"/>
  <c r="E4631" i="1"/>
  <c r="E4632" i="1"/>
  <c r="E4633" i="1"/>
  <c r="E4634" i="1"/>
  <c r="E4635" i="1"/>
  <c r="E4636" i="1"/>
  <c r="E4637" i="1"/>
  <c r="E4638" i="1"/>
  <c r="E4639" i="1"/>
  <c r="E4640" i="1"/>
  <c r="E4641" i="1"/>
  <c r="E4642" i="1"/>
  <c r="E4643" i="1"/>
  <c r="E4644" i="1"/>
  <c r="E4645" i="1"/>
  <c r="E4646" i="1"/>
  <c r="E4647" i="1"/>
  <c r="E4648" i="1"/>
  <c r="E4649" i="1"/>
  <c r="E4650" i="1"/>
  <c r="E4651" i="1"/>
  <c r="E4652" i="1"/>
  <c r="E4653" i="1"/>
  <c r="E4654" i="1"/>
  <c r="E4655" i="1"/>
  <c r="E4656" i="1"/>
  <c r="E4657" i="1"/>
  <c r="E4658" i="1"/>
  <c r="E4659" i="1"/>
  <c r="E4660" i="1"/>
  <c r="E4661" i="1"/>
  <c r="E4662" i="1"/>
  <c r="E4663" i="1"/>
  <c r="E4664" i="1"/>
  <c r="E4665" i="1"/>
  <c r="E4666" i="1"/>
  <c r="E4667" i="1"/>
  <c r="E4668" i="1"/>
  <c r="E4669" i="1"/>
  <c r="E4670" i="1"/>
  <c r="E4671" i="1"/>
  <c r="E4672" i="1"/>
  <c r="E4673" i="1"/>
  <c r="E4674" i="1"/>
  <c r="E4675" i="1"/>
  <c r="E4676" i="1"/>
  <c r="E4677" i="1"/>
  <c r="E4678" i="1"/>
  <c r="E4679" i="1"/>
  <c r="E4680" i="1"/>
  <c r="E4681" i="1"/>
  <c r="E4682" i="1"/>
  <c r="E4683" i="1"/>
  <c r="E4684" i="1"/>
  <c r="E4685" i="1"/>
  <c r="E4686" i="1"/>
  <c r="E4687" i="1"/>
  <c r="E4688" i="1"/>
  <c r="E4689" i="1"/>
  <c r="E4690" i="1"/>
  <c r="E4691" i="1"/>
  <c r="E4692" i="1"/>
  <c r="E4693" i="1"/>
  <c r="E4694" i="1"/>
  <c r="E4695" i="1"/>
  <c r="E4696" i="1"/>
  <c r="E4697" i="1"/>
  <c r="E4698" i="1"/>
  <c r="E4699" i="1"/>
  <c r="E4700" i="1"/>
  <c r="E4701" i="1"/>
  <c r="E4702" i="1"/>
  <c r="E4703" i="1"/>
  <c r="E4704" i="1"/>
  <c r="E4705" i="1"/>
  <c r="E4706" i="1"/>
  <c r="E4707" i="1"/>
  <c r="E4708" i="1"/>
  <c r="E4709" i="1"/>
  <c r="E4710" i="1"/>
  <c r="E4711" i="1"/>
  <c r="E4712" i="1"/>
  <c r="E4713" i="1"/>
  <c r="E4714" i="1"/>
  <c r="E4715" i="1"/>
  <c r="E4716" i="1"/>
  <c r="E4717" i="1"/>
  <c r="E4718" i="1"/>
  <c r="E4719" i="1"/>
  <c r="E4720" i="1"/>
  <c r="E4721" i="1"/>
  <c r="E4722" i="1"/>
  <c r="E4723" i="1"/>
  <c r="E4724" i="1"/>
  <c r="E4725" i="1"/>
  <c r="E4726" i="1"/>
  <c r="E4727" i="1"/>
  <c r="E4728" i="1"/>
  <c r="E4729" i="1"/>
  <c r="E4730" i="1"/>
  <c r="E4731" i="1"/>
  <c r="E4732" i="1"/>
  <c r="E4733" i="1"/>
  <c r="E4734" i="1"/>
  <c r="E4735" i="1"/>
  <c r="E4736" i="1"/>
  <c r="E4737" i="1"/>
  <c r="E4738" i="1"/>
  <c r="E4739" i="1"/>
  <c r="E4740" i="1"/>
  <c r="E4741" i="1"/>
  <c r="E4742" i="1"/>
  <c r="E4743" i="1"/>
  <c r="E4744" i="1"/>
  <c r="E4745" i="1"/>
  <c r="E4746" i="1"/>
  <c r="E4747" i="1"/>
  <c r="E4748" i="1"/>
  <c r="E4749" i="1"/>
  <c r="E4750" i="1"/>
  <c r="E4751" i="1"/>
  <c r="E4752" i="1"/>
  <c r="E4753" i="1"/>
  <c r="E4754" i="1"/>
  <c r="E4755" i="1"/>
  <c r="E4756" i="1"/>
  <c r="E4757" i="1"/>
  <c r="E4758" i="1"/>
  <c r="E4759" i="1"/>
  <c r="E4760" i="1"/>
  <c r="E4761" i="1"/>
  <c r="E4762" i="1"/>
  <c r="E4763" i="1"/>
  <c r="E4764" i="1"/>
  <c r="E4765" i="1"/>
  <c r="E4766" i="1"/>
  <c r="E4767" i="1"/>
  <c r="E4768" i="1"/>
  <c r="E4769" i="1"/>
  <c r="E4770" i="1"/>
  <c r="E4771" i="1"/>
  <c r="E4772" i="1"/>
  <c r="E4773" i="1"/>
  <c r="E4774" i="1"/>
  <c r="E4775" i="1"/>
  <c r="E4776" i="1"/>
  <c r="E4777" i="1"/>
  <c r="E4778" i="1"/>
  <c r="E4779" i="1"/>
  <c r="E4780" i="1"/>
  <c r="E4781" i="1"/>
  <c r="E4782" i="1"/>
  <c r="E4783" i="1"/>
  <c r="E4784" i="1"/>
  <c r="E4785" i="1"/>
  <c r="E4786" i="1"/>
  <c r="E4787" i="1"/>
  <c r="E4788" i="1"/>
  <c r="E4789" i="1"/>
  <c r="E4790" i="1"/>
  <c r="E4791" i="1"/>
  <c r="E4792" i="1"/>
  <c r="E4793" i="1"/>
  <c r="E4794" i="1"/>
  <c r="E4795" i="1"/>
  <c r="E4796" i="1"/>
  <c r="E4797" i="1"/>
  <c r="E4798" i="1"/>
  <c r="E4799" i="1"/>
  <c r="E4800" i="1"/>
  <c r="E4801" i="1"/>
  <c r="E4802" i="1"/>
  <c r="E4803" i="1"/>
  <c r="E4804" i="1"/>
  <c r="E4805" i="1"/>
  <c r="E4806" i="1"/>
  <c r="E4807" i="1"/>
  <c r="E4808" i="1"/>
  <c r="E4809" i="1"/>
  <c r="E4810" i="1"/>
  <c r="E4811" i="1"/>
  <c r="E4812" i="1"/>
  <c r="E4813" i="1"/>
  <c r="E4814" i="1"/>
  <c r="E4815" i="1"/>
  <c r="E4816" i="1"/>
  <c r="E4817" i="1"/>
  <c r="E4818" i="1"/>
  <c r="E4819" i="1"/>
  <c r="E4820" i="1"/>
  <c r="E4821" i="1"/>
  <c r="E4822" i="1"/>
  <c r="E4823" i="1"/>
  <c r="E4824" i="1"/>
  <c r="E4825" i="1"/>
  <c r="E4826" i="1"/>
  <c r="E4827" i="1"/>
  <c r="E4828" i="1"/>
  <c r="E4829" i="1"/>
  <c r="E4830" i="1"/>
  <c r="E4831" i="1"/>
  <c r="E4832" i="1"/>
  <c r="E4833" i="1"/>
  <c r="E4834" i="1"/>
  <c r="E4835" i="1"/>
  <c r="E4836" i="1"/>
  <c r="E4837" i="1"/>
  <c r="E4838" i="1"/>
  <c r="E4839" i="1"/>
  <c r="E4840" i="1"/>
  <c r="E4841" i="1"/>
  <c r="E4842" i="1"/>
  <c r="E4843" i="1"/>
  <c r="E4844" i="1"/>
  <c r="E4845" i="1"/>
  <c r="E4846" i="1"/>
  <c r="E4847" i="1"/>
  <c r="E4848" i="1"/>
  <c r="E4849" i="1"/>
  <c r="E4850" i="1"/>
  <c r="E4851" i="1"/>
  <c r="E4852" i="1"/>
  <c r="E4853" i="1"/>
  <c r="E4854" i="1"/>
  <c r="E4855" i="1"/>
  <c r="E4856" i="1"/>
  <c r="E4857" i="1"/>
  <c r="E4858" i="1"/>
  <c r="E4859" i="1"/>
  <c r="E4860" i="1"/>
  <c r="E4861" i="1"/>
  <c r="E4862" i="1"/>
  <c r="E4863" i="1"/>
  <c r="E4864" i="1"/>
  <c r="E4865" i="1"/>
  <c r="E4866" i="1"/>
  <c r="E4867" i="1"/>
  <c r="E4868" i="1"/>
  <c r="E4869" i="1"/>
  <c r="E4870" i="1"/>
  <c r="E4871" i="1"/>
  <c r="E4872" i="1"/>
  <c r="E4873" i="1"/>
  <c r="E4874" i="1"/>
  <c r="E4875" i="1"/>
  <c r="E4876" i="1"/>
  <c r="E4877" i="1"/>
  <c r="E4878" i="1"/>
  <c r="E4879" i="1"/>
  <c r="E4880" i="1"/>
  <c r="E4881" i="1"/>
  <c r="E4882" i="1"/>
  <c r="E4883" i="1"/>
  <c r="E4884" i="1"/>
  <c r="E4885" i="1"/>
  <c r="E4886" i="1"/>
  <c r="E4887" i="1"/>
  <c r="E4888" i="1"/>
  <c r="E4889" i="1"/>
  <c r="E4890" i="1"/>
  <c r="E4891" i="1"/>
  <c r="E4892" i="1"/>
  <c r="E4893" i="1"/>
  <c r="E4894" i="1"/>
  <c r="E4895" i="1"/>
  <c r="E4896" i="1"/>
  <c r="E4897" i="1"/>
  <c r="E4898" i="1"/>
  <c r="E4899" i="1"/>
  <c r="E4900" i="1"/>
  <c r="E4901" i="1"/>
  <c r="E4902" i="1"/>
  <c r="E4903" i="1"/>
  <c r="E4904" i="1"/>
  <c r="E4905" i="1"/>
  <c r="E4906" i="1"/>
  <c r="E4907" i="1"/>
  <c r="E4908" i="1"/>
  <c r="E4909" i="1"/>
  <c r="E4910" i="1"/>
  <c r="E4911" i="1"/>
  <c r="E4912" i="1"/>
  <c r="E4913" i="1"/>
  <c r="E4914" i="1"/>
  <c r="E4915" i="1"/>
  <c r="E4916" i="1"/>
  <c r="E4917" i="1"/>
  <c r="E4918" i="1"/>
  <c r="E4919" i="1"/>
  <c r="E4920" i="1"/>
  <c r="E4921" i="1"/>
  <c r="E4922" i="1"/>
  <c r="E4923" i="1"/>
  <c r="E4924" i="1"/>
  <c r="E4925" i="1"/>
  <c r="E4926" i="1"/>
  <c r="E4927" i="1"/>
  <c r="E4928" i="1"/>
  <c r="E4929" i="1"/>
  <c r="E4930" i="1"/>
  <c r="E4931" i="1"/>
  <c r="E4932" i="1"/>
  <c r="E4933" i="1"/>
  <c r="E4934" i="1"/>
  <c r="E4935" i="1"/>
  <c r="E4936" i="1"/>
  <c r="E4937" i="1"/>
  <c r="E4938" i="1"/>
  <c r="E4939" i="1"/>
  <c r="E4940" i="1"/>
  <c r="E4941" i="1"/>
  <c r="E4942" i="1"/>
  <c r="E4943" i="1"/>
  <c r="E4944" i="1"/>
  <c r="E4945" i="1"/>
  <c r="E4946" i="1"/>
  <c r="E4947" i="1"/>
  <c r="E4948" i="1"/>
  <c r="E4949" i="1"/>
  <c r="E4950" i="1"/>
  <c r="E4951" i="1"/>
  <c r="E4952" i="1"/>
  <c r="E4953" i="1"/>
  <c r="E4954" i="1"/>
  <c r="E4955" i="1"/>
  <c r="E4956" i="1"/>
  <c r="E4957" i="1"/>
  <c r="E4958" i="1"/>
  <c r="E4959" i="1"/>
  <c r="E4960" i="1"/>
  <c r="E4961" i="1"/>
  <c r="E4962" i="1"/>
  <c r="E4963" i="1"/>
  <c r="E4964" i="1"/>
  <c r="E4965" i="1"/>
  <c r="E4966" i="1"/>
  <c r="E4967" i="1"/>
  <c r="E4968" i="1"/>
  <c r="E4969" i="1"/>
  <c r="E4970" i="1"/>
  <c r="E4971" i="1"/>
  <c r="E4972" i="1"/>
  <c r="E4973" i="1"/>
  <c r="E4974" i="1"/>
  <c r="E4975" i="1"/>
  <c r="E4976" i="1"/>
  <c r="E4977" i="1"/>
  <c r="E4978" i="1"/>
  <c r="E4979" i="1"/>
  <c r="E4980" i="1"/>
  <c r="E4981" i="1"/>
  <c r="E4982" i="1"/>
  <c r="E4983" i="1"/>
  <c r="E4984" i="1"/>
  <c r="E4985" i="1"/>
  <c r="E4986" i="1"/>
  <c r="E4987" i="1"/>
  <c r="E4988" i="1"/>
  <c r="E4989" i="1"/>
  <c r="E4990" i="1"/>
  <c r="E4991" i="1"/>
  <c r="E4992" i="1"/>
  <c r="E4993" i="1"/>
  <c r="E4994" i="1"/>
  <c r="E4995" i="1"/>
  <c r="E4996" i="1"/>
  <c r="E4997" i="1"/>
  <c r="E4998" i="1"/>
  <c r="E4999" i="1"/>
  <c r="E5000" i="1"/>
  <c r="E5001" i="1"/>
  <c r="E5002" i="1"/>
  <c r="E5003" i="1"/>
  <c r="E5004" i="1"/>
  <c r="E5005" i="1"/>
  <c r="E5006" i="1"/>
  <c r="E5007" i="1"/>
  <c r="E5008" i="1"/>
  <c r="E5009" i="1"/>
  <c r="E5010" i="1"/>
  <c r="E5011" i="1"/>
  <c r="E5012" i="1"/>
  <c r="E5013" i="1"/>
  <c r="E5014" i="1"/>
  <c r="E5015" i="1"/>
  <c r="E5016" i="1"/>
  <c r="E5017" i="1"/>
  <c r="E5018" i="1"/>
  <c r="E5019" i="1"/>
  <c r="E5020" i="1"/>
  <c r="E5021" i="1"/>
  <c r="E5022" i="1"/>
  <c r="E5023" i="1"/>
  <c r="E5024" i="1"/>
  <c r="E5025" i="1"/>
  <c r="E5026" i="1"/>
  <c r="E5027" i="1"/>
  <c r="E5028" i="1"/>
  <c r="E5029" i="1"/>
  <c r="E5030" i="1"/>
  <c r="E5031" i="1"/>
  <c r="E5032" i="1"/>
  <c r="E5033" i="1"/>
  <c r="E5034" i="1"/>
  <c r="E5035" i="1"/>
  <c r="E5036" i="1"/>
  <c r="E5037" i="1"/>
  <c r="E5038" i="1"/>
  <c r="E5039" i="1"/>
  <c r="E5040" i="1"/>
  <c r="E5041" i="1"/>
  <c r="E5042" i="1"/>
  <c r="E5043" i="1"/>
  <c r="E5044" i="1"/>
  <c r="E5045" i="1"/>
  <c r="E5046" i="1"/>
  <c r="E5047" i="1"/>
  <c r="E5048" i="1"/>
  <c r="E5049" i="1"/>
  <c r="E5050" i="1"/>
  <c r="E5051" i="1"/>
  <c r="E5052" i="1"/>
  <c r="E5053" i="1"/>
  <c r="E5054" i="1"/>
  <c r="E5055" i="1"/>
  <c r="E5056" i="1"/>
  <c r="E5057" i="1"/>
  <c r="E5058" i="1"/>
  <c r="E5059" i="1"/>
  <c r="E5060" i="1"/>
  <c r="E5061" i="1"/>
  <c r="E5062" i="1"/>
  <c r="E5063" i="1"/>
  <c r="E5064" i="1"/>
  <c r="E5065" i="1"/>
  <c r="E5066" i="1"/>
  <c r="E5067" i="1"/>
  <c r="E5068" i="1"/>
  <c r="E5069" i="1"/>
  <c r="E5070" i="1"/>
  <c r="E5071" i="1"/>
  <c r="E5072" i="1"/>
  <c r="E5073" i="1"/>
  <c r="E5074" i="1"/>
  <c r="E5075" i="1"/>
  <c r="E5076" i="1"/>
  <c r="E5077" i="1"/>
  <c r="E5078" i="1"/>
  <c r="E5079" i="1"/>
  <c r="E5080" i="1"/>
  <c r="E5081" i="1"/>
  <c r="E5082" i="1"/>
  <c r="E5083" i="1"/>
  <c r="E5084" i="1"/>
  <c r="E5085" i="1"/>
  <c r="E5086" i="1"/>
  <c r="E5087" i="1"/>
  <c r="E5088" i="1"/>
  <c r="E5089" i="1"/>
  <c r="E5090" i="1"/>
  <c r="E5091" i="1"/>
  <c r="E5092" i="1"/>
  <c r="E5093" i="1"/>
  <c r="E5094" i="1"/>
  <c r="E5095" i="1"/>
  <c r="E5096" i="1"/>
  <c r="E5097" i="1"/>
  <c r="E5098" i="1"/>
  <c r="E5099" i="1"/>
  <c r="E5100" i="1"/>
  <c r="E5101" i="1"/>
  <c r="E5102" i="1"/>
  <c r="E5103" i="1"/>
  <c r="E5104" i="1"/>
  <c r="E5105" i="1"/>
  <c r="E5106" i="1"/>
  <c r="E5107" i="1"/>
  <c r="E5108" i="1"/>
  <c r="E5109" i="1"/>
  <c r="E5110" i="1"/>
  <c r="E5111" i="1"/>
  <c r="E5112" i="1"/>
  <c r="E5113" i="1"/>
  <c r="E5114" i="1"/>
  <c r="E5115" i="1"/>
  <c r="E5116" i="1"/>
  <c r="E5117" i="1"/>
  <c r="E5118" i="1"/>
  <c r="E5119" i="1"/>
  <c r="E5120" i="1"/>
  <c r="E5121" i="1"/>
  <c r="E5122" i="1"/>
  <c r="E5123" i="1"/>
  <c r="E5124" i="1"/>
  <c r="E5125" i="1"/>
  <c r="E5126" i="1"/>
  <c r="E5127" i="1"/>
  <c r="E5128" i="1"/>
  <c r="E5129" i="1"/>
  <c r="E5130" i="1"/>
  <c r="E5131" i="1"/>
  <c r="E5132" i="1"/>
  <c r="E5133" i="1"/>
  <c r="E5134" i="1"/>
  <c r="E5135" i="1"/>
  <c r="E5136" i="1"/>
  <c r="E5137" i="1"/>
  <c r="E5138" i="1"/>
  <c r="E5139" i="1"/>
  <c r="E5140" i="1"/>
  <c r="E5141" i="1"/>
  <c r="E5142" i="1"/>
  <c r="E5143" i="1"/>
  <c r="E5144" i="1"/>
  <c r="E5145" i="1"/>
  <c r="E5146" i="1"/>
  <c r="E5147" i="1"/>
  <c r="E5148" i="1"/>
  <c r="E5149" i="1"/>
  <c r="E5150" i="1"/>
  <c r="E5151" i="1"/>
  <c r="E5152" i="1"/>
  <c r="E5153" i="1"/>
  <c r="E5154" i="1"/>
  <c r="E5155" i="1"/>
  <c r="E5156" i="1"/>
  <c r="E5157" i="1"/>
  <c r="E5158" i="1"/>
  <c r="E5159" i="1"/>
  <c r="E5160" i="1"/>
  <c r="E5161" i="1"/>
  <c r="E5162" i="1"/>
  <c r="E5163" i="1"/>
  <c r="E5164" i="1"/>
  <c r="E5165" i="1"/>
  <c r="E5166" i="1"/>
  <c r="E5167" i="1"/>
  <c r="E5168" i="1"/>
  <c r="E5169" i="1"/>
  <c r="E5170" i="1"/>
  <c r="E5171" i="1"/>
  <c r="E5172" i="1"/>
  <c r="E5173" i="1"/>
  <c r="E5174" i="1"/>
  <c r="E5175" i="1"/>
  <c r="E5176" i="1"/>
  <c r="E5177" i="1"/>
  <c r="E5178" i="1"/>
  <c r="E5179" i="1"/>
  <c r="E5180" i="1"/>
  <c r="E5181" i="1"/>
  <c r="E5182" i="1"/>
  <c r="E5183" i="1"/>
  <c r="E5184" i="1"/>
  <c r="E5185" i="1"/>
  <c r="E5186" i="1"/>
  <c r="E5187" i="1"/>
  <c r="E5188" i="1"/>
  <c r="E5189" i="1"/>
  <c r="E5190" i="1"/>
  <c r="E5191" i="1"/>
  <c r="E5192" i="1"/>
  <c r="E5193" i="1"/>
  <c r="E5194" i="1"/>
  <c r="E5195" i="1"/>
  <c r="E5196" i="1"/>
  <c r="E5197" i="1"/>
  <c r="E5198" i="1"/>
  <c r="E5199" i="1"/>
  <c r="E5200" i="1"/>
  <c r="E5201" i="1"/>
  <c r="E5202" i="1"/>
  <c r="E5203" i="1"/>
  <c r="E5204" i="1"/>
  <c r="E5205" i="1"/>
  <c r="E5206" i="1"/>
  <c r="E5207" i="1"/>
  <c r="E5208" i="1"/>
  <c r="E5209" i="1"/>
  <c r="E5210" i="1"/>
  <c r="E5211" i="1"/>
  <c r="E5212" i="1"/>
  <c r="E5213" i="1"/>
  <c r="E5214" i="1"/>
  <c r="E5215" i="1"/>
  <c r="E5216" i="1"/>
  <c r="E5217" i="1"/>
  <c r="E5218" i="1"/>
  <c r="E5219" i="1"/>
  <c r="E5220" i="1"/>
  <c r="E5221" i="1"/>
  <c r="E5222" i="1"/>
  <c r="E5223" i="1"/>
  <c r="E5224" i="1"/>
  <c r="E5225" i="1"/>
  <c r="E5226" i="1"/>
  <c r="E5227" i="1"/>
  <c r="E5228" i="1"/>
  <c r="E5229" i="1"/>
  <c r="E5230" i="1"/>
  <c r="E5231" i="1"/>
  <c r="E5232" i="1"/>
  <c r="E5233" i="1"/>
  <c r="E5234" i="1"/>
  <c r="E5235" i="1"/>
  <c r="E5236" i="1"/>
  <c r="E5237" i="1"/>
  <c r="E5238" i="1"/>
  <c r="E5239" i="1"/>
  <c r="E5240" i="1"/>
  <c r="E5241" i="1"/>
  <c r="E5242" i="1"/>
  <c r="E5243" i="1"/>
  <c r="E5244" i="1"/>
  <c r="E5245" i="1"/>
  <c r="E5246" i="1"/>
  <c r="E5247" i="1"/>
  <c r="E5248" i="1"/>
  <c r="E5249" i="1"/>
  <c r="E5250" i="1"/>
  <c r="E5251" i="1"/>
  <c r="E5252" i="1"/>
  <c r="E5253" i="1"/>
  <c r="E5254" i="1"/>
  <c r="E5255" i="1"/>
  <c r="E5256" i="1"/>
  <c r="E5257" i="1"/>
  <c r="E5258" i="1"/>
  <c r="E5259" i="1"/>
  <c r="E5260" i="1"/>
  <c r="E5261" i="1"/>
  <c r="E5262" i="1"/>
  <c r="E5263" i="1"/>
  <c r="E5264" i="1"/>
  <c r="E5265" i="1"/>
  <c r="E5266" i="1"/>
  <c r="E5267" i="1"/>
  <c r="E5268" i="1"/>
  <c r="E5269" i="1"/>
  <c r="E5270" i="1"/>
  <c r="E5271" i="1"/>
  <c r="E5272" i="1"/>
  <c r="E5273" i="1"/>
  <c r="E5274" i="1"/>
  <c r="E5275" i="1"/>
  <c r="E5276" i="1"/>
  <c r="E5277" i="1"/>
  <c r="E5278" i="1"/>
  <c r="E5279" i="1"/>
  <c r="E5280" i="1"/>
  <c r="E5281" i="1"/>
  <c r="E5282" i="1"/>
  <c r="E5283" i="1"/>
  <c r="E5284" i="1"/>
  <c r="E5285" i="1"/>
  <c r="E5286" i="1"/>
  <c r="E5287" i="1"/>
  <c r="E5288" i="1"/>
  <c r="E5289" i="1"/>
  <c r="E5290" i="1"/>
  <c r="E5291" i="1"/>
  <c r="E5292" i="1"/>
  <c r="E5293" i="1"/>
  <c r="E5294" i="1"/>
  <c r="E5295" i="1"/>
  <c r="E5296" i="1"/>
  <c r="E5297" i="1"/>
  <c r="E5298" i="1"/>
  <c r="E5299" i="1"/>
  <c r="E5300" i="1"/>
  <c r="E5301" i="1"/>
  <c r="E5302" i="1"/>
  <c r="E5303" i="1"/>
  <c r="E5304" i="1"/>
  <c r="E5305" i="1"/>
  <c r="E5306" i="1"/>
  <c r="E5307" i="1"/>
  <c r="E5308" i="1"/>
  <c r="E5309" i="1"/>
  <c r="E5310" i="1"/>
  <c r="E5311" i="1"/>
  <c r="E5312" i="1"/>
  <c r="E5313" i="1"/>
  <c r="E5314" i="1"/>
  <c r="E5315" i="1"/>
  <c r="E5316" i="1"/>
  <c r="E5317" i="1"/>
  <c r="E5318" i="1"/>
  <c r="E5319" i="1"/>
  <c r="E5320" i="1"/>
  <c r="E5321" i="1"/>
  <c r="E5322" i="1"/>
  <c r="E5323" i="1"/>
  <c r="E5324" i="1"/>
  <c r="E5325" i="1"/>
  <c r="E5326" i="1"/>
  <c r="E5327" i="1"/>
  <c r="E5328" i="1"/>
  <c r="E5329" i="1"/>
  <c r="E5330" i="1"/>
  <c r="E5331" i="1"/>
  <c r="E5332" i="1"/>
  <c r="E5333" i="1"/>
  <c r="E5334" i="1"/>
  <c r="E5335" i="1"/>
  <c r="E5336" i="1"/>
  <c r="E5337" i="1"/>
  <c r="E5338" i="1"/>
  <c r="E5339" i="1"/>
  <c r="E5340" i="1"/>
  <c r="E5341" i="1"/>
  <c r="E5342" i="1"/>
  <c r="E5343" i="1"/>
  <c r="E5344" i="1"/>
  <c r="E5345" i="1"/>
  <c r="E5346" i="1"/>
  <c r="E5347" i="1"/>
  <c r="E5348" i="1"/>
  <c r="E5349" i="1"/>
  <c r="E5350" i="1"/>
  <c r="E5351" i="1"/>
  <c r="E5352" i="1"/>
  <c r="E5353" i="1"/>
  <c r="E5354" i="1"/>
  <c r="E5355" i="1"/>
  <c r="E5356" i="1"/>
  <c r="E5357" i="1"/>
  <c r="E5358" i="1"/>
  <c r="E5359" i="1"/>
  <c r="E5360" i="1"/>
  <c r="E5361" i="1"/>
  <c r="E5362" i="1"/>
  <c r="E5363" i="1"/>
  <c r="E5364" i="1"/>
  <c r="E5365" i="1"/>
  <c r="E5366" i="1"/>
  <c r="E5367" i="1"/>
  <c r="E5368" i="1"/>
  <c r="E5369" i="1"/>
  <c r="E5370" i="1"/>
  <c r="E5371" i="1"/>
  <c r="E5372" i="1"/>
  <c r="E5373" i="1"/>
  <c r="E5374" i="1"/>
  <c r="E5375" i="1"/>
  <c r="E5376" i="1"/>
  <c r="E5377" i="1"/>
  <c r="E5378" i="1"/>
  <c r="E5379" i="1"/>
  <c r="E5380" i="1"/>
  <c r="E5381" i="1"/>
  <c r="E5382" i="1"/>
  <c r="E5383" i="1"/>
  <c r="E5384" i="1"/>
  <c r="E5385" i="1"/>
  <c r="E5386" i="1"/>
  <c r="E5387" i="1"/>
  <c r="E5388" i="1"/>
  <c r="E5389" i="1"/>
  <c r="E5390" i="1"/>
  <c r="E5391" i="1"/>
  <c r="E5392" i="1"/>
  <c r="E5393" i="1"/>
  <c r="E5394" i="1"/>
  <c r="E5395" i="1"/>
  <c r="E5396" i="1"/>
  <c r="E5397" i="1"/>
  <c r="E5398" i="1"/>
  <c r="E5399" i="1"/>
  <c r="E5400" i="1"/>
  <c r="E5401" i="1"/>
  <c r="E5402" i="1"/>
  <c r="E5403" i="1"/>
  <c r="E5404" i="1"/>
  <c r="E5405" i="1"/>
  <c r="E5406" i="1"/>
  <c r="E5407" i="1"/>
  <c r="E5408" i="1"/>
  <c r="E5409" i="1"/>
  <c r="E5410" i="1"/>
  <c r="E5411" i="1"/>
  <c r="E5412" i="1"/>
  <c r="E5413" i="1"/>
  <c r="E5414" i="1"/>
  <c r="E5415" i="1"/>
  <c r="E5416" i="1"/>
  <c r="E5417" i="1"/>
  <c r="E5418" i="1"/>
  <c r="E5419" i="1"/>
  <c r="E5420" i="1"/>
  <c r="E5421" i="1"/>
  <c r="E5422" i="1"/>
  <c r="E5423" i="1"/>
  <c r="E5424" i="1"/>
  <c r="E5425" i="1"/>
  <c r="E5426" i="1"/>
  <c r="E5427" i="1"/>
  <c r="E5428" i="1"/>
  <c r="E5429" i="1"/>
  <c r="E5430" i="1"/>
  <c r="E5431" i="1"/>
  <c r="E5432" i="1"/>
  <c r="E5433" i="1"/>
  <c r="E5434" i="1"/>
  <c r="E5435" i="1"/>
  <c r="E5436" i="1"/>
  <c r="E5437" i="1"/>
  <c r="E5438" i="1"/>
  <c r="E5439" i="1"/>
  <c r="E5440" i="1"/>
  <c r="E5441" i="1"/>
  <c r="E5442" i="1"/>
  <c r="E5443" i="1"/>
  <c r="E5444" i="1"/>
  <c r="E5445" i="1"/>
  <c r="E5446" i="1"/>
  <c r="E5447" i="1"/>
  <c r="E5448" i="1"/>
  <c r="E5449" i="1"/>
  <c r="E5450" i="1"/>
  <c r="E5451" i="1"/>
  <c r="E5452" i="1"/>
  <c r="E5453" i="1"/>
  <c r="E5454" i="1"/>
  <c r="E5455" i="1"/>
  <c r="E5456" i="1"/>
  <c r="E5457" i="1"/>
  <c r="E5458" i="1"/>
  <c r="E5459" i="1"/>
  <c r="E5460" i="1"/>
  <c r="E5461" i="1"/>
  <c r="E5462" i="1"/>
  <c r="E5463" i="1"/>
  <c r="E5464" i="1"/>
  <c r="E5465" i="1"/>
  <c r="E5466" i="1"/>
  <c r="E5467" i="1"/>
  <c r="E5468" i="1"/>
  <c r="E5469" i="1"/>
  <c r="E5470" i="1"/>
  <c r="E5471" i="1"/>
  <c r="E5472" i="1"/>
  <c r="E5473" i="1"/>
  <c r="E5474" i="1"/>
  <c r="E5475" i="1"/>
  <c r="E5476" i="1"/>
  <c r="E5477" i="1"/>
  <c r="E5478" i="1"/>
  <c r="E5479" i="1"/>
  <c r="E5480" i="1"/>
  <c r="E5481" i="1"/>
  <c r="E5482" i="1"/>
  <c r="E5483" i="1"/>
  <c r="E5484" i="1"/>
  <c r="E5485" i="1"/>
  <c r="E5486" i="1"/>
  <c r="E5487" i="1"/>
  <c r="E5488" i="1"/>
  <c r="E5489" i="1"/>
  <c r="E5490" i="1"/>
  <c r="E5491" i="1"/>
  <c r="E5492" i="1"/>
  <c r="E5493" i="1"/>
  <c r="E5494" i="1"/>
  <c r="E5495" i="1"/>
  <c r="E5496" i="1"/>
  <c r="E5497" i="1"/>
  <c r="E5498" i="1"/>
  <c r="E5499" i="1"/>
  <c r="E5500" i="1"/>
  <c r="E5501" i="1"/>
  <c r="E5502" i="1"/>
  <c r="E5503" i="1"/>
  <c r="E5504" i="1"/>
  <c r="E5505" i="1"/>
  <c r="E5506" i="1"/>
  <c r="E5507" i="1"/>
  <c r="E5508" i="1"/>
  <c r="E5509" i="1"/>
  <c r="E5510" i="1"/>
  <c r="E5511" i="1"/>
  <c r="E5512" i="1"/>
  <c r="E5513" i="1"/>
  <c r="E5514" i="1"/>
  <c r="E5515" i="1"/>
  <c r="E5516" i="1"/>
  <c r="E5517" i="1"/>
  <c r="E5518" i="1"/>
  <c r="E5519" i="1"/>
  <c r="E5520" i="1"/>
  <c r="E5521" i="1"/>
  <c r="E5522" i="1"/>
  <c r="E5523" i="1"/>
  <c r="E5524" i="1"/>
  <c r="E5525" i="1"/>
  <c r="E5526" i="1"/>
  <c r="E5527" i="1"/>
  <c r="E5528" i="1"/>
  <c r="E5529" i="1"/>
  <c r="E5530" i="1"/>
  <c r="E5531" i="1"/>
  <c r="E5532" i="1"/>
  <c r="E5533" i="1"/>
  <c r="E5534" i="1"/>
  <c r="E5535" i="1"/>
  <c r="E5536" i="1"/>
  <c r="E5537" i="1"/>
  <c r="E5538" i="1"/>
  <c r="E5539" i="1"/>
  <c r="E5540" i="1"/>
  <c r="E5541" i="1"/>
  <c r="E5542" i="1"/>
  <c r="E5543" i="1"/>
  <c r="E5544" i="1"/>
  <c r="E5545" i="1"/>
  <c r="E5546" i="1"/>
  <c r="E5547" i="1"/>
  <c r="E5548" i="1"/>
  <c r="E5549" i="1"/>
  <c r="E5550" i="1"/>
  <c r="E5551" i="1"/>
  <c r="E5552" i="1"/>
  <c r="E5553" i="1"/>
  <c r="E5554" i="1"/>
  <c r="E5555" i="1"/>
  <c r="E5556" i="1"/>
  <c r="E5557" i="1"/>
  <c r="E5558" i="1"/>
  <c r="E5559" i="1"/>
  <c r="E5560" i="1"/>
  <c r="E5561" i="1"/>
  <c r="E5562" i="1"/>
  <c r="E5563" i="1"/>
  <c r="E5564" i="1"/>
  <c r="E5565" i="1"/>
  <c r="E5566" i="1"/>
  <c r="E5567" i="1"/>
  <c r="E5568" i="1"/>
  <c r="E5569" i="1"/>
  <c r="E5570" i="1"/>
  <c r="E5571" i="1"/>
  <c r="E5572" i="1"/>
  <c r="E5573" i="1"/>
  <c r="E5574" i="1"/>
  <c r="E5575" i="1"/>
  <c r="E5576" i="1"/>
  <c r="E5577" i="1"/>
  <c r="E5578" i="1"/>
  <c r="E5579" i="1"/>
  <c r="E5580" i="1"/>
  <c r="E5581" i="1"/>
  <c r="E5582" i="1"/>
  <c r="E5583" i="1"/>
  <c r="E5584" i="1"/>
  <c r="E5585" i="1"/>
  <c r="E5586" i="1"/>
  <c r="E5587" i="1"/>
  <c r="E5588" i="1"/>
  <c r="E5589" i="1"/>
  <c r="E5590" i="1"/>
  <c r="E5591" i="1"/>
  <c r="E5592" i="1"/>
  <c r="E5593" i="1"/>
  <c r="E5594" i="1"/>
  <c r="E5595" i="1"/>
  <c r="E5596" i="1"/>
  <c r="E5597" i="1"/>
  <c r="E5598" i="1"/>
  <c r="E5599" i="1"/>
  <c r="E5600" i="1"/>
  <c r="E5601" i="1"/>
  <c r="E5602" i="1"/>
  <c r="E5603" i="1"/>
  <c r="E5604" i="1"/>
  <c r="E5605" i="1"/>
  <c r="E5606" i="1"/>
  <c r="E5607" i="1"/>
  <c r="E5608" i="1"/>
  <c r="E5609" i="1"/>
  <c r="E5610" i="1"/>
  <c r="E5611" i="1"/>
  <c r="E5612" i="1"/>
  <c r="E5613" i="1"/>
  <c r="E5614" i="1"/>
  <c r="E5615" i="1"/>
  <c r="E5616" i="1"/>
  <c r="E5617" i="1"/>
  <c r="E5618" i="1"/>
  <c r="E5619" i="1"/>
  <c r="E5620" i="1"/>
  <c r="E5621" i="1"/>
  <c r="E5622" i="1"/>
  <c r="E5623" i="1"/>
  <c r="E5624" i="1"/>
  <c r="E5625" i="1"/>
  <c r="E5626" i="1"/>
  <c r="E5627" i="1"/>
  <c r="E5628" i="1"/>
  <c r="E5629" i="1"/>
  <c r="E5630" i="1"/>
  <c r="E5631" i="1"/>
  <c r="E5632" i="1"/>
  <c r="E5633" i="1"/>
  <c r="E5634" i="1"/>
  <c r="E5635" i="1"/>
  <c r="E5636" i="1"/>
  <c r="E5637" i="1"/>
  <c r="E5638" i="1"/>
  <c r="E5639" i="1"/>
  <c r="E5640" i="1"/>
  <c r="E5641" i="1"/>
  <c r="E5642" i="1"/>
  <c r="E5643" i="1"/>
  <c r="E5644" i="1"/>
  <c r="E5645" i="1"/>
  <c r="E5646" i="1"/>
  <c r="E5647" i="1"/>
  <c r="E5648" i="1"/>
  <c r="E5649" i="1"/>
  <c r="E5650" i="1"/>
  <c r="E5651" i="1"/>
  <c r="E5652" i="1"/>
  <c r="E5653" i="1"/>
  <c r="E5654" i="1"/>
  <c r="E5655" i="1"/>
  <c r="E5656" i="1"/>
  <c r="E5657" i="1"/>
  <c r="E5658" i="1"/>
  <c r="E5659" i="1"/>
  <c r="E5660" i="1"/>
  <c r="E5661" i="1"/>
  <c r="E5662" i="1"/>
  <c r="E5663" i="1"/>
  <c r="E5664" i="1"/>
  <c r="E5665" i="1"/>
  <c r="E5666" i="1"/>
  <c r="E5667" i="1"/>
  <c r="E5668" i="1"/>
  <c r="E5669" i="1"/>
  <c r="E5670" i="1"/>
  <c r="E5671" i="1"/>
  <c r="E5672" i="1"/>
  <c r="E5673" i="1"/>
  <c r="E5674" i="1"/>
  <c r="E5675" i="1"/>
  <c r="E5676" i="1"/>
  <c r="E5677" i="1"/>
  <c r="E5678" i="1"/>
  <c r="E5679" i="1"/>
  <c r="E5680" i="1"/>
  <c r="E5681" i="1"/>
  <c r="E5682" i="1"/>
  <c r="E5683" i="1"/>
  <c r="E5684" i="1"/>
  <c r="E5685" i="1"/>
  <c r="E5686" i="1"/>
  <c r="E5687" i="1"/>
  <c r="E5688" i="1"/>
  <c r="E5689" i="1"/>
  <c r="E5690" i="1"/>
  <c r="E5691" i="1"/>
  <c r="E5692" i="1"/>
  <c r="E5693" i="1"/>
  <c r="E5694" i="1"/>
  <c r="E5695" i="1"/>
  <c r="E5696" i="1"/>
  <c r="E5697" i="1"/>
  <c r="E5698" i="1"/>
  <c r="E5699" i="1"/>
  <c r="E5700" i="1"/>
  <c r="E5701" i="1"/>
  <c r="E5702" i="1"/>
  <c r="E5703" i="1"/>
  <c r="E5704" i="1"/>
  <c r="E5705" i="1"/>
  <c r="E5706" i="1"/>
  <c r="E5707" i="1"/>
  <c r="E5708" i="1"/>
  <c r="E5709" i="1"/>
  <c r="E5710" i="1"/>
  <c r="E5711" i="1"/>
  <c r="E5712" i="1"/>
  <c r="E5713" i="1"/>
  <c r="E5714" i="1"/>
  <c r="E5715" i="1"/>
  <c r="E5716" i="1"/>
  <c r="E5717" i="1"/>
  <c r="E5718" i="1"/>
  <c r="E5719" i="1"/>
  <c r="E5720" i="1"/>
  <c r="E5721" i="1"/>
  <c r="E5722" i="1"/>
  <c r="E5723" i="1"/>
  <c r="E5724" i="1"/>
  <c r="E5725" i="1"/>
  <c r="E5726" i="1"/>
  <c r="E5727" i="1"/>
  <c r="E5728" i="1"/>
  <c r="E5729" i="1"/>
  <c r="E5730" i="1"/>
  <c r="E5731" i="1"/>
  <c r="E5732" i="1"/>
  <c r="E5733" i="1"/>
  <c r="E5734" i="1"/>
  <c r="E5735" i="1"/>
  <c r="E5736" i="1"/>
  <c r="E5737" i="1"/>
  <c r="E5738" i="1"/>
  <c r="E5739" i="1"/>
  <c r="E5740" i="1"/>
  <c r="E5741" i="1"/>
  <c r="E5742" i="1"/>
  <c r="E5743" i="1"/>
  <c r="E5744" i="1"/>
  <c r="E5745" i="1"/>
  <c r="E5746" i="1"/>
  <c r="E5747" i="1"/>
  <c r="E5748" i="1"/>
  <c r="E5749" i="1"/>
  <c r="E5750" i="1"/>
  <c r="E5751" i="1"/>
  <c r="E5752" i="1"/>
  <c r="E5753" i="1"/>
  <c r="E5754" i="1"/>
  <c r="E5755" i="1"/>
  <c r="E5756" i="1"/>
  <c r="E5757" i="1"/>
  <c r="E5758" i="1"/>
  <c r="E5759" i="1"/>
  <c r="E5760" i="1"/>
  <c r="E5761" i="1"/>
  <c r="E5762" i="1"/>
  <c r="E5763" i="1"/>
  <c r="E5764" i="1"/>
  <c r="E5765" i="1"/>
  <c r="E5766" i="1"/>
  <c r="E5767" i="1"/>
  <c r="E5768" i="1"/>
  <c r="E5769" i="1"/>
  <c r="E5770" i="1"/>
  <c r="E5771" i="1"/>
  <c r="E5772" i="1"/>
  <c r="E5773" i="1"/>
  <c r="E5774" i="1"/>
  <c r="E5775" i="1"/>
  <c r="E5776" i="1"/>
  <c r="E5777" i="1"/>
  <c r="E5778" i="1"/>
  <c r="E5779" i="1"/>
  <c r="E5780" i="1"/>
  <c r="E5781" i="1"/>
  <c r="E5782" i="1"/>
  <c r="E5783" i="1"/>
  <c r="E5784" i="1"/>
  <c r="E5785" i="1"/>
  <c r="E5786" i="1"/>
  <c r="E5787" i="1"/>
  <c r="E5788" i="1"/>
  <c r="E5789" i="1"/>
  <c r="E5790" i="1"/>
  <c r="E5791" i="1"/>
  <c r="E5792" i="1"/>
  <c r="E5793" i="1"/>
  <c r="E5794" i="1"/>
  <c r="E5795" i="1"/>
  <c r="E5796" i="1"/>
  <c r="E5797" i="1"/>
  <c r="E5798" i="1"/>
  <c r="E5799" i="1"/>
  <c r="E5800" i="1"/>
  <c r="E5801" i="1"/>
  <c r="E5802" i="1"/>
  <c r="E5803" i="1"/>
  <c r="E5804" i="1"/>
  <c r="E5805" i="1"/>
  <c r="E5806" i="1"/>
  <c r="E5807" i="1"/>
  <c r="E5808" i="1"/>
  <c r="E5809" i="1"/>
  <c r="E5810" i="1"/>
  <c r="E5811" i="1"/>
  <c r="E5812" i="1"/>
  <c r="E5813" i="1"/>
  <c r="E5814" i="1"/>
  <c r="E5815" i="1"/>
  <c r="E5816" i="1"/>
  <c r="E5817" i="1"/>
  <c r="E5818" i="1"/>
  <c r="E5819" i="1"/>
  <c r="E5820" i="1"/>
  <c r="E5821" i="1"/>
  <c r="E5822" i="1"/>
  <c r="E5823" i="1"/>
  <c r="E5824" i="1"/>
  <c r="E5825" i="1"/>
  <c r="E5826" i="1"/>
  <c r="E5827" i="1"/>
  <c r="E5828" i="1"/>
  <c r="E5829" i="1"/>
  <c r="E5830" i="1"/>
  <c r="E5831" i="1"/>
  <c r="E5832" i="1"/>
  <c r="E5833" i="1"/>
  <c r="E5834" i="1"/>
  <c r="E5835" i="1"/>
  <c r="E5836" i="1"/>
  <c r="E5837" i="1"/>
  <c r="E5838" i="1"/>
  <c r="E5839" i="1"/>
  <c r="E5840" i="1"/>
  <c r="E5841" i="1"/>
  <c r="E5842" i="1"/>
  <c r="E5843" i="1"/>
  <c r="E5844" i="1"/>
  <c r="E5845" i="1"/>
  <c r="E5846" i="1"/>
  <c r="E5847" i="1"/>
  <c r="E5848" i="1"/>
  <c r="E5849" i="1"/>
  <c r="E5850" i="1"/>
  <c r="E5851" i="1"/>
  <c r="E5852" i="1"/>
  <c r="E5853" i="1"/>
  <c r="E5854" i="1"/>
  <c r="E5855" i="1"/>
  <c r="E5856" i="1"/>
  <c r="E5857" i="1"/>
  <c r="E5858" i="1"/>
  <c r="E5859" i="1"/>
  <c r="E5860" i="1"/>
  <c r="E5861" i="1"/>
  <c r="E5862" i="1"/>
  <c r="E5863" i="1"/>
  <c r="E5864" i="1"/>
  <c r="E5865" i="1"/>
  <c r="E5866" i="1"/>
  <c r="E5867" i="1"/>
  <c r="E5868" i="1"/>
  <c r="E5869" i="1"/>
  <c r="E5870" i="1"/>
  <c r="E5871" i="1"/>
  <c r="E5872" i="1"/>
  <c r="E5873" i="1"/>
  <c r="E5874" i="1"/>
  <c r="E5875" i="1"/>
  <c r="E5876" i="1"/>
  <c r="E5877" i="1"/>
  <c r="E5878" i="1"/>
  <c r="E5879" i="1"/>
  <c r="E5880" i="1"/>
  <c r="E5881" i="1"/>
  <c r="E5882" i="1"/>
  <c r="E5883" i="1"/>
  <c r="E5884" i="1"/>
  <c r="E5885" i="1"/>
  <c r="E5886" i="1"/>
  <c r="E5887" i="1"/>
  <c r="E5888" i="1"/>
  <c r="E5889" i="1"/>
  <c r="E5890" i="1"/>
  <c r="E5891" i="1"/>
  <c r="E5892" i="1"/>
  <c r="E5893" i="1"/>
  <c r="E5894" i="1"/>
  <c r="E5895" i="1"/>
  <c r="E5896" i="1"/>
  <c r="E5897" i="1"/>
  <c r="E5898" i="1"/>
  <c r="E5899" i="1"/>
  <c r="E5900" i="1"/>
  <c r="E5901" i="1"/>
  <c r="E5902" i="1"/>
  <c r="E5903" i="1"/>
  <c r="E5904" i="1"/>
  <c r="E5905" i="1"/>
  <c r="E5906" i="1"/>
  <c r="E5907" i="1"/>
  <c r="E5908" i="1"/>
  <c r="E5909" i="1"/>
  <c r="E5910" i="1"/>
  <c r="E5911" i="1"/>
  <c r="E5912" i="1"/>
  <c r="E5913" i="1"/>
  <c r="E5914" i="1"/>
  <c r="E5915" i="1"/>
  <c r="E5916" i="1"/>
  <c r="E5917" i="1"/>
  <c r="E5918" i="1"/>
  <c r="E5919" i="1"/>
  <c r="E5920" i="1"/>
  <c r="E5921" i="1"/>
  <c r="E5922" i="1"/>
  <c r="E5923" i="1"/>
  <c r="E5924" i="1"/>
  <c r="E5925" i="1"/>
  <c r="E5926" i="1"/>
  <c r="E5927" i="1"/>
  <c r="E5928" i="1"/>
  <c r="E5929" i="1"/>
  <c r="E5930" i="1"/>
  <c r="E5931" i="1"/>
  <c r="E5932" i="1"/>
  <c r="E5933" i="1"/>
  <c r="E5934" i="1"/>
  <c r="E5935" i="1"/>
  <c r="E5936" i="1"/>
  <c r="E5937" i="1"/>
  <c r="E5938" i="1"/>
  <c r="E5939" i="1"/>
  <c r="E5940" i="1"/>
  <c r="E5941" i="1"/>
  <c r="E5942" i="1"/>
  <c r="E5943" i="1"/>
  <c r="E5944" i="1"/>
  <c r="E5945" i="1"/>
  <c r="E5946" i="1"/>
  <c r="E5947" i="1"/>
  <c r="E5948" i="1"/>
  <c r="E5949" i="1"/>
  <c r="E5950" i="1"/>
  <c r="E5951" i="1"/>
  <c r="E5952" i="1"/>
  <c r="E5953" i="1"/>
  <c r="E5954" i="1"/>
  <c r="E5955" i="1"/>
  <c r="E5956" i="1"/>
  <c r="E5957" i="1"/>
  <c r="E5958" i="1"/>
  <c r="E5959" i="1"/>
  <c r="E5960" i="1"/>
  <c r="E5961" i="1"/>
  <c r="E5962" i="1"/>
  <c r="E5963" i="1"/>
  <c r="E5964" i="1"/>
  <c r="E5965" i="1"/>
  <c r="E5966" i="1"/>
  <c r="E5967" i="1"/>
  <c r="E5968" i="1"/>
  <c r="E5969" i="1"/>
  <c r="E5970" i="1"/>
  <c r="E5971" i="1"/>
  <c r="E5972" i="1"/>
  <c r="E5973" i="1"/>
  <c r="E5974" i="1"/>
  <c r="E5975" i="1"/>
  <c r="E5976" i="1"/>
  <c r="E5977" i="1"/>
  <c r="E5978" i="1"/>
  <c r="E5979" i="1"/>
  <c r="E5980" i="1"/>
  <c r="E5981" i="1"/>
  <c r="E5982" i="1"/>
  <c r="E5983" i="1"/>
  <c r="E5984" i="1"/>
  <c r="E5985" i="1"/>
  <c r="E5986" i="1"/>
  <c r="E5987" i="1"/>
  <c r="E5988" i="1"/>
  <c r="E5989" i="1"/>
  <c r="E5990" i="1"/>
  <c r="E5991" i="1"/>
  <c r="E5992" i="1"/>
  <c r="E5993" i="1"/>
  <c r="E5994" i="1"/>
  <c r="E5995" i="1"/>
  <c r="E5996" i="1"/>
  <c r="E5997" i="1"/>
  <c r="E5998" i="1"/>
  <c r="E5999" i="1"/>
  <c r="E6000" i="1"/>
  <c r="E6001" i="1"/>
  <c r="E6002" i="1"/>
  <c r="E6003" i="1"/>
  <c r="E6004" i="1"/>
  <c r="E6005" i="1"/>
  <c r="E6006" i="1"/>
  <c r="E6007" i="1"/>
  <c r="E6008" i="1"/>
  <c r="E6009" i="1"/>
  <c r="E6010" i="1"/>
  <c r="E6011" i="1"/>
  <c r="E6012" i="1"/>
  <c r="E6013" i="1"/>
  <c r="E6014" i="1"/>
  <c r="E6015" i="1"/>
  <c r="E6016" i="1"/>
  <c r="E6017" i="1"/>
  <c r="E6018" i="1"/>
  <c r="E6019" i="1"/>
  <c r="E6020" i="1"/>
  <c r="E6021" i="1"/>
  <c r="E6022" i="1"/>
  <c r="E6023" i="1"/>
  <c r="E6024" i="1"/>
  <c r="E6025" i="1"/>
  <c r="E6026" i="1"/>
  <c r="E6027" i="1"/>
  <c r="E6028" i="1"/>
  <c r="E6029" i="1"/>
  <c r="E6030" i="1"/>
  <c r="E6031" i="1"/>
  <c r="E6032" i="1"/>
  <c r="E6033" i="1"/>
  <c r="E6034" i="1"/>
  <c r="E6035" i="1"/>
  <c r="E6036" i="1"/>
  <c r="E6037" i="1"/>
  <c r="E6038" i="1"/>
  <c r="E6039" i="1"/>
  <c r="E6040" i="1"/>
  <c r="E6041" i="1"/>
  <c r="E6042" i="1"/>
  <c r="E6043" i="1"/>
  <c r="E6044" i="1"/>
  <c r="E6045" i="1"/>
  <c r="E6046" i="1"/>
  <c r="E6047" i="1"/>
  <c r="E6048" i="1"/>
  <c r="E6049" i="1"/>
  <c r="E6050" i="1"/>
  <c r="E6051" i="1"/>
  <c r="E6052" i="1"/>
  <c r="E6053" i="1"/>
  <c r="E6054" i="1"/>
  <c r="E6055" i="1"/>
  <c r="E6056" i="1"/>
  <c r="E6057" i="1"/>
  <c r="E6058" i="1"/>
  <c r="E6059" i="1"/>
  <c r="E6060" i="1"/>
  <c r="E6061" i="1"/>
  <c r="E6062" i="1"/>
  <c r="E6063" i="1"/>
  <c r="E6064" i="1"/>
  <c r="E6065" i="1"/>
  <c r="E6066" i="1"/>
  <c r="E6067" i="1"/>
  <c r="E6068" i="1"/>
  <c r="E6069" i="1"/>
  <c r="E6070" i="1"/>
  <c r="E6071" i="1"/>
  <c r="E6072" i="1"/>
  <c r="E6073" i="1"/>
  <c r="E6074" i="1"/>
  <c r="E6075" i="1"/>
  <c r="E6076" i="1"/>
  <c r="E6077" i="1"/>
  <c r="E6078" i="1"/>
  <c r="E6079" i="1"/>
  <c r="E6080" i="1"/>
  <c r="E6081" i="1"/>
  <c r="E6082" i="1"/>
  <c r="E6083" i="1"/>
  <c r="E6084" i="1"/>
  <c r="E6085" i="1"/>
  <c r="E6086" i="1"/>
  <c r="E6087" i="1"/>
  <c r="E6088" i="1"/>
  <c r="E6089" i="1"/>
  <c r="E6090" i="1"/>
  <c r="E6091" i="1"/>
  <c r="E6092" i="1"/>
  <c r="E6093" i="1"/>
  <c r="E6094" i="1"/>
  <c r="E6095" i="1"/>
  <c r="E6096" i="1"/>
  <c r="E6097" i="1"/>
  <c r="E6098" i="1"/>
  <c r="E6099" i="1"/>
  <c r="E6100" i="1"/>
  <c r="E6101" i="1"/>
  <c r="E6102" i="1"/>
  <c r="E6103" i="1"/>
  <c r="E6104" i="1"/>
  <c r="E6105" i="1"/>
  <c r="E6106" i="1"/>
  <c r="E6107" i="1"/>
  <c r="E6108" i="1"/>
  <c r="E6109" i="1"/>
  <c r="E6110" i="1"/>
  <c r="E6111" i="1"/>
  <c r="E6112" i="1"/>
  <c r="E6113" i="1"/>
  <c r="E6114" i="1"/>
  <c r="E6115" i="1"/>
  <c r="E6116" i="1"/>
  <c r="E6117" i="1"/>
  <c r="E6118" i="1"/>
  <c r="E6119" i="1"/>
  <c r="E6120" i="1"/>
  <c r="E6121" i="1"/>
  <c r="E6122" i="1"/>
  <c r="E6123" i="1"/>
  <c r="E6124" i="1"/>
  <c r="E6125" i="1"/>
  <c r="E6126" i="1"/>
  <c r="E6127" i="1"/>
  <c r="E6128" i="1"/>
  <c r="E6129" i="1"/>
  <c r="E6130" i="1"/>
  <c r="E6131" i="1"/>
  <c r="E6132" i="1"/>
  <c r="E6133" i="1"/>
  <c r="E6134" i="1"/>
  <c r="E6135" i="1"/>
  <c r="E6136" i="1"/>
  <c r="E6137" i="1"/>
  <c r="E6138" i="1"/>
  <c r="E6139" i="1"/>
  <c r="E6140" i="1"/>
  <c r="E6141" i="1"/>
  <c r="E6142" i="1"/>
  <c r="E6143" i="1"/>
  <c r="E6144" i="1"/>
  <c r="E6145" i="1"/>
  <c r="E6146" i="1"/>
  <c r="E6147" i="1"/>
  <c r="E6148" i="1"/>
  <c r="E6149" i="1"/>
  <c r="E6150" i="1"/>
  <c r="E6151" i="1"/>
  <c r="E6152" i="1"/>
  <c r="E6153" i="1"/>
  <c r="E6154" i="1"/>
  <c r="E6155" i="1"/>
  <c r="E6156" i="1"/>
  <c r="E6157" i="1"/>
  <c r="E6158" i="1"/>
  <c r="E6159" i="1"/>
  <c r="E6160" i="1"/>
  <c r="E6161" i="1"/>
  <c r="E6162" i="1"/>
  <c r="E6163" i="1"/>
  <c r="E6164" i="1"/>
  <c r="E6165" i="1"/>
  <c r="E6166" i="1"/>
  <c r="E6167" i="1"/>
  <c r="E6168" i="1"/>
  <c r="E6169" i="1"/>
  <c r="E6170" i="1"/>
  <c r="E6171" i="1"/>
  <c r="E6172" i="1"/>
  <c r="E6173" i="1"/>
  <c r="E6174" i="1"/>
  <c r="E6175" i="1"/>
  <c r="E6176" i="1"/>
  <c r="E6177" i="1"/>
  <c r="E6178" i="1"/>
  <c r="E6179" i="1"/>
  <c r="E6180" i="1"/>
  <c r="E6181" i="1"/>
  <c r="E6182" i="1"/>
  <c r="E6183" i="1"/>
  <c r="E6184" i="1"/>
  <c r="E6185" i="1"/>
  <c r="E6186" i="1"/>
  <c r="E6187" i="1"/>
  <c r="E6188" i="1"/>
  <c r="E6189" i="1"/>
  <c r="E6190" i="1"/>
  <c r="E6191" i="1"/>
  <c r="E6192" i="1"/>
  <c r="E6193" i="1"/>
  <c r="E6194" i="1"/>
  <c r="E6195" i="1"/>
  <c r="E6196" i="1"/>
  <c r="E6197" i="1"/>
  <c r="E6198" i="1"/>
  <c r="E6199" i="1"/>
  <c r="E6200" i="1"/>
  <c r="E6201" i="1"/>
  <c r="E6202" i="1"/>
  <c r="E6203" i="1"/>
  <c r="E6204" i="1"/>
  <c r="E6205" i="1"/>
  <c r="E6206" i="1"/>
  <c r="E6207" i="1"/>
  <c r="E6208" i="1"/>
  <c r="E6209" i="1"/>
  <c r="E6210" i="1"/>
  <c r="E6211" i="1"/>
  <c r="E6212" i="1"/>
  <c r="E6213" i="1"/>
  <c r="E6214" i="1"/>
  <c r="E6215" i="1"/>
  <c r="E6216" i="1"/>
  <c r="E6217" i="1"/>
  <c r="E6218" i="1"/>
  <c r="E6219" i="1"/>
  <c r="E6220" i="1"/>
  <c r="E6221" i="1"/>
  <c r="E6222" i="1"/>
  <c r="E6223" i="1"/>
  <c r="E6224" i="1"/>
  <c r="E6225" i="1"/>
  <c r="E6226" i="1"/>
  <c r="E6227" i="1"/>
  <c r="E6228" i="1"/>
  <c r="E6229" i="1"/>
  <c r="E6230" i="1"/>
  <c r="E6231" i="1"/>
  <c r="E6232" i="1"/>
  <c r="E6233" i="1"/>
  <c r="E6234" i="1"/>
  <c r="E6235" i="1"/>
  <c r="E6236" i="1"/>
  <c r="E6237" i="1"/>
  <c r="E6238" i="1"/>
  <c r="E6239" i="1"/>
  <c r="E6240" i="1"/>
  <c r="E6241" i="1"/>
  <c r="E6242" i="1"/>
  <c r="E6243" i="1"/>
  <c r="E6244" i="1"/>
  <c r="E6245" i="1"/>
  <c r="E6246" i="1"/>
  <c r="E6247" i="1"/>
  <c r="E6248" i="1"/>
  <c r="E6249" i="1"/>
  <c r="E6250" i="1"/>
  <c r="E6251" i="1"/>
  <c r="E6252" i="1"/>
  <c r="E6253" i="1"/>
  <c r="E6254" i="1"/>
  <c r="E6255" i="1"/>
  <c r="E6256" i="1"/>
  <c r="E6257" i="1"/>
  <c r="E6258" i="1"/>
  <c r="E6259" i="1"/>
  <c r="E6260" i="1"/>
  <c r="E6261" i="1"/>
  <c r="E6262" i="1"/>
  <c r="E6263" i="1"/>
  <c r="E6264" i="1"/>
  <c r="E6265" i="1"/>
  <c r="E6266" i="1"/>
  <c r="E6267" i="1"/>
  <c r="E6268" i="1"/>
  <c r="E6269" i="1"/>
  <c r="E6270" i="1"/>
  <c r="E6271" i="1"/>
  <c r="E6272" i="1"/>
  <c r="E6273" i="1"/>
  <c r="E6274" i="1"/>
  <c r="E6275" i="1"/>
  <c r="E6276" i="1"/>
  <c r="E6277" i="1"/>
  <c r="E6278" i="1"/>
  <c r="E6279" i="1"/>
  <c r="E6280" i="1"/>
  <c r="E6281" i="1"/>
  <c r="E6282" i="1"/>
  <c r="E6283" i="1"/>
  <c r="E6284" i="1"/>
  <c r="E6285" i="1"/>
  <c r="E6286" i="1"/>
  <c r="E6287" i="1"/>
  <c r="E6288" i="1"/>
  <c r="E6289" i="1"/>
  <c r="E6290" i="1"/>
  <c r="E6291" i="1"/>
  <c r="E6292" i="1"/>
  <c r="E6293" i="1"/>
  <c r="E6294" i="1"/>
  <c r="E6295" i="1"/>
  <c r="E6296" i="1"/>
  <c r="E6297" i="1"/>
  <c r="E6298" i="1"/>
  <c r="E6299" i="1"/>
  <c r="E6300" i="1"/>
  <c r="E6301" i="1"/>
  <c r="E6302" i="1"/>
  <c r="E6303" i="1"/>
  <c r="E6304" i="1"/>
  <c r="E6305" i="1"/>
  <c r="E6306" i="1"/>
  <c r="E6307" i="1"/>
  <c r="E6308" i="1"/>
  <c r="E6309" i="1"/>
  <c r="E6310" i="1"/>
  <c r="E6311" i="1"/>
  <c r="E6312" i="1"/>
  <c r="E6313" i="1"/>
  <c r="E6314" i="1"/>
  <c r="E6315" i="1"/>
  <c r="E6316" i="1"/>
  <c r="E6317" i="1"/>
  <c r="E6318" i="1"/>
  <c r="E6319" i="1"/>
  <c r="E6320" i="1"/>
  <c r="E6321" i="1"/>
  <c r="E6322" i="1"/>
  <c r="E6323" i="1"/>
  <c r="E6324" i="1"/>
  <c r="E6325" i="1"/>
  <c r="E6326" i="1"/>
  <c r="E6327" i="1"/>
  <c r="E6328" i="1"/>
  <c r="E6329" i="1"/>
  <c r="E6330" i="1"/>
  <c r="E6331" i="1"/>
  <c r="E6332" i="1"/>
  <c r="E6333" i="1"/>
  <c r="E6334" i="1"/>
  <c r="E6335" i="1"/>
  <c r="E6336" i="1"/>
  <c r="E6337" i="1"/>
  <c r="E6338" i="1"/>
  <c r="E6339" i="1"/>
  <c r="E6340" i="1"/>
  <c r="E6341" i="1"/>
  <c r="E6342" i="1"/>
  <c r="E6343" i="1"/>
  <c r="E6344" i="1"/>
  <c r="E6345" i="1"/>
  <c r="E6346" i="1"/>
  <c r="E6347" i="1"/>
  <c r="E6348" i="1"/>
  <c r="E6349" i="1"/>
  <c r="E6350" i="1"/>
  <c r="E6351" i="1"/>
  <c r="E6352" i="1"/>
  <c r="E6353" i="1"/>
  <c r="E6354" i="1"/>
  <c r="E6355" i="1"/>
  <c r="E6356" i="1"/>
  <c r="E6357" i="1"/>
  <c r="E6358" i="1"/>
  <c r="E6359" i="1"/>
  <c r="E6360" i="1"/>
  <c r="E6361" i="1"/>
  <c r="E6362" i="1"/>
  <c r="E6363" i="1"/>
  <c r="E6364" i="1"/>
  <c r="E6365" i="1"/>
  <c r="E6366" i="1"/>
  <c r="E6367" i="1"/>
  <c r="E6368" i="1"/>
  <c r="E6369" i="1"/>
  <c r="E6370" i="1"/>
  <c r="E6371" i="1"/>
  <c r="E6372" i="1"/>
  <c r="E6373" i="1"/>
  <c r="E6374" i="1"/>
  <c r="E6375" i="1"/>
  <c r="E6376" i="1"/>
  <c r="E6377" i="1"/>
  <c r="E6378" i="1"/>
  <c r="E6379" i="1"/>
  <c r="E6380" i="1"/>
  <c r="E6381" i="1"/>
  <c r="E6382" i="1"/>
  <c r="E6383" i="1"/>
  <c r="E6384" i="1"/>
  <c r="E6385" i="1"/>
  <c r="E6386" i="1"/>
  <c r="E6387" i="1"/>
  <c r="E6388" i="1"/>
  <c r="E6389" i="1"/>
  <c r="E6390" i="1"/>
  <c r="E6391" i="1"/>
  <c r="E6392" i="1"/>
  <c r="E6393" i="1"/>
  <c r="E6394" i="1"/>
  <c r="E6395" i="1"/>
  <c r="E6396" i="1"/>
  <c r="E6397" i="1"/>
  <c r="E6398" i="1"/>
  <c r="E6399" i="1"/>
  <c r="E6400" i="1"/>
  <c r="E6401" i="1"/>
  <c r="E6402" i="1"/>
  <c r="E6403" i="1"/>
  <c r="E6404" i="1"/>
  <c r="E6405" i="1"/>
  <c r="E6406" i="1"/>
  <c r="E6407" i="1"/>
  <c r="E6408" i="1"/>
  <c r="E6409" i="1"/>
  <c r="E6410" i="1"/>
  <c r="E6411" i="1"/>
  <c r="E6412" i="1"/>
  <c r="E6413" i="1"/>
  <c r="E6414" i="1"/>
  <c r="E6415" i="1"/>
  <c r="E6416" i="1"/>
  <c r="E6417" i="1"/>
  <c r="E6418" i="1"/>
  <c r="E6419" i="1"/>
  <c r="E6420" i="1"/>
  <c r="E6421" i="1"/>
  <c r="E6422" i="1"/>
  <c r="E6423" i="1"/>
  <c r="E6424" i="1"/>
  <c r="E6425" i="1"/>
  <c r="E6426" i="1"/>
  <c r="E6427" i="1"/>
  <c r="E6428" i="1"/>
  <c r="E6429" i="1"/>
  <c r="E6430" i="1"/>
  <c r="E6431" i="1"/>
  <c r="E6432" i="1"/>
  <c r="E6433" i="1"/>
  <c r="E6434" i="1"/>
  <c r="E6435" i="1"/>
  <c r="E6436" i="1"/>
  <c r="E6437" i="1"/>
  <c r="E6438" i="1"/>
  <c r="E6439" i="1"/>
  <c r="E6440" i="1"/>
  <c r="E6441" i="1"/>
  <c r="E6442" i="1"/>
  <c r="E6443" i="1"/>
  <c r="E6444" i="1"/>
  <c r="E6445" i="1"/>
  <c r="E6446" i="1"/>
  <c r="E6447" i="1"/>
  <c r="E6448" i="1"/>
  <c r="E6449" i="1"/>
  <c r="E6450" i="1"/>
  <c r="E6451" i="1"/>
  <c r="E6452" i="1"/>
  <c r="E6453" i="1"/>
  <c r="E6454" i="1"/>
  <c r="E6455" i="1"/>
  <c r="E6456" i="1"/>
  <c r="E6457" i="1"/>
  <c r="E6458" i="1"/>
  <c r="E6459" i="1"/>
  <c r="E6460" i="1"/>
  <c r="E6461" i="1"/>
  <c r="E6462" i="1"/>
  <c r="E6463" i="1"/>
  <c r="E6464" i="1"/>
  <c r="E6465" i="1"/>
  <c r="E6466" i="1"/>
  <c r="E6467" i="1"/>
  <c r="E6468" i="1"/>
  <c r="E6469" i="1"/>
  <c r="E6470" i="1"/>
  <c r="E6471" i="1"/>
  <c r="E6472" i="1"/>
  <c r="E6473" i="1"/>
  <c r="E6474" i="1"/>
  <c r="E6475" i="1"/>
  <c r="E6476" i="1"/>
  <c r="E6477" i="1"/>
  <c r="E6478" i="1"/>
  <c r="E6479" i="1"/>
  <c r="E6480" i="1"/>
  <c r="E6481" i="1"/>
  <c r="E6482" i="1"/>
  <c r="E6483" i="1"/>
  <c r="E6484" i="1"/>
  <c r="E6485" i="1"/>
  <c r="E6486" i="1"/>
  <c r="E6487" i="1"/>
  <c r="E6488" i="1"/>
  <c r="E6489" i="1"/>
  <c r="E6490" i="1"/>
  <c r="E6491" i="1"/>
  <c r="E6492" i="1"/>
  <c r="E6493" i="1"/>
  <c r="E6494" i="1"/>
  <c r="E6495" i="1"/>
  <c r="E6496" i="1"/>
  <c r="E6497" i="1"/>
  <c r="E6498" i="1"/>
  <c r="E6499" i="1"/>
  <c r="E6500" i="1"/>
  <c r="E6501" i="1"/>
  <c r="E6502" i="1"/>
  <c r="E6503" i="1"/>
  <c r="E6504" i="1"/>
  <c r="E6505" i="1"/>
  <c r="E6506" i="1"/>
  <c r="E6507" i="1"/>
  <c r="E6508" i="1"/>
  <c r="E6509" i="1"/>
  <c r="E6510" i="1"/>
  <c r="E6511" i="1"/>
  <c r="E6512" i="1"/>
  <c r="E6513" i="1"/>
  <c r="E6514" i="1"/>
  <c r="E6515" i="1"/>
  <c r="E6516" i="1"/>
  <c r="E6517" i="1"/>
  <c r="E6518" i="1"/>
  <c r="E6519" i="1"/>
  <c r="E6520" i="1"/>
  <c r="E6521" i="1"/>
  <c r="E6522" i="1"/>
  <c r="E6523" i="1"/>
  <c r="E6524" i="1"/>
  <c r="E6525" i="1"/>
  <c r="E6526" i="1"/>
  <c r="E6527" i="1"/>
  <c r="E6528" i="1"/>
  <c r="E6529" i="1"/>
  <c r="E6530" i="1"/>
  <c r="E6531" i="1"/>
  <c r="E6532" i="1"/>
  <c r="E6533" i="1"/>
  <c r="E6534" i="1"/>
  <c r="E6535" i="1"/>
  <c r="E6536" i="1"/>
  <c r="E6537" i="1"/>
  <c r="E6538" i="1"/>
  <c r="E6539" i="1"/>
  <c r="E6540" i="1"/>
  <c r="E6541" i="1"/>
  <c r="E6542" i="1"/>
  <c r="E6543" i="1"/>
  <c r="E6544" i="1"/>
  <c r="E6545" i="1"/>
  <c r="E6546" i="1"/>
  <c r="E6547" i="1"/>
  <c r="E6548" i="1"/>
  <c r="E6549" i="1"/>
  <c r="E6550" i="1"/>
  <c r="E6551" i="1"/>
  <c r="E6552" i="1"/>
  <c r="E6553" i="1"/>
  <c r="E6554" i="1"/>
  <c r="E6555" i="1"/>
  <c r="E6556" i="1"/>
  <c r="E6557" i="1"/>
  <c r="E6558" i="1"/>
  <c r="E6559" i="1"/>
  <c r="E6560" i="1"/>
  <c r="E6561" i="1"/>
  <c r="E6562" i="1"/>
  <c r="E6563" i="1"/>
  <c r="E6564" i="1"/>
  <c r="E6565" i="1"/>
  <c r="E6566" i="1"/>
  <c r="E6567" i="1"/>
  <c r="E6568" i="1"/>
  <c r="E6569" i="1"/>
  <c r="E6570" i="1"/>
  <c r="E6571" i="1"/>
  <c r="E6572" i="1"/>
  <c r="E6573" i="1"/>
  <c r="E6574" i="1"/>
  <c r="E6575" i="1"/>
  <c r="E6576" i="1"/>
  <c r="E6577" i="1"/>
  <c r="E6578" i="1"/>
  <c r="E6579" i="1"/>
  <c r="E6580" i="1"/>
  <c r="E6581" i="1"/>
  <c r="E6582" i="1"/>
  <c r="E6583" i="1"/>
  <c r="E6584" i="1"/>
  <c r="E6585" i="1"/>
  <c r="E6586" i="1"/>
  <c r="E6587" i="1"/>
  <c r="E6588" i="1"/>
  <c r="E6589" i="1"/>
  <c r="E6590" i="1"/>
  <c r="E6591" i="1"/>
  <c r="E6592" i="1"/>
  <c r="E6593" i="1"/>
  <c r="E6594" i="1"/>
  <c r="E6595" i="1"/>
  <c r="E6596" i="1"/>
  <c r="E6597" i="1"/>
  <c r="E6598" i="1"/>
  <c r="E6599" i="1"/>
  <c r="E6600" i="1"/>
  <c r="E6601" i="1"/>
  <c r="E6602" i="1"/>
  <c r="E6603" i="1"/>
  <c r="E6604" i="1"/>
  <c r="E6605" i="1"/>
  <c r="E6606" i="1"/>
  <c r="E6607" i="1"/>
  <c r="E6608" i="1"/>
  <c r="E6609" i="1"/>
  <c r="E6610" i="1"/>
  <c r="E6611" i="1"/>
  <c r="E6612" i="1"/>
  <c r="E6613" i="1"/>
  <c r="E6614" i="1"/>
  <c r="E6615" i="1"/>
  <c r="E6616" i="1"/>
  <c r="E6617" i="1"/>
  <c r="E6618" i="1"/>
  <c r="E6619" i="1"/>
  <c r="E6620" i="1"/>
  <c r="E6621" i="1"/>
  <c r="E6622" i="1"/>
  <c r="E6623" i="1"/>
  <c r="E6624" i="1"/>
  <c r="E6625" i="1"/>
  <c r="E6626" i="1"/>
  <c r="E6627" i="1"/>
  <c r="E6628" i="1"/>
  <c r="E6629" i="1"/>
  <c r="E6630" i="1"/>
  <c r="E6631" i="1"/>
  <c r="E6632" i="1"/>
  <c r="E6633" i="1"/>
  <c r="E6634" i="1"/>
  <c r="E6635" i="1"/>
  <c r="E6636" i="1"/>
  <c r="E6637" i="1"/>
  <c r="E6638" i="1"/>
  <c r="E6639" i="1"/>
  <c r="E6640" i="1"/>
  <c r="E6641" i="1"/>
  <c r="E6642" i="1"/>
  <c r="E6643" i="1"/>
  <c r="E6644" i="1"/>
  <c r="E6645" i="1"/>
  <c r="E6646" i="1"/>
  <c r="E6647" i="1"/>
  <c r="E6648" i="1"/>
  <c r="E6649" i="1"/>
  <c r="E6650" i="1"/>
  <c r="E6651" i="1"/>
  <c r="E6652" i="1"/>
  <c r="E6653" i="1"/>
  <c r="E6654" i="1"/>
  <c r="E6655" i="1"/>
  <c r="E6656" i="1"/>
  <c r="E6657" i="1"/>
  <c r="E6658" i="1"/>
  <c r="E6659" i="1"/>
  <c r="E6660" i="1"/>
  <c r="E6661" i="1"/>
  <c r="E6662" i="1"/>
  <c r="E6663" i="1"/>
  <c r="E6664" i="1"/>
  <c r="E6665" i="1"/>
  <c r="E6666" i="1"/>
  <c r="E6667" i="1"/>
  <c r="E6668" i="1"/>
  <c r="E6669" i="1"/>
  <c r="E6670" i="1"/>
  <c r="E6671" i="1"/>
  <c r="E6672" i="1"/>
  <c r="E6673" i="1"/>
  <c r="E6674" i="1"/>
  <c r="E6675" i="1"/>
  <c r="E6676" i="1"/>
  <c r="E6677" i="1"/>
  <c r="E6678" i="1"/>
  <c r="E6679" i="1"/>
  <c r="E6680" i="1"/>
  <c r="E6681" i="1"/>
  <c r="E6682" i="1"/>
  <c r="E6683" i="1"/>
  <c r="E6684" i="1"/>
  <c r="E6685" i="1"/>
  <c r="E6686" i="1"/>
  <c r="E6687" i="1"/>
  <c r="E6688" i="1"/>
  <c r="E6689" i="1"/>
  <c r="E6690" i="1"/>
  <c r="E6691" i="1"/>
  <c r="E6692" i="1"/>
  <c r="E6693" i="1"/>
  <c r="E6694" i="1"/>
  <c r="E6695" i="1"/>
  <c r="E6696" i="1"/>
  <c r="E6697" i="1"/>
  <c r="E6698" i="1"/>
  <c r="E6699" i="1"/>
  <c r="E6700" i="1"/>
  <c r="E6701" i="1"/>
  <c r="E6702" i="1"/>
  <c r="E6703" i="1"/>
  <c r="E6704" i="1"/>
  <c r="E6705" i="1"/>
  <c r="E6706" i="1"/>
  <c r="E6707" i="1"/>
  <c r="E6708" i="1"/>
  <c r="E6709" i="1"/>
  <c r="E6710" i="1"/>
  <c r="E6711" i="1"/>
  <c r="E6712" i="1"/>
  <c r="E6713" i="1"/>
  <c r="E6714" i="1"/>
  <c r="E6715" i="1"/>
  <c r="E6716" i="1"/>
  <c r="E6717" i="1"/>
  <c r="E6718" i="1"/>
  <c r="E6719" i="1"/>
  <c r="E6720" i="1"/>
  <c r="E6721" i="1"/>
  <c r="E6722" i="1"/>
  <c r="E6723" i="1"/>
  <c r="E6724" i="1"/>
  <c r="E6725" i="1"/>
  <c r="E6726" i="1"/>
  <c r="E6727" i="1"/>
  <c r="E6728" i="1"/>
  <c r="E6729" i="1"/>
  <c r="E6730" i="1"/>
  <c r="E6731" i="1"/>
  <c r="E6732" i="1"/>
  <c r="E6733" i="1"/>
  <c r="E6734" i="1"/>
  <c r="E6735" i="1"/>
  <c r="E6736" i="1"/>
  <c r="E6737" i="1"/>
  <c r="E6738" i="1"/>
  <c r="E6739" i="1"/>
  <c r="E6740" i="1"/>
  <c r="E6741" i="1"/>
  <c r="E6742" i="1"/>
  <c r="E6743" i="1"/>
  <c r="E6744" i="1"/>
  <c r="E6745" i="1"/>
  <c r="E6746" i="1"/>
  <c r="E6747" i="1"/>
  <c r="E6748" i="1"/>
  <c r="E6749" i="1"/>
  <c r="E6750" i="1"/>
  <c r="E6751" i="1"/>
  <c r="E6752" i="1"/>
  <c r="E6753" i="1"/>
  <c r="E6754" i="1"/>
  <c r="E6755" i="1"/>
  <c r="E6756" i="1"/>
  <c r="E6757" i="1"/>
  <c r="E6758" i="1"/>
  <c r="E6759" i="1"/>
  <c r="E6760" i="1"/>
  <c r="E6761" i="1"/>
  <c r="E6762" i="1"/>
  <c r="E6763" i="1"/>
  <c r="E6764" i="1"/>
  <c r="E6765" i="1"/>
  <c r="E6766" i="1"/>
  <c r="E6767" i="1"/>
  <c r="E6768" i="1"/>
  <c r="E6769" i="1"/>
  <c r="E6770" i="1"/>
  <c r="E6771" i="1"/>
  <c r="E6772" i="1"/>
  <c r="E6773" i="1"/>
  <c r="E6774" i="1"/>
  <c r="E6775" i="1"/>
  <c r="E6776" i="1"/>
  <c r="E6777" i="1"/>
  <c r="E6778" i="1"/>
  <c r="E6779" i="1"/>
  <c r="E6780" i="1"/>
  <c r="E6781" i="1"/>
  <c r="E6782" i="1"/>
  <c r="E6783" i="1"/>
  <c r="E6784" i="1"/>
  <c r="E6785" i="1"/>
  <c r="E6786" i="1"/>
  <c r="E6787" i="1"/>
  <c r="E6788" i="1"/>
  <c r="E6789" i="1"/>
  <c r="E6790" i="1"/>
  <c r="E6791" i="1"/>
  <c r="E6792" i="1"/>
  <c r="E6793" i="1"/>
  <c r="E6794" i="1"/>
  <c r="E6795" i="1"/>
  <c r="E6796" i="1"/>
  <c r="E6797" i="1"/>
  <c r="E6798" i="1"/>
  <c r="E6799" i="1"/>
  <c r="E6800" i="1"/>
  <c r="E6801" i="1"/>
  <c r="E6802" i="1"/>
  <c r="E6803" i="1"/>
  <c r="E6804" i="1"/>
  <c r="E6805" i="1"/>
  <c r="E6806" i="1"/>
  <c r="E6807" i="1"/>
  <c r="E6808" i="1"/>
  <c r="E6809" i="1"/>
  <c r="E6810" i="1"/>
  <c r="E6811" i="1"/>
  <c r="E6812" i="1"/>
  <c r="E6813" i="1"/>
  <c r="E6814" i="1"/>
  <c r="E6815" i="1"/>
  <c r="E6816" i="1"/>
  <c r="E6817" i="1"/>
  <c r="E6818" i="1"/>
  <c r="E6819" i="1"/>
  <c r="E6820" i="1"/>
  <c r="E6821" i="1"/>
  <c r="E6822" i="1"/>
  <c r="E6823" i="1"/>
  <c r="E6824" i="1"/>
  <c r="E6825" i="1"/>
  <c r="E6826" i="1"/>
  <c r="E6827" i="1"/>
  <c r="E6828" i="1"/>
  <c r="E6829" i="1"/>
  <c r="E6830" i="1"/>
  <c r="E6831" i="1"/>
  <c r="E6832" i="1"/>
  <c r="E6833" i="1"/>
  <c r="E6834" i="1"/>
  <c r="E6835" i="1"/>
  <c r="E6836" i="1"/>
  <c r="E6837" i="1"/>
  <c r="E6838" i="1"/>
  <c r="E6839" i="1"/>
  <c r="E6840" i="1"/>
  <c r="E6841" i="1"/>
  <c r="E6842" i="1"/>
  <c r="E6843" i="1"/>
  <c r="E6844" i="1"/>
  <c r="E6845" i="1"/>
  <c r="E6846" i="1"/>
  <c r="E6847" i="1"/>
  <c r="E6848" i="1"/>
  <c r="E6849" i="1"/>
  <c r="E6850" i="1"/>
  <c r="E6851" i="1"/>
  <c r="E6852" i="1"/>
  <c r="E6853" i="1"/>
  <c r="E6854" i="1"/>
  <c r="E6855" i="1"/>
  <c r="E6856" i="1"/>
  <c r="E6857" i="1"/>
  <c r="E6858" i="1"/>
  <c r="E6859" i="1"/>
  <c r="E6860" i="1"/>
  <c r="E6861" i="1"/>
  <c r="E6862" i="1"/>
  <c r="E6863" i="1"/>
  <c r="E6864" i="1"/>
  <c r="E6865" i="1"/>
  <c r="E6866" i="1"/>
  <c r="E6867" i="1"/>
  <c r="E6868" i="1"/>
  <c r="E6869" i="1"/>
  <c r="E6870" i="1"/>
  <c r="E6871" i="1"/>
  <c r="E6872" i="1"/>
  <c r="E6873" i="1"/>
  <c r="E6874" i="1"/>
  <c r="E6875" i="1"/>
  <c r="E6876" i="1"/>
  <c r="E6877" i="1"/>
  <c r="E6878" i="1"/>
  <c r="E6879" i="1"/>
  <c r="E6880" i="1"/>
  <c r="E6881" i="1"/>
  <c r="E6882" i="1"/>
  <c r="E6883" i="1"/>
  <c r="E6884" i="1"/>
  <c r="E6885" i="1"/>
  <c r="E6886" i="1"/>
  <c r="E6887" i="1"/>
  <c r="E6888" i="1"/>
  <c r="E6889" i="1"/>
  <c r="E6890" i="1"/>
  <c r="E6891" i="1"/>
  <c r="E6892" i="1"/>
  <c r="E6893" i="1"/>
  <c r="E6894" i="1"/>
  <c r="E6895" i="1"/>
  <c r="E6896" i="1"/>
  <c r="E6897" i="1"/>
  <c r="E6898" i="1"/>
  <c r="E6899" i="1"/>
  <c r="E6900" i="1"/>
  <c r="E6901" i="1"/>
  <c r="E6902" i="1"/>
  <c r="E6903" i="1"/>
  <c r="E6904" i="1"/>
  <c r="E6905" i="1"/>
  <c r="E6906" i="1"/>
  <c r="E6907" i="1"/>
  <c r="E6908" i="1"/>
  <c r="E6909" i="1"/>
  <c r="E6910" i="1"/>
  <c r="E6911" i="1"/>
  <c r="E6912" i="1"/>
  <c r="E6913" i="1"/>
  <c r="E6914" i="1"/>
  <c r="E6915" i="1"/>
  <c r="E6916" i="1"/>
  <c r="E6917" i="1"/>
  <c r="E6918" i="1"/>
  <c r="E6919" i="1"/>
  <c r="E6920" i="1"/>
  <c r="E6921" i="1"/>
  <c r="E6922" i="1"/>
  <c r="E6923" i="1"/>
  <c r="E6924" i="1"/>
  <c r="E6925" i="1"/>
  <c r="E6926" i="1"/>
  <c r="E6927" i="1"/>
  <c r="E6928" i="1"/>
  <c r="E6929" i="1"/>
  <c r="E6930" i="1"/>
  <c r="E6931" i="1"/>
  <c r="E6932" i="1"/>
  <c r="E6933" i="1"/>
  <c r="E6934" i="1"/>
  <c r="E6935" i="1"/>
  <c r="E6936" i="1"/>
  <c r="E6937" i="1"/>
  <c r="E6938" i="1"/>
  <c r="E6939" i="1"/>
  <c r="E6940" i="1"/>
  <c r="E6941" i="1"/>
  <c r="E6942" i="1"/>
  <c r="E6943" i="1"/>
  <c r="E6944" i="1"/>
  <c r="E6945" i="1"/>
  <c r="E6946" i="1"/>
  <c r="E6947" i="1"/>
  <c r="E6948" i="1"/>
  <c r="E6949" i="1"/>
  <c r="E6950" i="1"/>
  <c r="E6951" i="1"/>
  <c r="E6952" i="1"/>
  <c r="E6953" i="1"/>
  <c r="E6954" i="1"/>
  <c r="E6955" i="1"/>
  <c r="E6956" i="1"/>
  <c r="E6957" i="1"/>
  <c r="E6958" i="1"/>
  <c r="E6959" i="1"/>
  <c r="E6960" i="1"/>
  <c r="E6961" i="1"/>
  <c r="E6962" i="1"/>
  <c r="E6963" i="1"/>
  <c r="E6964" i="1"/>
  <c r="E6965" i="1"/>
  <c r="E6966" i="1"/>
  <c r="E6967" i="1"/>
  <c r="E6968" i="1"/>
  <c r="E6969" i="1"/>
  <c r="E6970" i="1"/>
  <c r="E6971" i="1"/>
  <c r="E6972" i="1"/>
  <c r="E6973" i="1"/>
  <c r="E6974" i="1"/>
  <c r="E6975" i="1"/>
  <c r="E6976" i="1"/>
  <c r="E6977" i="1"/>
  <c r="E6978" i="1"/>
  <c r="E6979" i="1"/>
  <c r="E6980" i="1"/>
  <c r="E6981" i="1"/>
  <c r="E6982" i="1"/>
  <c r="E6983" i="1"/>
  <c r="E6984" i="1"/>
  <c r="E6985" i="1"/>
  <c r="E6986" i="1"/>
  <c r="E6987" i="1"/>
  <c r="E6988" i="1"/>
  <c r="E6989" i="1"/>
  <c r="E6990" i="1"/>
  <c r="E6991" i="1"/>
  <c r="E6992" i="1"/>
  <c r="E6993" i="1"/>
  <c r="E6994" i="1"/>
  <c r="E6995" i="1"/>
  <c r="E6996" i="1"/>
  <c r="E6997" i="1"/>
  <c r="E6998" i="1"/>
  <c r="E6999" i="1"/>
  <c r="E7000" i="1"/>
  <c r="E7001" i="1"/>
  <c r="E7002" i="1"/>
  <c r="E7003" i="1"/>
  <c r="E7004" i="1"/>
  <c r="E7005" i="1"/>
  <c r="E7006" i="1"/>
  <c r="E7007" i="1"/>
  <c r="E7008" i="1"/>
  <c r="E7009" i="1"/>
  <c r="E7010" i="1"/>
  <c r="E7011" i="1"/>
  <c r="E7012" i="1"/>
  <c r="E7013" i="1"/>
  <c r="E7014" i="1"/>
  <c r="E7015" i="1"/>
  <c r="E7016" i="1"/>
  <c r="E7017" i="1"/>
  <c r="E7018" i="1"/>
  <c r="E7019" i="1"/>
  <c r="E7020" i="1"/>
  <c r="E7021" i="1"/>
  <c r="E7022" i="1"/>
  <c r="E7023" i="1"/>
  <c r="E7024" i="1"/>
  <c r="E7025" i="1"/>
  <c r="E7026" i="1"/>
  <c r="E7027" i="1"/>
  <c r="E7028" i="1"/>
  <c r="E7029" i="1"/>
  <c r="E7030" i="1"/>
  <c r="E7031" i="1"/>
  <c r="E7032" i="1"/>
  <c r="E7033" i="1"/>
  <c r="E7034" i="1"/>
  <c r="E7035" i="1"/>
  <c r="E7036" i="1"/>
  <c r="E7037" i="1"/>
  <c r="E7038" i="1"/>
  <c r="E7039" i="1"/>
  <c r="E7040" i="1"/>
  <c r="E7041" i="1"/>
  <c r="E7042" i="1"/>
  <c r="E7043" i="1"/>
  <c r="E7044" i="1"/>
  <c r="E7045" i="1"/>
  <c r="E7046" i="1"/>
  <c r="E7047" i="1"/>
  <c r="E7048" i="1"/>
  <c r="E7049" i="1"/>
  <c r="E7050" i="1"/>
  <c r="E7051" i="1"/>
  <c r="E7052" i="1"/>
  <c r="E7053" i="1"/>
  <c r="E7054" i="1"/>
  <c r="E7055" i="1"/>
  <c r="E7056" i="1"/>
  <c r="E7057" i="1"/>
  <c r="E7058" i="1"/>
  <c r="E7059" i="1"/>
  <c r="E7060" i="1"/>
  <c r="E7061" i="1"/>
  <c r="E7062" i="1"/>
  <c r="E7063" i="1"/>
  <c r="E7064" i="1"/>
  <c r="E7065" i="1"/>
  <c r="E7066" i="1"/>
  <c r="E7067" i="1"/>
  <c r="E7068" i="1"/>
  <c r="E7069" i="1"/>
  <c r="E7070" i="1"/>
  <c r="E7071" i="1"/>
  <c r="E7072" i="1"/>
  <c r="E7073" i="1"/>
  <c r="E7074" i="1"/>
  <c r="E7075" i="1"/>
  <c r="E7076" i="1"/>
  <c r="E7077" i="1"/>
  <c r="E7078" i="1"/>
  <c r="E7079" i="1"/>
  <c r="E7080" i="1"/>
  <c r="E7081" i="1"/>
  <c r="E7082" i="1"/>
  <c r="E7083" i="1"/>
  <c r="E7084" i="1"/>
  <c r="E7085" i="1"/>
  <c r="E7086" i="1"/>
  <c r="E7087" i="1"/>
  <c r="E7088" i="1"/>
  <c r="E7089" i="1"/>
  <c r="E7090" i="1"/>
  <c r="E7091" i="1"/>
  <c r="E7092" i="1"/>
  <c r="E7093" i="1"/>
  <c r="E7094" i="1"/>
  <c r="E7095" i="1"/>
  <c r="E7096" i="1"/>
  <c r="E7097" i="1"/>
  <c r="E7098" i="1"/>
  <c r="E7099" i="1"/>
  <c r="E7100" i="1"/>
  <c r="E7101" i="1"/>
  <c r="E7102" i="1"/>
  <c r="E7103" i="1"/>
  <c r="E7104" i="1"/>
  <c r="E7105" i="1"/>
  <c r="E7106" i="1"/>
  <c r="E7107" i="1"/>
  <c r="E7108" i="1"/>
  <c r="E7109" i="1"/>
  <c r="E7110" i="1"/>
  <c r="E7111" i="1"/>
  <c r="E7112" i="1"/>
  <c r="E7113" i="1"/>
  <c r="E7114" i="1"/>
  <c r="E7115" i="1"/>
  <c r="E7116" i="1"/>
  <c r="E7117" i="1"/>
  <c r="E7118" i="1"/>
  <c r="E7119" i="1"/>
  <c r="E7120" i="1"/>
  <c r="E7121" i="1"/>
  <c r="E7122" i="1"/>
  <c r="E7123" i="1"/>
  <c r="E7124" i="1"/>
  <c r="E7125" i="1"/>
  <c r="E7126" i="1"/>
  <c r="E7127" i="1"/>
  <c r="E7128" i="1"/>
  <c r="E7129" i="1"/>
  <c r="E7130" i="1"/>
  <c r="E7131" i="1"/>
  <c r="E7132" i="1"/>
  <c r="E7133" i="1"/>
  <c r="E7134" i="1"/>
  <c r="E7135" i="1"/>
  <c r="E7136" i="1"/>
  <c r="E7137" i="1"/>
  <c r="E7138" i="1"/>
  <c r="E7139" i="1"/>
  <c r="E7140" i="1"/>
  <c r="E7141" i="1"/>
  <c r="E7142" i="1"/>
  <c r="E7143" i="1"/>
  <c r="E7144" i="1"/>
  <c r="E7145" i="1"/>
  <c r="E7146" i="1"/>
  <c r="E7147" i="1"/>
  <c r="E7148" i="1"/>
  <c r="E7149" i="1"/>
  <c r="E7150" i="1"/>
  <c r="E7151" i="1"/>
  <c r="E7152" i="1"/>
  <c r="E7153" i="1"/>
  <c r="E7154" i="1"/>
  <c r="E7155" i="1"/>
  <c r="E7156" i="1"/>
  <c r="E7157" i="1"/>
  <c r="E7158" i="1"/>
  <c r="E7159" i="1"/>
  <c r="E7160" i="1"/>
  <c r="E7161" i="1"/>
  <c r="E7162" i="1"/>
  <c r="E7163" i="1"/>
  <c r="E7164" i="1"/>
  <c r="E7165" i="1"/>
  <c r="E7166" i="1"/>
  <c r="E7167" i="1"/>
  <c r="E7168" i="1"/>
  <c r="E7169" i="1"/>
  <c r="E7170" i="1"/>
  <c r="E7171" i="1"/>
  <c r="E7172" i="1"/>
  <c r="E7173" i="1"/>
  <c r="E7174" i="1"/>
  <c r="E7175" i="1"/>
  <c r="E7176" i="1"/>
  <c r="E7177" i="1"/>
  <c r="E7178" i="1"/>
  <c r="E7179" i="1"/>
  <c r="E7180" i="1"/>
  <c r="E7181" i="1"/>
  <c r="E7182" i="1"/>
  <c r="E7183" i="1"/>
  <c r="E7184" i="1"/>
  <c r="E7185" i="1"/>
  <c r="E7186" i="1"/>
  <c r="E7187" i="1"/>
  <c r="E7188" i="1"/>
  <c r="E7189" i="1"/>
  <c r="E7190" i="1"/>
  <c r="E7191" i="1"/>
  <c r="E7192" i="1"/>
  <c r="E7193" i="1"/>
  <c r="E7194" i="1"/>
  <c r="E7195" i="1"/>
  <c r="E7196" i="1"/>
  <c r="E7197" i="1"/>
  <c r="E7198" i="1"/>
  <c r="E7199" i="1"/>
  <c r="E7200" i="1"/>
  <c r="E7201" i="1"/>
  <c r="E7202" i="1"/>
  <c r="E7203" i="1"/>
  <c r="E7204" i="1"/>
  <c r="E7205" i="1"/>
  <c r="E7206" i="1"/>
  <c r="E7207" i="1"/>
  <c r="E7208" i="1"/>
  <c r="E7209" i="1"/>
  <c r="E7210" i="1"/>
  <c r="E7211" i="1"/>
  <c r="E7212" i="1"/>
  <c r="E7213" i="1"/>
  <c r="E7214" i="1"/>
  <c r="E7215" i="1"/>
  <c r="E7216" i="1"/>
  <c r="E7217" i="1"/>
  <c r="E7218" i="1"/>
  <c r="E7219" i="1"/>
  <c r="E7220" i="1"/>
  <c r="E7221" i="1"/>
  <c r="E7222" i="1"/>
  <c r="E7223" i="1"/>
  <c r="E7224" i="1"/>
  <c r="E7225" i="1"/>
  <c r="E7226" i="1"/>
  <c r="E7227" i="1"/>
  <c r="E7228" i="1"/>
  <c r="E7229" i="1"/>
  <c r="E7230" i="1"/>
  <c r="E7231" i="1"/>
  <c r="E7232" i="1"/>
  <c r="E7233" i="1"/>
  <c r="E7234" i="1"/>
  <c r="E7235" i="1"/>
  <c r="E7236" i="1"/>
  <c r="E7237" i="1"/>
  <c r="E7238" i="1"/>
  <c r="E7239" i="1"/>
  <c r="E7240" i="1"/>
  <c r="E7241" i="1"/>
  <c r="E7242" i="1"/>
  <c r="E7243" i="1"/>
  <c r="E7244" i="1"/>
  <c r="E7245" i="1"/>
  <c r="E7246" i="1"/>
  <c r="E7247" i="1"/>
  <c r="E7248" i="1"/>
  <c r="E7249" i="1"/>
  <c r="E7250" i="1"/>
  <c r="E7251" i="1"/>
  <c r="E7252" i="1"/>
  <c r="E7253" i="1"/>
  <c r="E7254" i="1"/>
  <c r="E7255" i="1"/>
  <c r="E7256" i="1"/>
  <c r="E7257" i="1"/>
  <c r="E7258" i="1"/>
  <c r="E7259" i="1"/>
  <c r="E7260" i="1"/>
  <c r="E7261" i="1"/>
  <c r="E7262" i="1"/>
  <c r="E7263" i="1"/>
  <c r="E7264" i="1"/>
  <c r="E7265" i="1"/>
  <c r="E7266" i="1"/>
  <c r="E7267" i="1"/>
  <c r="E7268" i="1"/>
  <c r="E7269" i="1"/>
  <c r="E7270" i="1"/>
  <c r="E7271" i="1"/>
  <c r="E7272" i="1"/>
  <c r="E7273" i="1"/>
  <c r="E7274" i="1"/>
  <c r="E7275" i="1"/>
  <c r="E7276" i="1"/>
  <c r="E7277" i="1"/>
  <c r="E7278" i="1"/>
  <c r="E7279" i="1"/>
  <c r="E7280" i="1"/>
  <c r="E7281" i="1"/>
  <c r="E7282" i="1"/>
  <c r="E7283" i="1"/>
  <c r="E7284" i="1"/>
  <c r="E7285" i="1"/>
  <c r="E7286" i="1"/>
  <c r="E7287" i="1"/>
  <c r="E7288" i="1"/>
  <c r="E7289" i="1"/>
  <c r="E7290" i="1"/>
  <c r="E7291" i="1"/>
  <c r="E7292" i="1"/>
  <c r="E7293" i="1"/>
  <c r="E7294" i="1"/>
  <c r="E7295" i="1"/>
  <c r="E7296" i="1"/>
  <c r="E7297" i="1"/>
  <c r="E7298" i="1"/>
  <c r="E7299" i="1"/>
  <c r="E7300" i="1"/>
  <c r="E7301" i="1"/>
  <c r="E7302" i="1"/>
  <c r="E7303" i="1"/>
  <c r="E7304" i="1"/>
  <c r="E7305" i="1"/>
  <c r="E7306" i="1"/>
  <c r="E7307" i="1"/>
  <c r="E7308" i="1"/>
  <c r="E7309" i="1"/>
  <c r="E7310" i="1"/>
  <c r="E7311" i="1"/>
  <c r="E7312" i="1"/>
  <c r="E7313" i="1"/>
  <c r="E7314" i="1"/>
  <c r="E7315" i="1"/>
  <c r="E7316" i="1"/>
  <c r="E7317" i="1"/>
  <c r="E7318" i="1"/>
  <c r="E7319" i="1"/>
  <c r="E7320" i="1"/>
  <c r="E7321" i="1"/>
  <c r="E7322" i="1"/>
  <c r="E7323" i="1"/>
  <c r="E7324" i="1"/>
  <c r="E7325" i="1"/>
  <c r="E7326" i="1"/>
  <c r="E7327" i="1"/>
  <c r="E7328" i="1"/>
  <c r="E7329" i="1"/>
  <c r="E7330" i="1"/>
  <c r="E7331" i="1"/>
  <c r="E7332" i="1"/>
  <c r="E7333" i="1"/>
  <c r="E7334" i="1"/>
  <c r="E7335" i="1"/>
  <c r="E7336" i="1"/>
  <c r="E7337" i="1"/>
  <c r="E7338" i="1"/>
  <c r="E7339" i="1"/>
  <c r="E7340" i="1"/>
  <c r="E7341" i="1"/>
  <c r="E7342" i="1"/>
  <c r="E7343" i="1"/>
  <c r="E7344" i="1"/>
  <c r="E7345" i="1"/>
  <c r="E7346" i="1"/>
  <c r="E7347" i="1"/>
  <c r="E7348" i="1"/>
  <c r="E7349" i="1"/>
  <c r="E7350" i="1"/>
  <c r="E7351" i="1"/>
  <c r="E7352" i="1"/>
  <c r="E7353" i="1"/>
  <c r="E7354" i="1"/>
  <c r="E7355" i="1"/>
  <c r="E7356" i="1"/>
  <c r="E7357" i="1"/>
  <c r="E7358" i="1"/>
  <c r="E7359" i="1"/>
  <c r="E7360" i="1"/>
  <c r="E7361" i="1"/>
  <c r="E7362" i="1"/>
  <c r="E7363" i="1"/>
  <c r="E7364" i="1"/>
  <c r="E7365" i="1"/>
  <c r="E7366" i="1"/>
  <c r="E7367" i="1"/>
  <c r="E7368" i="1"/>
  <c r="E7369" i="1"/>
  <c r="E7370" i="1"/>
  <c r="E7371" i="1"/>
  <c r="E7372" i="1"/>
  <c r="E7373" i="1"/>
  <c r="E7374" i="1"/>
  <c r="E7375" i="1"/>
  <c r="E7376" i="1"/>
  <c r="E7377" i="1"/>
  <c r="E7378" i="1"/>
  <c r="E7379" i="1"/>
  <c r="E7380" i="1"/>
  <c r="E7381" i="1"/>
  <c r="E7382" i="1"/>
  <c r="E7383" i="1"/>
  <c r="E7384" i="1"/>
  <c r="E7385" i="1"/>
  <c r="E7386" i="1"/>
  <c r="E7387" i="1"/>
  <c r="E7388" i="1"/>
  <c r="E7389" i="1"/>
  <c r="E7390" i="1"/>
  <c r="E7391" i="1"/>
  <c r="E7392" i="1"/>
  <c r="E7393" i="1"/>
  <c r="E7394" i="1"/>
  <c r="E7395" i="1"/>
  <c r="E7396" i="1"/>
  <c r="E7397" i="1"/>
  <c r="E7398" i="1"/>
  <c r="E7399" i="1"/>
  <c r="E7400" i="1"/>
  <c r="E7401" i="1"/>
  <c r="E7402" i="1"/>
  <c r="E7403" i="1"/>
  <c r="E7404" i="1"/>
  <c r="E7405" i="1"/>
  <c r="E7406" i="1"/>
  <c r="E7407" i="1"/>
  <c r="E7408" i="1"/>
  <c r="E7409" i="1"/>
  <c r="E7410" i="1"/>
  <c r="E7411" i="1"/>
  <c r="E7412" i="1"/>
  <c r="E7413" i="1"/>
  <c r="E7414" i="1"/>
  <c r="E7415" i="1"/>
  <c r="E7416" i="1"/>
  <c r="E7417" i="1"/>
  <c r="E7418" i="1"/>
  <c r="E7419" i="1"/>
  <c r="E7420" i="1"/>
  <c r="E7421" i="1"/>
  <c r="E7422" i="1"/>
  <c r="E7423" i="1"/>
  <c r="E7424" i="1"/>
  <c r="E7425" i="1"/>
  <c r="E7426" i="1"/>
  <c r="E7427" i="1"/>
  <c r="E7428" i="1"/>
  <c r="E7429" i="1"/>
  <c r="E7430" i="1"/>
  <c r="E7431" i="1"/>
  <c r="E7432" i="1"/>
  <c r="E7433" i="1"/>
  <c r="E7434" i="1"/>
  <c r="E7435" i="1"/>
  <c r="E7436" i="1"/>
  <c r="E7437" i="1"/>
  <c r="E7438" i="1"/>
  <c r="E7439" i="1"/>
  <c r="E7440" i="1"/>
  <c r="E7441" i="1"/>
  <c r="E7442" i="1"/>
  <c r="E7443" i="1"/>
  <c r="E7444" i="1"/>
  <c r="E7445" i="1"/>
  <c r="E7446" i="1"/>
  <c r="E7447" i="1"/>
  <c r="E7448" i="1"/>
  <c r="E7449" i="1"/>
  <c r="E7450" i="1"/>
  <c r="E7451" i="1"/>
  <c r="E7452" i="1"/>
  <c r="E7453" i="1"/>
  <c r="E7454" i="1"/>
  <c r="E7455" i="1"/>
  <c r="E7456" i="1"/>
  <c r="E7457" i="1"/>
  <c r="E7458" i="1"/>
  <c r="E7459" i="1"/>
  <c r="E7460" i="1"/>
  <c r="E7461" i="1"/>
  <c r="E7462" i="1"/>
  <c r="E7463" i="1"/>
  <c r="E7464" i="1"/>
  <c r="E7465" i="1"/>
  <c r="E7466" i="1"/>
  <c r="E7467" i="1"/>
  <c r="E7468" i="1"/>
  <c r="E7469" i="1"/>
  <c r="E7470" i="1"/>
  <c r="E7471" i="1"/>
  <c r="E7472" i="1"/>
  <c r="E7473" i="1"/>
  <c r="E7474" i="1"/>
  <c r="E7475" i="1"/>
  <c r="E7476" i="1"/>
  <c r="E7477" i="1"/>
  <c r="E7478" i="1"/>
  <c r="E7479" i="1"/>
  <c r="E7480" i="1"/>
  <c r="E7481" i="1"/>
  <c r="E7482" i="1"/>
  <c r="E7483" i="1"/>
  <c r="E7484" i="1"/>
  <c r="E7485" i="1"/>
  <c r="E7486" i="1"/>
  <c r="E7487" i="1"/>
  <c r="E7488" i="1"/>
  <c r="E7489" i="1"/>
  <c r="E7490" i="1"/>
  <c r="E7491" i="1"/>
  <c r="E7492" i="1"/>
  <c r="E7493" i="1"/>
  <c r="E7494" i="1"/>
  <c r="E7495" i="1"/>
  <c r="E7496" i="1"/>
  <c r="E7497" i="1"/>
  <c r="E7498" i="1"/>
  <c r="E7499" i="1"/>
  <c r="E7500" i="1"/>
  <c r="E7501" i="1"/>
  <c r="E7502" i="1"/>
  <c r="E7503" i="1"/>
  <c r="E7504" i="1"/>
  <c r="E7505" i="1"/>
  <c r="E7506" i="1"/>
  <c r="E7507" i="1"/>
  <c r="E7508" i="1"/>
  <c r="E7509" i="1"/>
  <c r="E7510" i="1"/>
  <c r="E7511" i="1"/>
  <c r="E7512" i="1"/>
  <c r="E7513" i="1"/>
  <c r="E7514" i="1"/>
  <c r="E7515" i="1"/>
  <c r="E7516" i="1"/>
  <c r="E7517" i="1"/>
  <c r="E7518" i="1"/>
  <c r="E7519" i="1"/>
  <c r="E7520" i="1"/>
  <c r="E7521" i="1"/>
  <c r="E7522" i="1"/>
  <c r="E7523" i="1"/>
  <c r="E7524" i="1"/>
  <c r="E7525" i="1"/>
  <c r="E7526" i="1"/>
  <c r="E7527" i="1"/>
  <c r="E7528" i="1"/>
  <c r="E7529" i="1"/>
  <c r="E7530" i="1"/>
  <c r="E7531" i="1"/>
  <c r="E7532" i="1"/>
  <c r="E7533" i="1"/>
  <c r="E7534" i="1"/>
  <c r="E7535" i="1"/>
  <c r="E7536" i="1"/>
  <c r="E7537" i="1"/>
  <c r="E7538" i="1"/>
  <c r="E7539" i="1"/>
  <c r="E7540" i="1"/>
  <c r="E7541" i="1"/>
  <c r="E7542" i="1"/>
  <c r="E7543" i="1"/>
  <c r="E7544" i="1"/>
  <c r="E7545" i="1"/>
  <c r="E7546" i="1"/>
  <c r="E7547" i="1"/>
  <c r="E7548" i="1"/>
  <c r="E7549" i="1"/>
  <c r="E7550" i="1"/>
  <c r="E7551" i="1"/>
  <c r="E7552" i="1"/>
  <c r="E7553" i="1"/>
  <c r="E7554" i="1"/>
  <c r="E7555" i="1"/>
  <c r="E7556" i="1"/>
  <c r="E7557" i="1"/>
  <c r="E7558" i="1"/>
  <c r="E7559" i="1"/>
  <c r="E7560" i="1"/>
  <c r="E7561" i="1"/>
  <c r="E7562" i="1"/>
  <c r="E7563" i="1"/>
  <c r="E7564" i="1"/>
  <c r="E7565" i="1"/>
  <c r="E7566" i="1"/>
  <c r="E7567" i="1"/>
  <c r="E7568" i="1"/>
  <c r="E7569" i="1"/>
  <c r="E7570" i="1"/>
  <c r="E7571" i="1"/>
  <c r="E7572" i="1"/>
  <c r="E7573" i="1"/>
  <c r="E7574" i="1"/>
  <c r="E7575" i="1"/>
  <c r="E7576" i="1"/>
  <c r="E7577" i="1"/>
  <c r="E7578" i="1"/>
  <c r="E7579" i="1"/>
  <c r="E7580" i="1"/>
  <c r="E7581" i="1"/>
  <c r="E7582" i="1"/>
  <c r="E7583" i="1"/>
  <c r="E7584" i="1"/>
  <c r="E7585" i="1"/>
  <c r="E7586" i="1"/>
  <c r="E7587" i="1"/>
  <c r="E7588" i="1"/>
  <c r="E7589" i="1"/>
  <c r="E7590" i="1"/>
  <c r="E7591" i="1"/>
  <c r="E7592" i="1"/>
  <c r="E7593" i="1"/>
  <c r="E7594" i="1"/>
  <c r="E7595" i="1"/>
  <c r="E7596" i="1"/>
  <c r="E7597" i="1"/>
  <c r="E7598" i="1"/>
  <c r="E7599" i="1"/>
  <c r="E7600" i="1"/>
  <c r="E7601" i="1"/>
  <c r="E7602" i="1"/>
  <c r="E7603" i="1"/>
  <c r="E7604" i="1"/>
  <c r="E7605" i="1"/>
  <c r="E7606" i="1"/>
  <c r="E7607" i="1"/>
  <c r="E7608" i="1"/>
  <c r="E7609" i="1"/>
  <c r="E7610" i="1"/>
  <c r="E7611" i="1"/>
  <c r="E7612" i="1"/>
  <c r="E7613" i="1"/>
  <c r="E7614" i="1"/>
  <c r="E7615" i="1"/>
  <c r="E7616" i="1"/>
  <c r="E7617" i="1"/>
  <c r="E7618" i="1"/>
  <c r="E7619" i="1"/>
  <c r="E7620" i="1"/>
  <c r="E7621" i="1"/>
  <c r="E7622" i="1"/>
  <c r="E7623" i="1"/>
  <c r="E7624" i="1"/>
  <c r="E7625" i="1"/>
  <c r="E7626" i="1"/>
  <c r="E7627" i="1"/>
  <c r="E7628" i="1"/>
  <c r="E7629" i="1"/>
  <c r="E7630" i="1"/>
  <c r="E7631" i="1"/>
  <c r="E7632" i="1"/>
  <c r="E7633" i="1"/>
  <c r="E7634" i="1"/>
  <c r="E7635" i="1"/>
  <c r="E7636" i="1"/>
  <c r="E7637" i="1"/>
  <c r="E7638" i="1"/>
  <c r="E7639" i="1"/>
  <c r="E7640" i="1"/>
  <c r="E7641" i="1"/>
  <c r="E7642" i="1"/>
  <c r="E7643" i="1"/>
  <c r="E7644" i="1"/>
  <c r="E7645" i="1"/>
  <c r="E7646" i="1"/>
  <c r="E7647" i="1"/>
  <c r="E7648" i="1"/>
  <c r="E7649" i="1"/>
  <c r="E7650" i="1"/>
  <c r="E7651" i="1"/>
  <c r="E7652" i="1"/>
  <c r="E7653" i="1"/>
  <c r="E7654" i="1"/>
  <c r="E7655" i="1"/>
  <c r="E7656" i="1"/>
  <c r="E7657" i="1"/>
  <c r="E7658" i="1"/>
  <c r="E7659" i="1"/>
  <c r="E7660" i="1"/>
  <c r="E7661" i="1"/>
  <c r="E7662" i="1"/>
  <c r="E7663" i="1"/>
  <c r="E7664" i="1"/>
  <c r="E7665" i="1"/>
  <c r="E7666" i="1"/>
  <c r="E7667" i="1"/>
  <c r="E7668" i="1"/>
  <c r="E7669" i="1"/>
  <c r="E7670" i="1"/>
  <c r="E7671" i="1"/>
  <c r="E7672" i="1"/>
  <c r="E7673" i="1"/>
  <c r="E7674" i="1"/>
  <c r="E7675" i="1"/>
  <c r="E7676" i="1"/>
  <c r="E7677" i="1"/>
  <c r="E7678" i="1"/>
  <c r="E7679" i="1"/>
  <c r="E7680" i="1"/>
  <c r="E7681" i="1"/>
  <c r="E7682" i="1"/>
  <c r="E7683" i="1"/>
  <c r="E7684" i="1"/>
  <c r="E7685" i="1"/>
  <c r="E7686" i="1"/>
  <c r="E7687" i="1"/>
  <c r="E7688" i="1"/>
  <c r="E7689" i="1"/>
  <c r="E7690" i="1"/>
  <c r="E7691" i="1"/>
  <c r="E7692" i="1"/>
  <c r="E7693" i="1"/>
  <c r="E7694" i="1"/>
  <c r="E7695" i="1"/>
  <c r="E7696" i="1"/>
  <c r="E7697" i="1"/>
  <c r="E7698" i="1"/>
  <c r="E7699" i="1"/>
  <c r="E7700" i="1"/>
  <c r="E7701" i="1"/>
  <c r="E7702" i="1"/>
  <c r="E7703" i="1"/>
  <c r="E7704" i="1"/>
  <c r="E7705" i="1"/>
  <c r="E7706" i="1"/>
  <c r="E7707" i="1"/>
  <c r="E7708" i="1"/>
  <c r="E7709" i="1"/>
  <c r="E7710" i="1"/>
  <c r="E7711" i="1"/>
  <c r="E7712" i="1"/>
  <c r="E7713" i="1"/>
  <c r="E7714" i="1"/>
  <c r="E7715" i="1"/>
  <c r="E7716" i="1"/>
  <c r="E7717" i="1"/>
  <c r="E7718" i="1"/>
  <c r="E7719" i="1"/>
  <c r="E7720" i="1"/>
  <c r="E7721" i="1"/>
  <c r="E7722" i="1"/>
  <c r="E7723" i="1"/>
  <c r="E7724" i="1"/>
  <c r="E7725" i="1"/>
  <c r="E7726" i="1"/>
  <c r="E7727" i="1"/>
  <c r="E7728" i="1"/>
  <c r="E7729" i="1"/>
  <c r="E7730" i="1"/>
  <c r="E7731" i="1"/>
  <c r="E7732" i="1"/>
  <c r="E7733" i="1"/>
  <c r="E7734" i="1"/>
  <c r="E7735" i="1"/>
  <c r="E7736" i="1"/>
  <c r="E7737" i="1"/>
  <c r="E7738" i="1"/>
  <c r="E7739" i="1"/>
  <c r="E7740" i="1"/>
  <c r="E7741" i="1"/>
  <c r="E7742" i="1"/>
  <c r="E7743" i="1"/>
  <c r="E7744" i="1"/>
  <c r="E7745" i="1"/>
  <c r="E7746" i="1"/>
  <c r="E7747" i="1"/>
  <c r="E7748" i="1"/>
  <c r="E7749" i="1"/>
  <c r="E7750" i="1"/>
  <c r="E7751" i="1"/>
  <c r="E7752" i="1"/>
  <c r="E7753" i="1"/>
  <c r="E7754" i="1"/>
  <c r="E7755" i="1"/>
  <c r="E7756" i="1"/>
  <c r="E7757" i="1"/>
  <c r="E7758" i="1"/>
  <c r="E7759" i="1"/>
  <c r="E7760" i="1"/>
  <c r="E7761" i="1"/>
  <c r="E7762" i="1"/>
  <c r="E7763" i="1"/>
  <c r="E7764" i="1"/>
  <c r="E7765" i="1"/>
  <c r="E7766" i="1"/>
  <c r="E7767" i="1"/>
  <c r="E7768" i="1"/>
  <c r="E7769" i="1"/>
  <c r="E7770" i="1"/>
  <c r="E7771" i="1"/>
  <c r="E7772" i="1"/>
  <c r="E7773" i="1"/>
  <c r="E7774" i="1"/>
  <c r="E7775" i="1"/>
  <c r="E7776" i="1"/>
  <c r="E7777" i="1"/>
  <c r="E7778" i="1"/>
  <c r="E7779" i="1"/>
  <c r="E7780" i="1"/>
  <c r="E7781" i="1"/>
  <c r="E7782" i="1"/>
  <c r="E7783" i="1"/>
  <c r="E7784" i="1"/>
  <c r="E7785" i="1"/>
  <c r="E7786" i="1"/>
  <c r="E7787" i="1"/>
  <c r="E7788" i="1"/>
  <c r="E7789" i="1"/>
  <c r="E7790" i="1"/>
  <c r="E7791" i="1"/>
  <c r="E7792" i="1"/>
  <c r="E7793" i="1"/>
  <c r="E7794" i="1"/>
  <c r="E7795" i="1"/>
  <c r="E7796" i="1"/>
  <c r="E7797" i="1"/>
  <c r="E7798" i="1"/>
  <c r="E7799" i="1"/>
  <c r="E7800" i="1"/>
  <c r="E7801" i="1"/>
  <c r="E7802" i="1"/>
  <c r="E7803" i="1"/>
  <c r="E7804" i="1"/>
  <c r="E7805" i="1"/>
  <c r="E7806" i="1"/>
  <c r="E7807" i="1"/>
  <c r="E7808" i="1"/>
  <c r="E7809" i="1"/>
  <c r="E7810" i="1"/>
  <c r="E7811" i="1"/>
  <c r="E7812" i="1"/>
  <c r="E7813" i="1"/>
  <c r="E7814" i="1"/>
  <c r="E7815" i="1"/>
  <c r="E7816" i="1"/>
  <c r="E7817" i="1"/>
  <c r="E7818" i="1"/>
  <c r="E7819" i="1"/>
  <c r="E7820" i="1"/>
  <c r="E7821" i="1"/>
  <c r="E7822" i="1"/>
  <c r="E7823" i="1"/>
  <c r="E7824" i="1"/>
  <c r="E7825" i="1"/>
  <c r="E7826" i="1"/>
  <c r="E7827" i="1"/>
  <c r="E7828" i="1"/>
  <c r="E7829" i="1"/>
  <c r="E7830" i="1"/>
  <c r="E7831" i="1"/>
  <c r="E7832" i="1"/>
  <c r="E7833" i="1"/>
  <c r="E7834" i="1"/>
  <c r="E7835" i="1"/>
  <c r="E7836" i="1"/>
  <c r="E7837" i="1"/>
  <c r="E7838" i="1"/>
  <c r="E7839" i="1"/>
  <c r="E7840" i="1"/>
  <c r="E7841" i="1"/>
  <c r="E7842" i="1"/>
  <c r="E7843" i="1"/>
  <c r="E7844" i="1"/>
  <c r="E7845" i="1"/>
  <c r="E7846" i="1"/>
  <c r="E7847" i="1"/>
  <c r="E7848" i="1"/>
  <c r="E7849" i="1"/>
  <c r="E7850" i="1"/>
  <c r="E7851" i="1"/>
  <c r="E7852" i="1"/>
  <c r="E7853" i="1"/>
  <c r="E7854" i="1"/>
  <c r="E7855" i="1"/>
  <c r="E7856" i="1"/>
  <c r="E7857" i="1"/>
  <c r="E7858" i="1"/>
  <c r="E7859" i="1"/>
  <c r="E7860" i="1"/>
  <c r="E7861" i="1"/>
  <c r="E7862" i="1"/>
  <c r="E7863" i="1"/>
  <c r="E7864" i="1"/>
  <c r="E7865" i="1"/>
  <c r="E7866" i="1"/>
  <c r="E7867" i="1"/>
  <c r="E7868" i="1"/>
  <c r="E7869" i="1"/>
  <c r="E7870" i="1"/>
  <c r="E7871" i="1"/>
  <c r="E7872" i="1"/>
  <c r="E7873" i="1"/>
  <c r="E7874" i="1"/>
  <c r="E7875" i="1"/>
  <c r="E7876" i="1"/>
  <c r="E7877" i="1"/>
  <c r="E7878" i="1"/>
  <c r="E7879" i="1"/>
  <c r="E7880" i="1"/>
  <c r="E7881" i="1"/>
  <c r="E7882" i="1"/>
  <c r="E7883" i="1"/>
  <c r="E7884" i="1"/>
  <c r="E7885" i="1"/>
  <c r="E7886" i="1"/>
  <c r="E7887" i="1"/>
  <c r="E7888" i="1"/>
  <c r="E7889" i="1"/>
  <c r="E7890" i="1"/>
  <c r="E7891" i="1"/>
  <c r="E7892" i="1"/>
  <c r="E7893" i="1"/>
  <c r="E7894" i="1"/>
  <c r="E7895" i="1"/>
  <c r="E7896" i="1"/>
  <c r="E7897" i="1"/>
  <c r="E7898" i="1"/>
  <c r="E7899" i="1"/>
  <c r="E7900" i="1"/>
  <c r="E7901" i="1"/>
  <c r="E7902" i="1"/>
  <c r="E7903" i="1"/>
  <c r="E7904" i="1"/>
  <c r="E7905" i="1"/>
  <c r="E7906" i="1"/>
  <c r="E7907" i="1"/>
  <c r="E7908" i="1"/>
  <c r="E7909" i="1"/>
  <c r="E7910" i="1"/>
  <c r="E7911" i="1"/>
  <c r="E7912" i="1"/>
  <c r="E7913" i="1"/>
  <c r="E7914" i="1"/>
  <c r="E7915" i="1"/>
  <c r="E7916" i="1"/>
  <c r="E7917" i="1"/>
  <c r="E7918" i="1"/>
  <c r="E7919" i="1"/>
  <c r="E7920" i="1"/>
  <c r="E7921" i="1"/>
  <c r="E7922" i="1"/>
  <c r="E7923" i="1"/>
  <c r="E7924" i="1"/>
  <c r="E7925" i="1"/>
  <c r="E7926" i="1"/>
  <c r="E7927" i="1"/>
  <c r="E7928" i="1"/>
  <c r="E7929" i="1"/>
  <c r="E7930" i="1"/>
  <c r="E7931" i="1"/>
  <c r="E7932" i="1"/>
  <c r="E7933" i="1"/>
  <c r="E7934" i="1"/>
  <c r="E7935" i="1"/>
  <c r="E7936" i="1"/>
  <c r="E7937" i="1"/>
  <c r="E7938" i="1"/>
  <c r="E7939" i="1"/>
  <c r="E7940" i="1"/>
  <c r="E7941" i="1"/>
  <c r="E7942" i="1"/>
  <c r="E7943" i="1"/>
  <c r="E7944" i="1"/>
  <c r="E7945" i="1"/>
  <c r="E7946" i="1"/>
  <c r="E7947" i="1"/>
  <c r="E7948" i="1"/>
  <c r="E7949" i="1"/>
  <c r="E7950" i="1"/>
  <c r="E7951" i="1"/>
  <c r="E7952" i="1"/>
  <c r="E7953" i="1"/>
  <c r="E7954" i="1"/>
  <c r="E7955" i="1"/>
  <c r="E7956" i="1"/>
  <c r="E7957" i="1"/>
  <c r="E7958" i="1"/>
  <c r="E7959" i="1"/>
  <c r="E7960" i="1"/>
  <c r="E7961" i="1"/>
  <c r="E7962" i="1"/>
  <c r="E7963" i="1"/>
  <c r="E7964" i="1"/>
  <c r="E7965" i="1"/>
  <c r="E7966" i="1"/>
  <c r="E7967" i="1"/>
  <c r="E7968" i="1"/>
  <c r="E7969" i="1"/>
  <c r="E7970" i="1"/>
  <c r="E7971" i="1"/>
  <c r="E7972" i="1"/>
  <c r="E7973" i="1"/>
  <c r="E7974" i="1"/>
  <c r="E7975" i="1"/>
  <c r="E7976" i="1"/>
  <c r="E7977" i="1"/>
  <c r="E7978" i="1"/>
  <c r="E7979" i="1"/>
  <c r="E7980" i="1"/>
  <c r="E7981" i="1"/>
  <c r="E7982" i="1"/>
  <c r="E7983" i="1"/>
  <c r="E7984" i="1"/>
  <c r="E7985" i="1"/>
  <c r="E7986" i="1"/>
  <c r="E7987" i="1"/>
  <c r="E7988" i="1"/>
  <c r="E7989" i="1"/>
  <c r="E7990" i="1"/>
  <c r="E7991" i="1"/>
  <c r="E7992" i="1"/>
  <c r="E7993" i="1"/>
  <c r="E7994" i="1"/>
  <c r="E7995" i="1"/>
  <c r="E7996" i="1"/>
  <c r="E7997" i="1"/>
  <c r="E7998" i="1"/>
  <c r="E7999" i="1"/>
  <c r="E8000" i="1"/>
  <c r="E8001" i="1"/>
  <c r="E8002" i="1"/>
  <c r="E8003" i="1"/>
  <c r="E8004" i="1"/>
  <c r="E8005" i="1"/>
  <c r="E8006" i="1"/>
  <c r="E8007" i="1"/>
  <c r="E8008" i="1"/>
  <c r="E8009" i="1"/>
  <c r="E8010" i="1"/>
  <c r="E8011" i="1"/>
  <c r="E8012" i="1"/>
  <c r="E8013" i="1"/>
  <c r="E8014" i="1"/>
  <c r="E8015" i="1"/>
  <c r="E8016" i="1"/>
  <c r="E8017" i="1"/>
  <c r="E8018" i="1"/>
  <c r="E8019" i="1"/>
  <c r="E8020" i="1"/>
  <c r="E8021" i="1"/>
  <c r="E8022" i="1"/>
  <c r="E8023" i="1"/>
  <c r="E8024" i="1"/>
  <c r="E8025" i="1"/>
  <c r="E8026" i="1"/>
  <c r="E8027" i="1"/>
  <c r="E8028" i="1"/>
  <c r="E8029" i="1"/>
  <c r="E8030" i="1"/>
  <c r="E8031" i="1"/>
  <c r="E8032" i="1"/>
  <c r="E8033" i="1"/>
  <c r="E8034" i="1"/>
  <c r="E8035" i="1"/>
  <c r="E8036" i="1"/>
  <c r="E8037" i="1"/>
  <c r="E8038" i="1"/>
  <c r="E8039" i="1"/>
  <c r="E8040" i="1"/>
  <c r="E8041" i="1"/>
  <c r="E8042" i="1"/>
  <c r="E8043" i="1"/>
  <c r="E8044" i="1"/>
  <c r="E8045" i="1"/>
  <c r="E8046" i="1"/>
  <c r="E8047" i="1"/>
  <c r="E8048" i="1"/>
  <c r="E8049" i="1"/>
  <c r="E8050" i="1"/>
  <c r="E8051" i="1"/>
  <c r="E8052" i="1"/>
  <c r="E8053" i="1"/>
  <c r="E8054" i="1"/>
  <c r="E8055" i="1"/>
  <c r="E8056" i="1"/>
  <c r="E8057" i="1"/>
  <c r="E8058" i="1"/>
  <c r="E8059" i="1"/>
  <c r="E8060" i="1"/>
  <c r="E8061" i="1"/>
  <c r="E8062" i="1"/>
  <c r="E8063" i="1"/>
  <c r="E8064" i="1"/>
  <c r="E8065" i="1"/>
  <c r="E8066" i="1"/>
  <c r="E8067" i="1"/>
  <c r="E8068" i="1"/>
  <c r="E8069" i="1"/>
  <c r="E8070" i="1"/>
  <c r="E8071" i="1"/>
  <c r="E8072" i="1"/>
  <c r="E8073" i="1"/>
  <c r="E8074" i="1"/>
  <c r="E8075" i="1"/>
  <c r="E8076" i="1"/>
  <c r="E8077" i="1"/>
  <c r="E8078" i="1"/>
  <c r="E8079" i="1"/>
  <c r="E8080" i="1"/>
  <c r="E8081" i="1"/>
  <c r="E8082" i="1"/>
  <c r="E8083" i="1"/>
  <c r="E8084" i="1"/>
  <c r="E8085" i="1"/>
  <c r="E8086" i="1"/>
  <c r="E8087" i="1"/>
  <c r="E8088" i="1"/>
  <c r="E8089" i="1"/>
  <c r="E8090" i="1"/>
  <c r="E8091" i="1"/>
  <c r="E8092" i="1"/>
  <c r="E8093" i="1"/>
  <c r="E8094" i="1"/>
  <c r="E8095" i="1"/>
  <c r="E8096" i="1"/>
  <c r="E8097" i="1"/>
  <c r="E8098" i="1"/>
  <c r="E8099" i="1"/>
  <c r="E8100" i="1"/>
  <c r="E8101" i="1"/>
  <c r="E8102" i="1"/>
  <c r="E8103" i="1"/>
  <c r="E8104" i="1"/>
  <c r="E8105" i="1"/>
  <c r="E8106" i="1"/>
  <c r="E8107" i="1"/>
  <c r="E8108" i="1"/>
  <c r="E8109" i="1"/>
  <c r="E8110" i="1"/>
  <c r="E8111" i="1"/>
  <c r="E8112" i="1"/>
  <c r="E8113" i="1"/>
  <c r="E8114" i="1"/>
  <c r="E8115" i="1"/>
  <c r="E8116" i="1"/>
  <c r="E8117" i="1"/>
  <c r="E8118" i="1"/>
  <c r="E8119" i="1"/>
  <c r="E8120" i="1"/>
  <c r="E8121" i="1"/>
  <c r="E8122" i="1"/>
  <c r="E8123" i="1"/>
  <c r="E8124" i="1"/>
  <c r="E8125" i="1"/>
  <c r="E8126" i="1"/>
  <c r="E8127" i="1"/>
  <c r="E8128" i="1"/>
  <c r="E8129" i="1"/>
  <c r="E8130" i="1"/>
  <c r="E8131" i="1"/>
  <c r="E8132" i="1"/>
  <c r="E8133" i="1"/>
  <c r="E8134" i="1"/>
  <c r="E8135" i="1"/>
  <c r="E8136" i="1"/>
  <c r="E8137" i="1"/>
  <c r="E8138" i="1"/>
  <c r="E8139" i="1"/>
  <c r="E8140" i="1"/>
  <c r="E8141" i="1"/>
  <c r="E8142" i="1"/>
  <c r="E8143" i="1"/>
  <c r="E8144" i="1"/>
  <c r="E8145" i="1"/>
  <c r="E8146" i="1"/>
  <c r="E8147" i="1"/>
  <c r="E8148" i="1"/>
  <c r="E8149" i="1"/>
  <c r="E8150" i="1"/>
  <c r="E8151" i="1"/>
  <c r="E8152" i="1"/>
  <c r="E8153" i="1"/>
  <c r="E8154" i="1"/>
  <c r="E8155" i="1"/>
  <c r="E8156" i="1"/>
  <c r="E8157" i="1"/>
  <c r="E8158" i="1"/>
  <c r="E8159" i="1"/>
  <c r="E8160" i="1"/>
  <c r="E8161" i="1"/>
  <c r="E8162" i="1"/>
  <c r="E8163" i="1"/>
  <c r="E8164" i="1"/>
  <c r="E8165" i="1"/>
  <c r="E8166" i="1"/>
  <c r="E8167" i="1"/>
  <c r="E8168" i="1"/>
  <c r="E8169" i="1"/>
  <c r="E8170" i="1"/>
  <c r="E8171" i="1"/>
  <c r="E8172" i="1"/>
  <c r="E8173" i="1"/>
  <c r="E8174" i="1"/>
  <c r="E8175" i="1"/>
  <c r="E8176" i="1"/>
  <c r="E8177" i="1"/>
  <c r="E8178" i="1"/>
  <c r="E8179" i="1"/>
  <c r="E8180" i="1"/>
  <c r="E8181" i="1"/>
  <c r="E8182" i="1"/>
  <c r="E8183" i="1"/>
  <c r="E8184" i="1"/>
  <c r="E8185" i="1"/>
  <c r="E8186" i="1"/>
  <c r="E8187" i="1"/>
  <c r="E8188" i="1"/>
  <c r="E8189" i="1"/>
  <c r="E8190" i="1"/>
  <c r="E8191" i="1"/>
  <c r="E8192" i="1"/>
  <c r="E8193" i="1"/>
  <c r="E8194" i="1"/>
  <c r="E8195" i="1"/>
  <c r="E8196" i="1"/>
  <c r="E8197" i="1"/>
  <c r="E8198" i="1"/>
  <c r="E8199" i="1"/>
  <c r="E8200" i="1"/>
  <c r="E8201" i="1"/>
  <c r="E8202" i="1"/>
  <c r="E8203" i="1"/>
  <c r="E8204" i="1"/>
  <c r="E8205" i="1"/>
  <c r="E8206" i="1"/>
  <c r="E8207" i="1"/>
  <c r="E8208" i="1"/>
  <c r="E8209" i="1"/>
  <c r="E8210" i="1"/>
  <c r="E8211" i="1"/>
  <c r="E8212" i="1"/>
  <c r="E8213" i="1"/>
  <c r="E8214" i="1"/>
  <c r="E8215" i="1"/>
  <c r="E8216" i="1"/>
  <c r="E8217" i="1"/>
  <c r="E8218" i="1"/>
  <c r="E8219" i="1"/>
  <c r="E8220" i="1"/>
  <c r="E8221" i="1"/>
  <c r="E8222" i="1"/>
  <c r="E8223" i="1"/>
  <c r="E8224" i="1"/>
  <c r="E8225" i="1"/>
  <c r="E8226" i="1"/>
  <c r="E8227" i="1"/>
  <c r="E8228" i="1"/>
  <c r="E8229" i="1"/>
  <c r="E8230" i="1"/>
  <c r="E8231" i="1"/>
  <c r="E8232" i="1"/>
  <c r="E8233" i="1"/>
  <c r="E8234" i="1"/>
  <c r="E8235" i="1"/>
  <c r="E8236" i="1"/>
  <c r="E8237" i="1"/>
  <c r="E8238" i="1"/>
  <c r="E8239" i="1"/>
  <c r="E8240" i="1"/>
  <c r="E8241" i="1"/>
  <c r="E8242" i="1"/>
  <c r="E8243" i="1"/>
  <c r="E8244" i="1"/>
  <c r="E8245" i="1"/>
  <c r="E8246" i="1"/>
  <c r="E8247" i="1"/>
  <c r="E8248" i="1"/>
  <c r="E8249" i="1"/>
  <c r="E8250" i="1"/>
  <c r="E8251" i="1"/>
  <c r="E8252" i="1"/>
  <c r="E8253" i="1"/>
  <c r="E8254" i="1"/>
  <c r="E8255" i="1"/>
  <c r="E8256" i="1"/>
  <c r="E8257" i="1"/>
  <c r="E8258" i="1"/>
  <c r="E8259" i="1"/>
  <c r="E8260" i="1"/>
  <c r="E8261" i="1"/>
  <c r="E8262" i="1"/>
  <c r="E8263" i="1"/>
  <c r="E8264" i="1"/>
  <c r="E8265" i="1"/>
  <c r="E8266" i="1"/>
  <c r="E8267" i="1"/>
  <c r="E8268" i="1"/>
  <c r="E8269" i="1"/>
  <c r="E8270" i="1"/>
  <c r="E8271" i="1"/>
  <c r="E8272" i="1"/>
  <c r="E8273" i="1"/>
  <c r="E8274" i="1"/>
  <c r="E8275" i="1"/>
  <c r="E8276" i="1"/>
  <c r="E8277" i="1"/>
  <c r="E8278" i="1"/>
  <c r="E8279" i="1"/>
  <c r="E8280" i="1"/>
  <c r="E8281" i="1"/>
  <c r="E8282" i="1"/>
  <c r="E8283" i="1"/>
  <c r="E8284" i="1"/>
  <c r="E8285" i="1"/>
  <c r="E8286" i="1"/>
  <c r="E8287" i="1"/>
  <c r="E8288" i="1"/>
  <c r="E8289" i="1"/>
  <c r="E8290" i="1"/>
  <c r="E8291" i="1"/>
  <c r="E8292" i="1"/>
  <c r="E8293" i="1"/>
  <c r="E8294" i="1"/>
  <c r="E8295" i="1"/>
  <c r="E8296" i="1"/>
  <c r="E8297" i="1"/>
  <c r="E8298" i="1"/>
  <c r="E8299" i="1"/>
  <c r="E8300" i="1"/>
  <c r="E8301" i="1"/>
  <c r="E8302" i="1"/>
  <c r="E8303" i="1"/>
  <c r="E8304" i="1"/>
  <c r="E8305" i="1"/>
  <c r="E8306" i="1"/>
  <c r="E8307" i="1"/>
  <c r="E8308" i="1"/>
  <c r="E8309" i="1"/>
  <c r="E8310" i="1"/>
  <c r="E8311" i="1"/>
  <c r="E8312" i="1"/>
  <c r="E8313" i="1"/>
  <c r="E8314" i="1"/>
  <c r="E8315" i="1"/>
  <c r="E8316" i="1"/>
  <c r="E8317" i="1"/>
  <c r="E8318" i="1"/>
  <c r="E8319" i="1"/>
  <c r="E8320" i="1"/>
  <c r="E8321" i="1"/>
  <c r="E8322" i="1"/>
  <c r="E8323" i="1"/>
  <c r="E8324" i="1"/>
  <c r="E8325" i="1"/>
  <c r="E8326" i="1"/>
  <c r="E8327" i="1"/>
  <c r="E8328" i="1"/>
  <c r="E8329" i="1"/>
  <c r="E8330" i="1"/>
  <c r="E8331" i="1"/>
  <c r="E8332" i="1"/>
  <c r="E8333" i="1"/>
  <c r="E8334" i="1"/>
  <c r="E8335" i="1"/>
  <c r="E8336" i="1"/>
  <c r="E8337" i="1"/>
  <c r="E8338" i="1"/>
  <c r="E8339" i="1"/>
  <c r="E8340" i="1"/>
  <c r="E8341" i="1"/>
  <c r="E8342" i="1"/>
  <c r="E8343" i="1"/>
  <c r="E8344" i="1"/>
  <c r="E8345" i="1"/>
  <c r="E8346" i="1"/>
  <c r="E8347" i="1"/>
  <c r="E8348" i="1"/>
  <c r="E8349" i="1"/>
  <c r="E8350" i="1"/>
  <c r="E8351" i="1"/>
  <c r="E8352" i="1"/>
  <c r="E8353" i="1"/>
  <c r="E8354" i="1"/>
  <c r="E8355" i="1"/>
  <c r="E8356" i="1"/>
  <c r="E8357" i="1"/>
  <c r="E8358" i="1"/>
  <c r="E8359" i="1"/>
  <c r="E8360" i="1"/>
  <c r="E8361" i="1"/>
  <c r="E8362" i="1"/>
  <c r="E8363" i="1"/>
  <c r="E8364" i="1"/>
  <c r="E8365" i="1"/>
  <c r="E8366" i="1"/>
  <c r="E8367" i="1"/>
  <c r="E8368" i="1"/>
  <c r="E8369" i="1"/>
  <c r="E8370" i="1"/>
  <c r="E8371" i="1"/>
  <c r="E8372" i="1"/>
  <c r="E8373" i="1"/>
  <c r="E8374" i="1"/>
  <c r="E8375" i="1"/>
  <c r="E8376" i="1"/>
  <c r="E8377" i="1"/>
  <c r="E8378" i="1"/>
  <c r="E8379" i="1"/>
  <c r="E8380" i="1"/>
  <c r="E8381" i="1"/>
  <c r="E8382" i="1"/>
  <c r="E8383" i="1"/>
  <c r="E8384" i="1"/>
  <c r="E8385" i="1"/>
  <c r="E8386" i="1"/>
  <c r="E8387" i="1"/>
  <c r="E8388" i="1"/>
  <c r="E8389" i="1"/>
  <c r="E8390" i="1"/>
  <c r="E8391" i="1"/>
  <c r="E8392" i="1"/>
  <c r="E8393" i="1"/>
  <c r="E8394" i="1"/>
  <c r="E8395" i="1"/>
  <c r="E8396" i="1"/>
  <c r="E8397" i="1"/>
  <c r="E8398" i="1"/>
  <c r="E8399" i="1"/>
  <c r="E8400" i="1"/>
  <c r="E8401" i="1"/>
  <c r="E8402" i="1"/>
  <c r="E8403" i="1"/>
  <c r="E8404" i="1"/>
  <c r="E8405" i="1"/>
  <c r="E8406" i="1"/>
  <c r="E8407" i="1"/>
  <c r="E8408" i="1"/>
  <c r="E8409" i="1"/>
  <c r="E8410" i="1"/>
  <c r="E8411" i="1"/>
  <c r="E8412" i="1"/>
  <c r="E8413" i="1"/>
  <c r="E8414" i="1"/>
  <c r="E8415" i="1"/>
  <c r="E8416" i="1"/>
  <c r="E8417" i="1"/>
  <c r="E8418" i="1"/>
  <c r="E8419" i="1"/>
  <c r="E8420" i="1"/>
  <c r="E8421" i="1"/>
  <c r="E8422" i="1"/>
  <c r="E8423" i="1"/>
  <c r="E8424" i="1"/>
  <c r="E8425" i="1"/>
  <c r="E8426" i="1"/>
  <c r="E8427" i="1"/>
  <c r="E8428" i="1"/>
  <c r="E8429" i="1"/>
  <c r="E8430" i="1"/>
  <c r="E8431" i="1"/>
  <c r="E8432" i="1"/>
  <c r="E8433" i="1"/>
  <c r="E8434" i="1"/>
  <c r="E8435" i="1"/>
  <c r="E8436" i="1"/>
  <c r="E8437" i="1"/>
  <c r="E8438" i="1"/>
  <c r="E8439" i="1"/>
  <c r="E8440" i="1"/>
  <c r="E8441" i="1"/>
  <c r="E8442" i="1"/>
  <c r="E8443" i="1"/>
  <c r="E8444" i="1"/>
  <c r="E8445" i="1"/>
  <c r="E8446" i="1"/>
  <c r="E8447" i="1"/>
  <c r="E8448" i="1"/>
  <c r="E8449" i="1"/>
  <c r="E8450" i="1"/>
  <c r="E8451" i="1"/>
  <c r="E8452" i="1"/>
  <c r="E8453" i="1"/>
  <c r="E8454" i="1"/>
  <c r="E8455" i="1"/>
  <c r="E8456" i="1"/>
  <c r="E8457" i="1"/>
  <c r="E8458" i="1"/>
  <c r="E8459" i="1"/>
  <c r="E8460" i="1"/>
  <c r="E8461" i="1"/>
  <c r="E8462" i="1"/>
  <c r="E8463" i="1"/>
  <c r="E8464" i="1"/>
  <c r="E8465" i="1"/>
  <c r="E8466" i="1"/>
  <c r="E8467" i="1"/>
  <c r="E8468" i="1"/>
  <c r="E8469" i="1"/>
  <c r="E8470" i="1"/>
  <c r="E8471" i="1"/>
  <c r="E8472" i="1"/>
  <c r="E8473" i="1"/>
  <c r="E8474" i="1"/>
  <c r="E8475" i="1"/>
  <c r="E8476" i="1"/>
  <c r="E8477" i="1"/>
  <c r="E8478" i="1"/>
  <c r="E8479" i="1"/>
  <c r="E8480" i="1"/>
  <c r="E8481" i="1"/>
  <c r="E8482" i="1"/>
  <c r="E8483" i="1"/>
  <c r="E8484" i="1"/>
  <c r="E8485" i="1"/>
  <c r="E8486" i="1"/>
  <c r="E8487" i="1"/>
  <c r="E8488" i="1"/>
  <c r="E8489" i="1"/>
  <c r="E8490" i="1"/>
  <c r="E8491" i="1"/>
  <c r="E8492" i="1"/>
  <c r="E8493" i="1"/>
  <c r="E8494" i="1"/>
  <c r="E8495" i="1"/>
  <c r="E8496" i="1"/>
  <c r="E8497" i="1"/>
  <c r="E8498" i="1"/>
  <c r="E8499" i="1"/>
  <c r="E8500" i="1"/>
  <c r="E8501" i="1"/>
  <c r="E8502" i="1"/>
  <c r="E8503" i="1"/>
  <c r="E8504" i="1"/>
  <c r="E8505" i="1"/>
  <c r="E8506" i="1"/>
  <c r="E8507" i="1"/>
  <c r="E8508" i="1"/>
  <c r="E8509" i="1"/>
  <c r="E8510" i="1"/>
  <c r="E8511" i="1"/>
  <c r="E8512" i="1"/>
  <c r="E8513" i="1"/>
  <c r="E8514" i="1"/>
  <c r="E8515" i="1"/>
  <c r="E8516" i="1"/>
  <c r="E8517" i="1"/>
  <c r="E8518" i="1"/>
  <c r="E8519" i="1"/>
  <c r="E8520" i="1"/>
  <c r="E8521" i="1"/>
  <c r="E8522" i="1"/>
  <c r="E8523" i="1"/>
  <c r="E8524" i="1"/>
  <c r="E8525" i="1"/>
  <c r="E8526" i="1"/>
  <c r="E8527" i="1"/>
  <c r="E8528" i="1"/>
  <c r="E8529" i="1"/>
  <c r="E8530" i="1"/>
  <c r="E8531" i="1"/>
  <c r="E8532" i="1"/>
  <c r="E8533" i="1"/>
  <c r="E8534" i="1"/>
  <c r="E8535" i="1"/>
  <c r="E8536" i="1"/>
  <c r="E8537" i="1"/>
  <c r="E8538" i="1"/>
  <c r="E8539" i="1"/>
  <c r="E8540" i="1"/>
  <c r="E8541" i="1"/>
  <c r="E8542" i="1"/>
  <c r="E8543" i="1"/>
  <c r="E8544" i="1"/>
  <c r="E8545" i="1"/>
  <c r="E8546" i="1"/>
  <c r="E8547" i="1"/>
  <c r="E8548" i="1"/>
  <c r="E8549" i="1"/>
  <c r="E8550" i="1"/>
  <c r="E8551" i="1"/>
  <c r="E8552" i="1"/>
  <c r="E8553" i="1"/>
  <c r="E8554" i="1"/>
  <c r="E8555" i="1"/>
  <c r="E8556" i="1"/>
  <c r="E8557" i="1"/>
  <c r="E8558" i="1"/>
  <c r="E8559" i="1"/>
  <c r="E8560" i="1"/>
  <c r="E8561" i="1"/>
  <c r="E8562" i="1"/>
  <c r="E8563" i="1"/>
  <c r="E8564" i="1"/>
  <c r="E8565" i="1"/>
  <c r="E8566" i="1"/>
  <c r="E8567" i="1"/>
  <c r="E8568" i="1"/>
  <c r="E8569" i="1"/>
  <c r="E8570" i="1"/>
  <c r="E8571" i="1"/>
  <c r="E8572" i="1"/>
  <c r="E8573" i="1"/>
  <c r="E8574" i="1"/>
  <c r="E8575" i="1"/>
  <c r="E8576" i="1"/>
  <c r="E8577" i="1"/>
  <c r="E8578" i="1"/>
  <c r="E8579" i="1"/>
  <c r="E8580" i="1"/>
  <c r="E8581" i="1"/>
  <c r="E8582" i="1"/>
  <c r="E8583" i="1"/>
  <c r="E8584" i="1"/>
  <c r="E8585" i="1"/>
  <c r="E8586" i="1"/>
  <c r="E8587" i="1"/>
  <c r="E8588" i="1"/>
  <c r="E8589" i="1"/>
  <c r="E8590" i="1"/>
  <c r="E8591" i="1"/>
  <c r="E8592" i="1"/>
  <c r="E8593" i="1"/>
  <c r="E8594" i="1"/>
  <c r="E8595" i="1"/>
  <c r="E8596" i="1"/>
  <c r="E8597" i="1"/>
  <c r="E8598" i="1"/>
  <c r="E8599" i="1"/>
  <c r="E8600" i="1"/>
  <c r="E8601" i="1"/>
  <c r="E8602" i="1"/>
  <c r="E8603" i="1"/>
  <c r="E8604" i="1"/>
  <c r="E8605" i="1"/>
  <c r="E8606" i="1"/>
  <c r="E8607" i="1"/>
  <c r="E8608" i="1"/>
  <c r="E8609" i="1"/>
  <c r="E8610" i="1"/>
  <c r="E8611" i="1"/>
  <c r="E8612" i="1"/>
  <c r="E8613" i="1"/>
  <c r="E8614" i="1"/>
  <c r="E8615" i="1"/>
  <c r="E8616" i="1"/>
  <c r="E8617" i="1"/>
  <c r="E8618" i="1"/>
  <c r="E8619" i="1"/>
  <c r="E8620" i="1"/>
  <c r="E8621" i="1"/>
  <c r="E8622" i="1"/>
  <c r="E8623" i="1"/>
  <c r="E8624" i="1"/>
  <c r="E8625" i="1"/>
  <c r="E8626" i="1"/>
  <c r="E8627" i="1"/>
  <c r="E8628" i="1"/>
  <c r="E8629" i="1"/>
  <c r="E8630" i="1"/>
  <c r="E8631" i="1"/>
  <c r="E8632" i="1"/>
  <c r="E8633" i="1"/>
  <c r="E8634" i="1"/>
  <c r="E8635" i="1"/>
  <c r="E8636" i="1"/>
  <c r="E8637" i="1"/>
  <c r="E8638" i="1"/>
  <c r="E8639" i="1"/>
  <c r="E8640" i="1"/>
  <c r="E8641" i="1"/>
  <c r="E8642" i="1"/>
  <c r="E8643" i="1"/>
  <c r="E8644" i="1"/>
  <c r="E8645" i="1"/>
  <c r="E8646" i="1"/>
  <c r="E8647" i="1"/>
  <c r="E8648" i="1"/>
  <c r="E8649" i="1"/>
  <c r="E8650" i="1"/>
  <c r="E8651" i="1"/>
  <c r="E8652" i="1"/>
  <c r="E8653" i="1"/>
  <c r="E8654" i="1"/>
  <c r="E8655" i="1"/>
  <c r="E8656" i="1"/>
  <c r="E8657" i="1"/>
  <c r="E8658" i="1"/>
  <c r="E8659" i="1"/>
  <c r="E8660" i="1"/>
  <c r="E8661" i="1"/>
  <c r="E8662" i="1"/>
  <c r="E8663" i="1"/>
  <c r="E8664" i="1"/>
  <c r="E8665" i="1"/>
  <c r="E8666" i="1"/>
  <c r="E8667" i="1"/>
  <c r="E8668" i="1"/>
  <c r="E8669" i="1"/>
  <c r="E8670" i="1"/>
  <c r="E8671" i="1"/>
  <c r="E8672" i="1"/>
  <c r="E8673" i="1"/>
  <c r="E8674" i="1"/>
  <c r="E8675" i="1"/>
  <c r="E8676" i="1"/>
  <c r="E8677" i="1"/>
  <c r="E8678" i="1"/>
  <c r="E8679" i="1"/>
  <c r="E8680" i="1"/>
  <c r="E8681" i="1"/>
  <c r="E8682" i="1"/>
  <c r="E8683" i="1"/>
  <c r="E8684" i="1"/>
  <c r="E8685" i="1"/>
  <c r="E8686" i="1"/>
  <c r="E8687" i="1"/>
  <c r="E8688" i="1"/>
  <c r="E8689" i="1"/>
  <c r="E8690" i="1"/>
  <c r="E8691" i="1"/>
  <c r="E8692" i="1"/>
  <c r="E8693" i="1"/>
  <c r="E8694" i="1"/>
  <c r="E8695" i="1"/>
  <c r="E8696" i="1"/>
  <c r="E8697" i="1"/>
  <c r="E8698" i="1"/>
  <c r="E8699" i="1"/>
  <c r="E8700" i="1"/>
  <c r="E8701" i="1"/>
  <c r="E8702" i="1"/>
  <c r="E8703" i="1"/>
  <c r="E8704" i="1"/>
  <c r="E8705" i="1"/>
  <c r="E8706" i="1"/>
  <c r="E8707" i="1"/>
  <c r="E8708" i="1"/>
  <c r="E8709" i="1"/>
  <c r="E8710" i="1"/>
  <c r="E8711" i="1"/>
  <c r="E8712" i="1"/>
  <c r="E8713" i="1"/>
  <c r="E8714" i="1"/>
  <c r="E8715" i="1"/>
  <c r="E8716" i="1"/>
  <c r="E8717" i="1"/>
  <c r="E8718" i="1"/>
  <c r="E8719" i="1"/>
  <c r="E8720" i="1"/>
  <c r="E8721" i="1"/>
  <c r="E8722" i="1"/>
  <c r="E8723" i="1"/>
  <c r="E8724" i="1"/>
  <c r="E8725" i="1"/>
  <c r="E8726" i="1"/>
  <c r="E8727" i="1"/>
  <c r="E8728" i="1"/>
  <c r="E8729" i="1"/>
  <c r="E8730" i="1"/>
  <c r="E8731" i="1"/>
  <c r="E8732" i="1"/>
  <c r="E8733" i="1"/>
  <c r="E8734" i="1"/>
  <c r="E8735" i="1"/>
  <c r="E8736" i="1"/>
  <c r="E8737" i="1"/>
  <c r="E8738" i="1"/>
  <c r="E8739" i="1"/>
  <c r="E8740" i="1"/>
  <c r="E8741" i="1"/>
  <c r="E8742" i="1"/>
  <c r="E8743" i="1"/>
  <c r="E8744" i="1"/>
  <c r="E8745" i="1"/>
  <c r="E8746" i="1"/>
  <c r="E8747" i="1"/>
  <c r="E8748" i="1"/>
  <c r="E8749" i="1"/>
  <c r="E8750" i="1"/>
  <c r="E8751" i="1"/>
  <c r="E8752" i="1"/>
  <c r="E8753" i="1"/>
  <c r="E8754" i="1"/>
  <c r="E8755" i="1"/>
  <c r="E8756" i="1"/>
  <c r="E8757" i="1"/>
  <c r="E8758" i="1"/>
  <c r="E8759" i="1"/>
  <c r="E8760" i="1"/>
  <c r="E8761" i="1"/>
  <c r="E8762" i="1"/>
  <c r="E8763" i="1"/>
  <c r="E8764" i="1"/>
  <c r="E8765" i="1"/>
  <c r="E8766" i="1"/>
  <c r="E8767" i="1"/>
  <c r="E8768" i="1"/>
  <c r="E8769" i="1"/>
  <c r="E8770" i="1"/>
  <c r="E8771" i="1"/>
  <c r="E8772" i="1"/>
  <c r="E8773" i="1"/>
  <c r="E8774" i="1"/>
  <c r="E8775" i="1"/>
  <c r="E8776" i="1"/>
  <c r="E8777" i="1"/>
  <c r="E8778" i="1"/>
  <c r="E8779" i="1"/>
  <c r="E8780" i="1"/>
  <c r="E8781" i="1"/>
  <c r="E8782" i="1"/>
  <c r="E8783" i="1"/>
  <c r="E8784" i="1"/>
  <c r="E8785" i="1"/>
  <c r="E8786" i="1"/>
  <c r="E8787" i="1"/>
  <c r="E8788" i="1"/>
  <c r="E8789" i="1"/>
  <c r="E8790" i="1"/>
  <c r="E8791" i="1"/>
  <c r="E8792" i="1"/>
  <c r="E8793" i="1"/>
  <c r="E8794" i="1"/>
  <c r="E8795" i="1"/>
  <c r="E8796" i="1"/>
  <c r="E8797" i="1"/>
  <c r="E8798" i="1"/>
  <c r="E8799" i="1"/>
  <c r="E8800" i="1"/>
  <c r="E8801" i="1"/>
  <c r="E8802" i="1"/>
  <c r="E8803" i="1"/>
  <c r="E8804" i="1"/>
  <c r="E8805" i="1"/>
  <c r="E8806" i="1"/>
  <c r="E8807" i="1"/>
  <c r="E8808" i="1"/>
  <c r="E8809" i="1"/>
  <c r="E8810" i="1"/>
  <c r="E8811" i="1"/>
  <c r="E8812" i="1"/>
  <c r="E8813" i="1"/>
  <c r="E8814" i="1"/>
  <c r="E8815" i="1"/>
  <c r="E8816" i="1"/>
  <c r="E8817" i="1"/>
  <c r="E8818" i="1"/>
  <c r="E8819" i="1"/>
  <c r="E8820" i="1"/>
  <c r="E8821" i="1"/>
  <c r="E8822" i="1"/>
  <c r="E8823" i="1"/>
  <c r="E8824" i="1"/>
  <c r="E8825" i="1"/>
  <c r="E8826" i="1"/>
  <c r="E8827" i="1"/>
  <c r="E8828" i="1"/>
  <c r="E8829" i="1"/>
  <c r="E8830" i="1"/>
  <c r="E8831" i="1"/>
  <c r="E8832" i="1"/>
  <c r="E8833" i="1"/>
  <c r="E8834" i="1"/>
  <c r="E8835" i="1"/>
  <c r="E8836" i="1"/>
  <c r="E8837" i="1"/>
  <c r="E8838" i="1"/>
  <c r="E8839" i="1"/>
  <c r="E8840" i="1"/>
  <c r="E8841" i="1"/>
  <c r="E8842" i="1"/>
  <c r="E8843" i="1"/>
  <c r="E8844" i="1"/>
  <c r="E8845" i="1"/>
  <c r="E8846" i="1"/>
  <c r="E8847" i="1"/>
  <c r="E8848" i="1"/>
  <c r="E8849" i="1"/>
  <c r="E8850" i="1"/>
  <c r="E8851" i="1"/>
  <c r="E8852" i="1"/>
  <c r="E8853" i="1"/>
  <c r="E8854" i="1"/>
  <c r="E8855" i="1"/>
  <c r="E8856" i="1"/>
  <c r="E8857" i="1"/>
  <c r="E8858" i="1"/>
  <c r="E8859" i="1"/>
  <c r="E8860" i="1"/>
  <c r="E8861" i="1"/>
  <c r="E8862" i="1"/>
  <c r="E8863" i="1"/>
  <c r="E8864" i="1"/>
  <c r="E8865" i="1"/>
  <c r="E8866" i="1"/>
  <c r="E8867" i="1"/>
  <c r="E8868" i="1"/>
  <c r="E8869" i="1"/>
  <c r="E8870" i="1"/>
  <c r="E8871" i="1"/>
  <c r="E8872" i="1"/>
  <c r="E8873" i="1"/>
  <c r="E8874" i="1"/>
  <c r="E8875" i="1"/>
  <c r="E8876" i="1"/>
  <c r="E8877" i="1"/>
  <c r="E8878" i="1"/>
  <c r="E8879" i="1"/>
  <c r="E8880" i="1"/>
  <c r="E8881" i="1"/>
  <c r="E8882" i="1"/>
  <c r="E8883" i="1"/>
  <c r="E8884" i="1"/>
  <c r="E8885" i="1"/>
  <c r="E8886" i="1"/>
  <c r="E8887" i="1"/>
  <c r="E8888" i="1"/>
  <c r="E8889" i="1"/>
  <c r="E8890" i="1"/>
  <c r="E8891" i="1"/>
  <c r="E8892" i="1"/>
  <c r="E8893" i="1"/>
  <c r="E8894" i="1"/>
  <c r="E8895" i="1"/>
  <c r="E8896" i="1"/>
  <c r="E8897" i="1"/>
  <c r="E8898" i="1"/>
  <c r="E8899" i="1"/>
  <c r="E8900" i="1"/>
  <c r="E8901" i="1"/>
  <c r="E8902" i="1"/>
  <c r="E8903" i="1"/>
  <c r="E8904" i="1"/>
  <c r="E8905" i="1"/>
  <c r="E8906" i="1"/>
  <c r="E8907" i="1"/>
  <c r="E8908" i="1"/>
  <c r="E8909" i="1"/>
  <c r="E8910" i="1"/>
  <c r="E8911" i="1"/>
  <c r="E8912" i="1"/>
  <c r="E8913" i="1"/>
  <c r="E8914" i="1"/>
  <c r="E8915" i="1"/>
  <c r="E8916" i="1"/>
  <c r="E8917" i="1"/>
  <c r="E8918" i="1"/>
  <c r="E8919" i="1"/>
  <c r="E8920" i="1"/>
  <c r="E8921" i="1"/>
  <c r="E8922" i="1"/>
  <c r="E8923" i="1"/>
  <c r="E8924" i="1"/>
  <c r="E8925" i="1"/>
  <c r="E8926" i="1"/>
  <c r="E8927" i="1"/>
  <c r="E8928" i="1"/>
  <c r="E8929" i="1"/>
  <c r="E8930" i="1"/>
  <c r="E8931" i="1"/>
  <c r="E8932" i="1"/>
  <c r="E8933" i="1"/>
  <c r="E8934" i="1"/>
  <c r="E8935" i="1"/>
  <c r="E8936" i="1"/>
  <c r="E8937" i="1"/>
  <c r="E8938" i="1"/>
  <c r="E8939" i="1"/>
  <c r="E8940" i="1"/>
  <c r="E8941" i="1"/>
  <c r="E8942" i="1"/>
  <c r="E8943" i="1"/>
  <c r="E8944" i="1"/>
  <c r="E8945" i="1"/>
  <c r="E8946" i="1"/>
  <c r="E8947" i="1"/>
  <c r="E8948" i="1"/>
  <c r="E8949" i="1"/>
  <c r="E8950" i="1"/>
  <c r="E8951" i="1"/>
  <c r="E8952" i="1"/>
  <c r="E8953" i="1"/>
  <c r="E8954" i="1"/>
  <c r="E8955" i="1"/>
  <c r="E8956" i="1"/>
  <c r="E8957" i="1"/>
  <c r="E8958" i="1"/>
  <c r="E8959" i="1"/>
  <c r="E8960" i="1"/>
  <c r="E8961" i="1"/>
  <c r="E8962" i="1"/>
  <c r="E8963" i="1"/>
  <c r="E8964" i="1"/>
  <c r="E8965" i="1"/>
  <c r="E8966" i="1"/>
  <c r="E8967" i="1"/>
  <c r="E8968" i="1"/>
  <c r="E8969" i="1"/>
  <c r="E8970" i="1"/>
  <c r="E8971" i="1"/>
  <c r="E8972" i="1"/>
  <c r="E8973" i="1"/>
  <c r="E8974" i="1"/>
  <c r="E8975" i="1"/>
  <c r="E8976" i="1"/>
  <c r="E8977" i="1"/>
  <c r="E8978" i="1"/>
  <c r="E8979" i="1"/>
  <c r="E8980" i="1"/>
  <c r="E8981" i="1"/>
  <c r="E8982" i="1"/>
  <c r="E8983" i="1"/>
  <c r="E8984" i="1"/>
  <c r="E8985" i="1"/>
  <c r="E8986" i="1"/>
  <c r="E8987" i="1"/>
  <c r="E8988" i="1"/>
  <c r="E8989" i="1"/>
  <c r="E8990" i="1"/>
  <c r="E8991" i="1"/>
  <c r="E8992" i="1"/>
  <c r="E8993" i="1"/>
  <c r="E8994" i="1"/>
  <c r="E8995" i="1"/>
  <c r="E8996" i="1"/>
  <c r="E8997" i="1"/>
  <c r="E8998" i="1"/>
  <c r="E8999" i="1"/>
  <c r="E9000" i="1"/>
  <c r="E9001" i="1"/>
  <c r="E9002" i="1"/>
  <c r="E9003" i="1"/>
  <c r="E9004" i="1"/>
  <c r="E9005" i="1"/>
  <c r="E9006" i="1"/>
  <c r="E9007" i="1"/>
  <c r="E9008" i="1"/>
  <c r="E9009" i="1"/>
  <c r="E9010" i="1"/>
  <c r="E9011" i="1"/>
  <c r="E9012" i="1"/>
  <c r="E9013" i="1"/>
  <c r="E9014" i="1"/>
  <c r="E9015" i="1"/>
  <c r="E9016" i="1"/>
  <c r="E9017" i="1"/>
  <c r="E9018" i="1"/>
  <c r="E9019" i="1"/>
  <c r="E9020" i="1"/>
  <c r="E9021" i="1"/>
  <c r="E9022" i="1"/>
  <c r="E9023" i="1"/>
  <c r="E9024" i="1"/>
  <c r="E9025" i="1"/>
  <c r="E9026" i="1"/>
  <c r="E9027" i="1"/>
  <c r="E9028" i="1"/>
  <c r="E9029" i="1"/>
  <c r="E9030" i="1"/>
  <c r="E9031" i="1"/>
  <c r="E9032" i="1"/>
  <c r="E9033" i="1"/>
  <c r="E9034" i="1"/>
  <c r="E9035" i="1"/>
  <c r="E9036" i="1"/>
  <c r="E9037" i="1"/>
  <c r="E9038" i="1"/>
  <c r="E9039" i="1"/>
  <c r="E9040" i="1"/>
  <c r="E9041" i="1"/>
  <c r="E9042" i="1"/>
  <c r="E9043" i="1"/>
  <c r="E9044" i="1"/>
  <c r="E9045" i="1"/>
  <c r="E9046" i="1"/>
  <c r="E9047" i="1"/>
  <c r="E9048" i="1"/>
  <c r="E9049" i="1"/>
  <c r="E9050" i="1"/>
  <c r="E9051" i="1"/>
  <c r="E9052" i="1"/>
  <c r="E9053" i="1"/>
  <c r="E9054" i="1"/>
  <c r="E9055" i="1"/>
  <c r="E9056" i="1"/>
  <c r="E9057" i="1"/>
  <c r="E9058" i="1"/>
  <c r="E9059" i="1"/>
  <c r="E9060" i="1"/>
  <c r="E9061" i="1"/>
  <c r="E9062" i="1"/>
  <c r="E9063" i="1"/>
  <c r="E9064" i="1"/>
  <c r="E9065" i="1"/>
  <c r="E9066" i="1"/>
  <c r="E9067" i="1"/>
  <c r="E9068" i="1"/>
  <c r="E9069" i="1"/>
  <c r="E9070" i="1"/>
  <c r="E9071" i="1"/>
  <c r="E9072" i="1"/>
  <c r="E9073" i="1"/>
  <c r="E9074" i="1"/>
  <c r="E9075" i="1"/>
  <c r="E9076" i="1"/>
  <c r="E9077" i="1"/>
  <c r="E9078" i="1"/>
  <c r="E9079" i="1"/>
  <c r="E9080" i="1"/>
  <c r="E9081" i="1"/>
  <c r="E9082" i="1"/>
  <c r="E9083" i="1"/>
  <c r="E9084" i="1"/>
  <c r="E9085" i="1"/>
  <c r="E9086" i="1"/>
  <c r="E9087" i="1"/>
  <c r="E9088" i="1"/>
  <c r="E9089" i="1"/>
  <c r="E9090" i="1"/>
  <c r="E9091" i="1"/>
  <c r="E9092" i="1"/>
  <c r="E9093" i="1"/>
  <c r="E9094" i="1"/>
  <c r="E9095" i="1"/>
  <c r="E9096" i="1"/>
  <c r="E9097" i="1"/>
  <c r="E9098" i="1"/>
  <c r="E9099" i="1"/>
  <c r="E9100" i="1"/>
  <c r="E9101" i="1"/>
  <c r="E9102" i="1"/>
  <c r="E9103" i="1"/>
  <c r="E9104" i="1"/>
  <c r="E9105" i="1"/>
  <c r="E9106" i="1"/>
  <c r="E9107" i="1"/>
  <c r="E9108" i="1"/>
  <c r="E9109" i="1"/>
  <c r="E9110" i="1"/>
  <c r="E9111" i="1"/>
  <c r="E9112" i="1"/>
  <c r="E9113" i="1"/>
  <c r="E9114" i="1"/>
  <c r="E9115" i="1"/>
  <c r="E9116" i="1"/>
  <c r="E9117" i="1"/>
  <c r="E9118" i="1"/>
  <c r="E9119" i="1"/>
  <c r="E9120" i="1"/>
  <c r="E9121" i="1"/>
  <c r="E9122" i="1"/>
  <c r="E9123" i="1"/>
  <c r="E9124" i="1"/>
  <c r="E9125" i="1"/>
  <c r="E9126" i="1"/>
  <c r="E9127" i="1"/>
  <c r="E9128" i="1"/>
  <c r="E9129" i="1"/>
  <c r="E9130" i="1"/>
  <c r="E9131" i="1"/>
  <c r="E9132" i="1"/>
  <c r="E9133" i="1"/>
  <c r="E9134" i="1"/>
  <c r="E9135" i="1"/>
  <c r="E9136" i="1"/>
  <c r="E9137" i="1"/>
  <c r="E9138" i="1"/>
  <c r="E9139" i="1"/>
  <c r="E9140" i="1"/>
  <c r="E9141" i="1"/>
  <c r="E9142" i="1"/>
  <c r="E9143" i="1"/>
  <c r="E9144" i="1"/>
  <c r="E9145" i="1"/>
  <c r="E9146" i="1"/>
  <c r="E9147" i="1"/>
  <c r="E9148" i="1"/>
  <c r="E9149" i="1"/>
  <c r="E9150" i="1"/>
  <c r="E9151" i="1"/>
  <c r="E9152" i="1"/>
  <c r="E9153" i="1"/>
  <c r="E9154" i="1"/>
  <c r="E9155" i="1"/>
  <c r="E9156" i="1"/>
  <c r="E9157" i="1"/>
  <c r="E9158" i="1"/>
  <c r="E9159" i="1"/>
  <c r="E9160" i="1"/>
  <c r="E9161" i="1"/>
  <c r="E9162" i="1"/>
  <c r="E9163" i="1"/>
  <c r="E9164" i="1"/>
  <c r="E9165" i="1"/>
  <c r="E9166" i="1"/>
  <c r="E9167" i="1"/>
  <c r="E9168" i="1"/>
  <c r="E9169" i="1"/>
  <c r="E9170" i="1"/>
  <c r="E9171" i="1"/>
  <c r="E9172" i="1"/>
  <c r="E9173" i="1"/>
  <c r="E9174" i="1"/>
  <c r="E9175" i="1"/>
  <c r="E9176" i="1"/>
  <c r="E9177" i="1"/>
  <c r="E9178" i="1"/>
  <c r="E9179" i="1"/>
  <c r="E9180" i="1"/>
  <c r="E9181" i="1"/>
  <c r="E9182" i="1"/>
  <c r="E9183" i="1"/>
  <c r="E9184" i="1"/>
  <c r="E9185" i="1"/>
  <c r="E9186" i="1"/>
  <c r="E9187" i="1"/>
  <c r="E9188" i="1"/>
  <c r="E9189" i="1"/>
  <c r="E9190" i="1"/>
  <c r="E9191" i="1"/>
  <c r="E9192" i="1"/>
  <c r="E9193" i="1"/>
  <c r="E9194" i="1"/>
  <c r="E9195" i="1"/>
  <c r="E9196" i="1"/>
  <c r="E9197" i="1"/>
  <c r="E9198" i="1"/>
  <c r="E9199" i="1"/>
  <c r="E9200" i="1"/>
  <c r="E9201" i="1"/>
  <c r="E9202" i="1"/>
  <c r="E9203" i="1"/>
  <c r="E9204" i="1"/>
  <c r="E9205" i="1"/>
  <c r="E9206" i="1"/>
  <c r="E9207" i="1"/>
  <c r="E9208" i="1"/>
  <c r="E9209" i="1"/>
  <c r="E9210" i="1"/>
  <c r="E9211" i="1"/>
  <c r="E9212" i="1"/>
  <c r="E9213" i="1"/>
  <c r="E9214" i="1"/>
  <c r="E9215" i="1"/>
  <c r="E9216" i="1"/>
  <c r="E9217" i="1"/>
  <c r="E9218" i="1"/>
  <c r="E9219" i="1"/>
  <c r="E9220" i="1"/>
  <c r="E9221" i="1"/>
  <c r="E9222" i="1"/>
  <c r="E9223" i="1"/>
  <c r="E9224" i="1"/>
  <c r="E9225" i="1"/>
  <c r="E9226" i="1"/>
  <c r="E9227" i="1"/>
  <c r="E9228" i="1"/>
  <c r="E9229" i="1"/>
  <c r="E9230" i="1"/>
  <c r="E9231" i="1"/>
  <c r="E9232" i="1"/>
  <c r="E9233" i="1"/>
  <c r="E9234" i="1"/>
  <c r="E9235" i="1"/>
  <c r="E9236" i="1"/>
  <c r="E9237" i="1"/>
  <c r="E9238" i="1"/>
  <c r="E9239" i="1"/>
  <c r="E9240" i="1"/>
  <c r="E9241" i="1"/>
  <c r="E9242" i="1"/>
  <c r="E9243" i="1"/>
  <c r="E9244" i="1"/>
  <c r="E9245" i="1"/>
  <c r="E9246" i="1"/>
  <c r="E9247" i="1"/>
  <c r="E9248" i="1"/>
  <c r="E9249" i="1"/>
  <c r="E9250" i="1"/>
  <c r="E9251" i="1"/>
  <c r="E9252" i="1"/>
  <c r="E9253" i="1"/>
  <c r="E9254" i="1"/>
  <c r="E9255" i="1"/>
  <c r="E9256" i="1"/>
  <c r="E9257" i="1"/>
  <c r="E9258" i="1"/>
  <c r="E9259" i="1"/>
  <c r="E9260" i="1"/>
  <c r="E9261" i="1"/>
  <c r="E9262" i="1"/>
  <c r="E9263" i="1"/>
  <c r="E9264" i="1"/>
  <c r="E9265" i="1"/>
  <c r="E9266" i="1"/>
  <c r="E9267" i="1"/>
  <c r="E9268" i="1"/>
  <c r="E9269" i="1"/>
  <c r="E9270" i="1"/>
  <c r="E9271" i="1"/>
  <c r="E9272" i="1"/>
  <c r="E9273" i="1"/>
  <c r="E9274" i="1"/>
  <c r="E9275" i="1"/>
  <c r="E9276" i="1"/>
  <c r="E9277" i="1"/>
  <c r="E9278" i="1"/>
  <c r="E9279" i="1"/>
  <c r="E9280" i="1"/>
  <c r="E9281" i="1"/>
  <c r="E9282" i="1"/>
  <c r="E9283" i="1"/>
  <c r="E9284" i="1"/>
  <c r="E9285" i="1"/>
  <c r="E9286" i="1"/>
  <c r="E9287" i="1"/>
  <c r="E9288" i="1"/>
  <c r="E9289" i="1"/>
  <c r="E9290" i="1"/>
  <c r="E9291" i="1"/>
  <c r="E9292" i="1"/>
  <c r="E9293" i="1"/>
  <c r="E9294" i="1"/>
  <c r="E9295" i="1"/>
  <c r="E9296" i="1"/>
  <c r="E9297" i="1"/>
  <c r="E9298" i="1"/>
  <c r="E9299" i="1"/>
  <c r="E9300" i="1"/>
  <c r="E9301" i="1"/>
  <c r="E9302" i="1"/>
  <c r="E9303" i="1"/>
  <c r="E9304" i="1"/>
  <c r="E9305" i="1"/>
  <c r="E9306" i="1"/>
  <c r="E9307" i="1"/>
  <c r="E9308" i="1"/>
  <c r="E9309" i="1"/>
  <c r="E9310" i="1"/>
  <c r="E9311" i="1"/>
  <c r="E9312" i="1"/>
  <c r="E9313" i="1"/>
  <c r="E9314" i="1"/>
  <c r="E9315" i="1"/>
  <c r="E9316" i="1"/>
  <c r="E9317" i="1"/>
  <c r="E9318" i="1"/>
  <c r="E9319" i="1"/>
  <c r="E9320" i="1"/>
  <c r="E9321" i="1"/>
  <c r="E9322" i="1"/>
  <c r="E9323" i="1"/>
  <c r="E9324" i="1"/>
  <c r="E9325" i="1"/>
  <c r="E9326" i="1"/>
  <c r="E9327" i="1"/>
  <c r="E9328" i="1"/>
  <c r="E9329" i="1"/>
  <c r="E9330" i="1"/>
  <c r="E9331" i="1"/>
  <c r="E9332" i="1"/>
  <c r="E9333" i="1"/>
  <c r="E9334" i="1"/>
  <c r="E9335" i="1"/>
  <c r="E9336" i="1"/>
  <c r="E9337" i="1"/>
  <c r="E9338" i="1"/>
  <c r="E9339" i="1"/>
  <c r="E9340" i="1"/>
  <c r="E9341" i="1"/>
  <c r="E9342" i="1"/>
  <c r="E9343" i="1"/>
  <c r="E9344" i="1"/>
  <c r="E9345" i="1"/>
  <c r="E9346" i="1"/>
  <c r="E9347" i="1"/>
  <c r="E9348" i="1"/>
  <c r="E9349" i="1"/>
  <c r="E9350" i="1"/>
  <c r="E9351" i="1"/>
  <c r="E9352" i="1"/>
  <c r="E9353" i="1"/>
  <c r="E9354" i="1"/>
  <c r="E9355" i="1"/>
  <c r="E9356" i="1"/>
  <c r="E9357" i="1"/>
  <c r="E9358" i="1"/>
  <c r="E9359" i="1"/>
  <c r="E9360" i="1"/>
  <c r="E9361" i="1"/>
  <c r="E9362" i="1"/>
  <c r="E9363" i="1"/>
  <c r="E9364" i="1"/>
  <c r="E9365" i="1"/>
  <c r="E9366" i="1"/>
  <c r="E9367" i="1"/>
  <c r="E9368" i="1"/>
  <c r="E9369" i="1"/>
  <c r="E9370" i="1"/>
  <c r="E9371" i="1"/>
  <c r="E9372" i="1"/>
  <c r="E9373" i="1"/>
  <c r="E9374" i="1"/>
  <c r="E9375" i="1"/>
  <c r="E9376" i="1"/>
  <c r="E9377" i="1"/>
  <c r="E9378" i="1"/>
  <c r="E9379" i="1"/>
  <c r="E9380" i="1"/>
  <c r="E9381" i="1"/>
  <c r="E9382" i="1"/>
  <c r="E9383" i="1"/>
  <c r="E9384" i="1"/>
  <c r="E9385" i="1"/>
  <c r="E9386" i="1"/>
  <c r="E9387" i="1"/>
  <c r="E9388" i="1"/>
  <c r="E9389" i="1"/>
  <c r="E9390" i="1"/>
  <c r="E9391" i="1"/>
  <c r="E9392" i="1"/>
  <c r="E9393" i="1"/>
  <c r="E9394" i="1"/>
  <c r="E9395" i="1"/>
  <c r="E9396" i="1"/>
  <c r="E9397" i="1"/>
  <c r="E9398" i="1"/>
  <c r="E9399" i="1"/>
  <c r="E9400" i="1"/>
  <c r="E9401" i="1"/>
  <c r="E9402" i="1"/>
  <c r="E9403" i="1"/>
  <c r="E9404" i="1"/>
  <c r="E9405" i="1"/>
  <c r="E9406" i="1"/>
  <c r="E9407" i="1"/>
  <c r="E9408" i="1"/>
  <c r="E9409" i="1"/>
  <c r="E9410" i="1"/>
  <c r="E9411" i="1"/>
  <c r="E9412" i="1"/>
  <c r="E9413" i="1"/>
  <c r="E9414" i="1"/>
  <c r="E9415" i="1"/>
  <c r="E9416" i="1"/>
  <c r="E9417" i="1"/>
  <c r="E9418" i="1"/>
  <c r="E9419" i="1"/>
  <c r="E9420" i="1"/>
  <c r="E9421" i="1"/>
  <c r="E9422" i="1"/>
  <c r="E9423" i="1"/>
  <c r="E9424" i="1"/>
  <c r="E9425" i="1"/>
  <c r="E9426" i="1"/>
  <c r="E9427" i="1"/>
  <c r="E9428" i="1"/>
  <c r="E9429" i="1"/>
  <c r="E9430" i="1"/>
  <c r="E9431" i="1"/>
  <c r="E9432" i="1"/>
  <c r="E9433" i="1"/>
  <c r="E9434" i="1"/>
  <c r="E9435" i="1"/>
  <c r="E9436" i="1"/>
  <c r="E9437" i="1"/>
  <c r="E9438" i="1"/>
  <c r="E9439" i="1"/>
  <c r="E9440" i="1"/>
  <c r="E9441" i="1"/>
  <c r="E9442" i="1"/>
  <c r="E9443" i="1"/>
  <c r="E9444" i="1"/>
  <c r="E9445" i="1"/>
  <c r="E9446" i="1"/>
  <c r="E9447" i="1"/>
  <c r="E9448" i="1"/>
  <c r="E9449" i="1"/>
  <c r="E9450" i="1"/>
  <c r="E9451" i="1"/>
  <c r="E9452" i="1"/>
  <c r="E9453" i="1"/>
  <c r="E9454" i="1"/>
  <c r="E9455" i="1"/>
  <c r="E9456" i="1"/>
  <c r="E9457" i="1"/>
  <c r="E9458" i="1"/>
  <c r="E9459" i="1"/>
  <c r="E9460" i="1"/>
  <c r="E9461" i="1"/>
  <c r="E9462" i="1"/>
  <c r="E9463" i="1"/>
  <c r="E9464" i="1"/>
  <c r="E9465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E9478" i="1"/>
  <c r="E9479" i="1"/>
  <c r="E9480" i="1"/>
  <c r="E9481" i="1"/>
  <c r="E9482" i="1"/>
  <c r="E9483" i="1"/>
  <c r="E9484" i="1"/>
  <c r="E9485" i="1"/>
  <c r="E9486" i="1"/>
  <c r="E9487" i="1"/>
  <c r="E9488" i="1"/>
  <c r="E9489" i="1"/>
  <c r="E9490" i="1"/>
  <c r="E9491" i="1"/>
  <c r="E9492" i="1"/>
  <c r="E9493" i="1"/>
  <c r="E9494" i="1"/>
  <c r="E9495" i="1"/>
  <c r="E9496" i="1"/>
  <c r="E9497" i="1"/>
  <c r="E9498" i="1"/>
  <c r="E9499" i="1"/>
  <c r="E9500" i="1"/>
  <c r="E9501" i="1"/>
  <c r="E9502" i="1"/>
  <c r="E9503" i="1"/>
  <c r="E9504" i="1"/>
  <c r="E9505" i="1"/>
  <c r="E9506" i="1"/>
  <c r="E9507" i="1"/>
  <c r="E9508" i="1"/>
  <c r="E9509" i="1"/>
  <c r="E9510" i="1"/>
  <c r="E9511" i="1"/>
  <c r="E9512" i="1"/>
  <c r="E9513" i="1"/>
  <c r="E9514" i="1"/>
  <c r="E9515" i="1"/>
  <c r="E9516" i="1"/>
  <c r="E9517" i="1"/>
  <c r="E9518" i="1"/>
  <c r="E9519" i="1"/>
  <c r="E9520" i="1"/>
  <c r="E9521" i="1"/>
  <c r="E9522" i="1"/>
  <c r="E9523" i="1"/>
  <c r="E9524" i="1"/>
  <c r="E9525" i="1"/>
  <c r="E9526" i="1"/>
  <c r="E9527" i="1"/>
  <c r="E9528" i="1"/>
  <c r="E9529" i="1"/>
  <c r="E9530" i="1"/>
  <c r="E9531" i="1"/>
  <c r="E9532" i="1"/>
  <c r="E9533" i="1"/>
  <c r="E9534" i="1"/>
  <c r="E9535" i="1"/>
  <c r="E9536" i="1"/>
  <c r="E9537" i="1"/>
  <c r="E9538" i="1"/>
  <c r="E9539" i="1"/>
  <c r="E9540" i="1"/>
  <c r="E9541" i="1"/>
  <c r="E9542" i="1"/>
  <c r="E9543" i="1"/>
  <c r="E9544" i="1"/>
  <c r="E9545" i="1"/>
  <c r="E9546" i="1"/>
  <c r="E9547" i="1"/>
  <c r="E9548" i="1"/>
  <c r="E9549" i="1"/>
  <c r="E9550" i="1"/>
  <c r="E9551" i="1"/>
  <c r="E9552" i="1"/>
  <c r="E9553" i="1"/>
  <c r="E9554" i="1"/>
  <c r="E9555" i="1"/>
  <c r="E9556" i="1"/>
  <c r="E9557" i="1"/>
  <c r="E9558" i="1"/>
  <c r="E9559" i="1"/>
  <c r="E9560" i="1"/>
  <c r="E9561" i="1"/>
  <c r="E9562" i="1"/>
  <c r="E9563" i="1"/>
  <c r="E9564" i="1"/>
  <c r="E9565" i="1"/>
  <c r="E9566" i="1"/>
  <c r="E9567" i="1"/>
  <c r="E9568" i="1"/>
  <c r="E9569" i="1"/>
  <c r="E9570" i="1"/>
  <c r="E9571" i="1"/>
  <c r="E9572" i="1"/>
  <c r="E9573" i="1"/>
  <c r="E9574" i="1"/>
  <c r="E9575" i="1"/>
  <c r="E9576" i="1"/>
  <c r="E9577" i="1"/>
  <c r="E9578" i="1"/>
  <c r="E9579" i="1"/>
  <c r="E9580" i="1"/>
  <c r="E9581" i="1"/>
  <c r="E9582" i="1"/>
  <c r="E9583" i="1"/>
  <c r="E9584" i="1"/>
  <c r="E9585" i="1"/>
  <c r="E9586" i="1"/>
  <c r="E9587" i="1"/>
  <c r="E9588" i="1"/>
  <c r="E9589" i="1"/>
  <c r="E9590" i="1"/>
  <c r="E9591" i="1"/>
  <c r="E9592" i="1"/>
  <c r="E9593" i="1"/>
  <c r="E9594" i="1"/>
  <c r="E9595" i="1"/>
  <c r="E9596" i="1"/>
  <c r="E9597" i="1"/>
  <c r="E9598" i="1"/>
  <c r="E9599" i="1"/>
  <c r="E9600" i="1"/>
  <c r="E9601" i="1"/>
  <c r="E9602" i="1"/>
  <c r="E9603" i="1"/>
  <c r="E9604" i="1"/>
  <c r="E9605" i="1"/>
  <c r="E9606" i="1"/>
  <c r="E9607" i="1"/>
  <c r="E9608" i="1"/>
  <c r="E9609" i="1"/>
  <c r="E9610" i="1"/>
  <c r="E9611" i="1"/>
  <c r="E9612" i="1"/>
  <c r="E9613" i="1"/>
  <c r="E9614" i="1"/>
  <c r="E9615" i="1"/>
  <c r="E9616" i="1"/>
  <c r="E9617" i="1"/>
  <c r="E9618" i="1"/>
  <c r="E9619" i="1"/>
  <c r="E9620" i="1"/>
  <c r="E9621" i="1"/>
  <c r="E9622" i="1"/>
  <c r="E9623" i="1"/>
  <c r="E9624" i="1"/>
  <c r="E9625" i="1"/>
  <c r="E9626" i="1"/>
  <c r="E9627" i="1"/>
  <c r="E9628" i="1"/>
  <c r="E9629" i="1"/>
  <c r="E9630" i="1"/>
  <c r="E9631" i="1"/>
  <c r="E9632" i="1"/>
  <c r="E9633" i="1"/>
  <c r="E9634" i="1"/>
  <c r="E9635" i="1"/>
  <c r="E9636" i="1"/>
  <c r="E9637" i="1"/>
  <c r="E9638" i="1"/>
  <c r="E9639" i="1"/>
  <c r="E9640" i="1"/>
  <c r="E9641" i="1"/>
  <c r="E9642" i="1"/>
  <c r="E9643" i="1"/>
  <c r="E9644" i="1"/>
  <c r="E9645" i="1"/>
  <c r="E9646" i="1"/>
  <c r="E9647" i="1"/>
  <c r="E9648" i="1"/>
  <c r="E9649" i="1"/>
  <c r="E9650" i="1"/>
  <c r="E9651" i="1"/>
  <c r="E9652" i="1"/>
  <c r="E9653" i="1"/>
  <c r="E9654" i="1"/>
  <c r="E9655" i="1"/>
  <c r="E9656" i="1"/>
  <c r="E9657" i="1"/>
  <c r="E9658" i="1"/>
  <c r="E9659" i="1"/>
  <c r="E9660" i="1"/>
  <c r="E9661" i="1"/>
  <c r="E9662" i="1"/>
  <c r="E9663" i="1"/>
  <c r="E9664" i="1"/>
  <c r="E9665" i="1"/>
  <c r="E9666" i="1"/>
  <c r="E9667" i="1"/>
  <c r="E9668" i="1"/>
  <c r="E9669" i="1"/>
  <c r="E9670" i="1"/>
  <c r="E9671" i="1"/>
  <c r="E9672" i="1"/>
  <c r="E9673" i="1"/>
  <c r="E9674" i="1"/>
  <c r="E9675" i="1"/>
  <c r="E9676" i="1"/>
  <c r="E9677" i="1"/>
  <c r="E9678" i="1"/>
  <c r="E9679" i="1"/>
  <c r="E9680" i="1"/>
  <c r="E9681" i="1"/>
  <c r="E9682" i="1"/>
  <c r="E9683" i="1"/>
  <c r="E9684" i="1"/>
  <c r="E9685" i="1"/>
  <c r="E9686" i="1"/>
  <c r="E9687" i="1"/>
  <c r="E9688" i="1"/>
  <c r="E9689" i="1"/>
  <c r="E9690" i="1"/>
  <c r="E9691" i="1"/>
  <c r="E9692" i="1"/>
  <c r="E9693" i="1"/>
  <c r="E9694" i="1"/>
  <c r="E9695" i="1"/>
  <c r="E9696" i="1"/>
  <c r="E9697" i="1"/>
  <c r="E9698" i="1"/>
  <c r="E9699" i="1"/>
  <c r="E9700" i="1"/>
  <c r="E9701" i="1"/>
  <c r="E9702" i="1"/>
  <c r="E9703" i="1"/>
  <c r="E9704" i="1"/>
  <c r="E9705" i="1"/>
  <c r="E9706" i="1"/>
  <c r="E9707" i="1"/>
  <c r="E9708" i="1"/>
  <c r="E9709" i="1"/>
  <c r="E9710" i="1"/>
  <c r="E9711" i="1"/>
  <c r="E9712" i="1"/>
  <c r="E9713" i="1"/>
  <c r="E9714" i="1"/>
  <c r="E9715" i="1"/>
  <c r="E9716" i="1"/>
  <c r="E9717" i="1"/>
  <c r="E9718" i="1"/>
  <c r="E9719" i="1"/>
  <c r="E9720" i="1"/>
  <c r="E9721" i="1"/>
  <c r="E9722" i="1"/>
  <c r="E9723" i="1"/>
  <c r="E9724" i="1"/>
  <c r="E9725" i="1"/>
  <c r="E9726" i="1"/>
  <c r="E9727" i="1"/>
  <c r="E9728" i="1"/>
  <c r="E9729" i="1"/>
  <c r="E9730" i="1"/>
  <c r="E9731" i="1"/>
  <c r="E9732" i="1"/>
  <c r="E9733" i="1"/>
  <c r="E9734" i="1"/>
  <c r="E9735" i="1"/>
  <c r="E9736" i="1"/>
  <c r="E9737" i="1"/>
  <c r="E9738" i="1"/>
  <c r="E9739" i="1"/>
  <c r="E9740" i="1"/>
  <c r="E9741" i="1"/>
  <c r="E9742" i="1"/>
  <c r="E9743" i="1"/>
  <c r="E9744" i="1"/>
  <c r="E9745" i="1"/>
  <c r="E9746" i="1"/>
  <c r="E9747" i="1"/>
  <c r="E9748" i="1"/>
  <c r="E9749" i="1"/>
  <c r="E9750" i="1"/>
  <c r="E9751" i="1"/>
  <c r="E9752" i="1"/>
  <c r="E9753" i="1"/>
  <c r="E9754" i="1"/>
  <c r="E9755" i="1"/>
  <c r="E9756" i="1"/>
  <c r="E9757" i="1"/>
  <c r="E9758" i="1"/>
  <c r="E9759" i="1"/>
  <c r="E9760" i="1"/>
  <c r="E9761" i="1"/>
  <c r="E9762" i="1"/>
  <c r="E9763" i="1"/>
  <c r="E9764" i="1"/>
  <c r="E9765" i="1"/>
  <c r="E9766" i="1"/>
  <c r="E9767" i="1"/>
  <c r="E9768" i="1"/>
  <c r="E9769" i="1"/>
  <c r="E9770" i="1"/>
  <c r="E9771" i="1"/>
  <c r="E9772" i="1"/>
  <c r="E9773" i="1"/>
  <c r="E9774" i="1"/>
  <c r="E9775" i="1"/>
  <c r="E9776" i="1"/>
  <c r="E9777" i="1"/>
  <c r="E9778" i="1"/>
  <c r="E9779" i="1"/>
  <c r="E9780" i="1"/>
  <c r="E9781" i="1"/>
  <c r="E9782" i="1"/>
  <c r="E9783" i="1"/>
  <c r="E9784" i="1"/>
  <c r="E9785" i="1"/>
  <c r="E9786" i="1"/>
  <c r="E9787" i="1"/>
  <c r="E9788" i="1"/>
  <c r="E9789" i="1"/>
  <c r="E9790" i="1"/>
  <c r="E9791" i="1"/>
  <c r="E9792" i="1"/>
  <c r="E9793" i="1"/>
  <c r="E9794" i="1"/>
  <c r="E9795" i="1"/>
  <c r="E9796" i="1"/>
  <c r="E9797" i="1"/>
  <c r="E9798" i="1"/>
  <c r="E9799" i="1"/>
  <c r="E9800" i="1"/>
  <c r="E9801" i="1"/>
  <c r="E9802" i="1"/>
  <c r="E9803" i="1"/>
  <c r="E9804" i="1"/>
  <c r="E9805" i="1"/>
  <c r="E9806" i="1"/>
  <c r="E9807" i="1"/>
  <c r="E9808" i="1"/>
  <c r="E9809" i="1"/>
  <c r="E9810" i="1"/>
  <c r="E9811" i="1"/>
  <c r="E9812" i="1"/>
  <c r="E9813" i="1"/>
  <c r="E9814" i="1"/>
  <c r="E9815" i="1"/>
  <c r="E9816" i="1"/>
  <c r="E9817" i="1"/>
  <c r="E9818" i="1"/>
  <c r="E9819" i="1"/>
  <c r="E9820" i="1"/>
  <c r="E9821" i="1"/>
  <c r="E9822" i="1"/>
  <c r="E9823" i="1"/>
  <c r="E9824" i="1"/>
  <c r="E9825" i="1"/>
  <c r="E9826" i="1"/>
  <c r="E9827" i="1"/>
  <c r="E9828" i="1"/>
  <c r="E9829" i="1"/>
  <c r="E9830" i="1"/>
  <c r="E9831" i="1"/>
  <c r="E9832" i="1"/>
  <c r="E9833" i="1"/>
  <c r="E9834" i="1"/>
  <c r="E9835" i="1"/>
  <c r="E9836" i="1"/>
  <c r="E9837" i="1"/>
  <c r="E9838" i="1"/>
  <c r="E9839" i="1"/>
  <c r="E9840" i="1"/>
  <c r="E9841" i="1"/>
  <c r="E9842" i="1"/>
  <c r="E9843" i="1"/>
  <c r="E9844" i="1"/>
  <c r="E9845" i="1"/>
  <c r="E9846" i="1"/>
  <c r="E9847" i="1"/>
  <c r="E9848" i="1"/>
  <c r="E9849" i="1"/>
  <c r="E9850" i="1"/>
  <c r="E9851" i="1"/>
  <c r="E9852" i="1"/>
  <c r="E9853" i="1"/>
  <c r="E9854" i="1"/>
  <c r="E9855" i="1"/>
  <c r="E9856" i="1"/>
  <c r="E9857" i="1"/>
  <c r="E9858" i="1"/>
  <c r="E9859" i="1"/>
  <c r="E9860" i="1"/>
  <c r="E9861" i="1"/>
  <c r="E9862" i="1"/>
  <c r="E9863" i="1"/>
  <c r="E9864" i="1"/>
  <c r="E9865" i="1"/>
  <c r="E9866" i="1"/>
  <c r="E9867" i="1"/>
  <c r="E9868" i="1"/>
  <c r="E9869" i="1"/>
  <c r="E9870" i="1"/>
  <c r="E9871" i="1"/>
  <c r="E9872" i="1"/>
  <c r="E9873" i="1"/>
  <c r="E9874" i="1"/>
  <c r="E9875" i="1"/>
  <c r="E9876" i="1"/>
  <c r="E9877" i="1"/>
  <c r="E9878" i="1"/>
  <c r="E9879" i="1"/>
  <c r="E9880" i="1"/>
  <c r="E9881" i="1"/>
  <c r="E9882" i="1"/>
  <c r="E9883" i="1"/>
  <c r="E9884" i="1"/>
  <c r="E9885" i="1"/>
  <c r="E9886" i="1"/>
  <c r="E9887" i="1"/>
  <c r="E9888" i="1"/>
  <c r="E9889" i="1"/>
  <c r="E9890" i="1"/>
  <c r="E9891" i="1"/>
  <c r="E9892" i="1"/>
  <c r="E9893" i="1"/>
  <c r="E9894" i="1"/>
  <c r="E9895" i="1"/>
  <c r="E9896" i="1"/>
  <c r="E9897" i="1"/>
  <c r="E9898" i="1"/>
  <c r="E9899" i="1"/>
  <c r="E9900" i="1"/>
  <c r="E9901" i="1"/>
  <c r="E9902" i="1"/>
  <c r="E9903" i="1"/>
  <c r="E9904" i="1"/>
  <c r="E9905" i="1"/>
  <c r="E9906" i="1"/>
  <c r="E9907" i="1"/>
  <c r="E9908" i="1"/>
  <c r="E9909" i="1"/>
  <c r="E9910" i="1"/>
  <c r="E9911" i="1"/>
  <c r="E9912" i="1"/>
  <c r="E9913" i="1"/>
  <c r="E9914" i="1"/>
  <c r="E9915" i="1"/>
  <c r="E9916" i="1"/>
  <c r="E9917" i="1"/>
  <c r="E9918" i="1"/>
  <c r="E9919" i="1"/>
  <c r="E9920" i="1"/>
  <c r="E9921" i="1"/>
  <c r="E9922" i="1"/>
  <c r="E9923" i="1"/>
  <c r="E9924" i="1"/>
  <c r="E9925" i="1"/>
  <c r="E9926" i="1"/>
  <c r="E9927" i="1"/>
  <c r="E9928" i="1"/>
  <c r="E9929" i="1"/>
  <c r="E9930" i="1"/>
  <c r="E9931" i="1"/>
  <c r="E9932" i="1"/>
  <c r="E9933" i="1"/>
  <c r="E9934" i="1"/>
  <c r="E9935" i="1"/>
  <c r="E9936" i="1"/>
  <c r="E9937" i="1"/>
  <c r="E9938" i="1"/>
  <c r="E9939" i="1"/>
  <c r="E9940" i="1"/>
  <c r="E9941" i="1"/>
  <c r="E9942" i="1"/>
  <c r="E9943" i="1"/>
  <c r="E9944" i="1"/>
  <c r="E9945" i="1"/>
  <c r="E9946" i="1"/>
  <c r="E9947" i="1"/>
  <c r="E9948" i="1"/>
  <c r="E9949" i="1"/>
  <c r="E9950" i="1"/>
  <c r="E9951" i="1"/>
  <c r="E9952" i="1"/>
  <c r="E9953" i="1"/>
  <c r="E9954" i="1"/>
  <c r="E9955" i="1"/>
  <c r="E9956" i="1"/>
  <c r="E9957" i="1"/>
  <c r="E9958" i="1"/>
  <c r="E9959" i="1"/>
  <c r="E9960" i="1"/>
  <c r="E9961" i="1"/>
  <c r="E9962" i="1"/>
  <c r="E9963" i="1"/>
  <c r="E9964" i="1"/>
  <c r="E9965" i="1"/>
  <c r="E9966" i="1"/>
  <c r="E9967" i="1"/>
  <c r="E9968" i="1"/>
  <c r="E9969" i="1"/>
  <c r="E9970" i="1"/>
  <c r="E9971" i="1"/>
  <c r="E9972" i="1"/>
  <c r="E9973" i="1"/>
  <c r="E9974" i="1"/>
  <c r="E9975" i="1"/>
  <c r="E9976" i="1"/>
  <c r="E9977" i="1"/>
  <c r="E9978" i="1"/>
  <c r="E9979" i="1"/>
  <c r="E9980" i="1"/>
  <c r="E9981" i="1"/>
  <c r="E9982" i="1"/>
  <c r="E9983" i="1"/>
  <c r="E9984" i="1"/>
  <c r="E9985" i="1"/>
  <c r="E9986" i="1"/>
  <c r="E9987" i="1"/>
  <c r="E9988" i="1"/>
  <c r="E9989" i="1"/>
  <c r="E9990" i="1"/>
  <c r="E9991" i="1"/>
  <c r="E9992" i="1"/>
  <c r="E9993" i="1"/>
  <c r="E9994" i="1"/>
  <c r="E9995" i="1"/>
  <c r="E9996" i="1"/>
  <c r="E9997" i="1"/>
  <c r="E9998" i="1"/>
  <c r="E9999" i="1"/>
  <c r="E10000" i="1"/>
  <c r="E10001" i="1"/>
  <c r="E10002" i="1"/>
  <c r="E10003" i="1"/>
  <c r="E10004" i="1"/>
  <c r="E10005" i="1"/>
  <c r="E10006" i="1"/>
  <c r="E10007" i="1"/>
  <c r="E10008" i="1"/>
  <c r="E10009" i="1"/>
  <c r="E10010" i="1"/>
  <c r="E10011" i="1"/>
  <c r="E10012" i="1"/>
  <c r="E10013" i="1"/>
  <c r="E10014" i="1"/>
  <c r="E10015" i="1"/>
  <c r="E10016" i="1"/>
  <c r="E10017" i="1"/>
  <c r="E10018" i="1"/>
  <c r="E10019" i="1"/>
  <c r="E10020" i="1"/>
  <c r="E10021" i="1"/>
  <c r="E10022" i="1"/>
  <c r="E10023" i="1"/>
  <c r="E10024" i="1"/>
  <c r="E10025" i="1"/>
  <c r="E10026" i="1"/>
  <c r="E10027" i="1"/>
  <c r="E10028" i="1"/>
  <c r="E10029" i="1"/>
  <c r="E10030" i="1"/>
  <c r="E10031" i="1"/>
  <c r="E10032" i="1"/>
  <c r="E10033" i="1"/>
  <c r="E10034" i="1"/>
  <c r="E10035" i="1"/>
  <c r="E10036" i="1"/>
  <c r="E10037" i="1"/>
  <c r="E10038" i="1"/>
  <c r="E10039" i="1"/>
  <c r="E10040" i="1"/>
  <c r="E10041" i="1"/>
  <c r="E10042" i="1"/>
  <c r="E10043" i="1"/>
  <c r="E10044" i="1"/>
  <c r="E10045" i="1"/>
  <c r="E10046" i="1"/>
  <c r="E10047" i="1"/>
  <c r="E10048" i="1"/>
  <c r="E10049" i="1"/>
  <c r="E10050" i="1"/>
  <c r="E10051" i="1"/>
  <c r="E10052" i="1"/>
  <c r="E10053" i="1"/>
  <c r="E10054" i="1"/>
  <c r="E10055" i="1"/>
  <c r="E10056" i="1"/>
  <c r="E10057" i="1"/>
  <c r="E10058" i="1"/>
  <c r="E10059" i="1"/>
  <c r="E10060" i="1"/>
  <c r="E10061" i="1"/>
  <c r="E10062" i="1"/>
  <c r="E10063" i="1"/>
  <c r="E10064" i="1"/>
  <c r="E10065" i="1"/>
  <c r="E10066" i="1"/>
  <c r="E10067" i="1"/>
  <c r="E10068" i="1"/>
  <c r="E10069" i="1"/>
  <c r="E10070" i="1"/>
  <c r="E10071" i="1"/>
  <c r="E10072" i="1"/>
  <c r="E10073" i="1"/>
  <c r="E10074" i="1"/>
  <c r="E10075" i="1"/>
  <c r="E10076" i="1"/>
  <c r="E10077" i="1"/>
  <c r="E10078" i="1"/>
  <c r="E10079" i="1"/>
  <c r="E10080" i="1"/>
  <c r="E10081" i="1"/>
  <c r="E10082" i="1"/>
  <c r="E10083" i="1"/>
  <c r="E10084" i="1"/>
  <c r="E10085" i="1"/>
  <c r="E10086" i="1"/>
  <c r="E10087" i="1"/>
  <c r="E10088" i="1"/>
  <c r="E10089" i="1"/>
  <c r="E10090" i="1"/>
  <c r="E10091" i="1"/>
  <c r="E10092" i="1"/>
  <c r="E10093" i="1"/>
  <c r="E10094" i="1"/>
  <c r="E10095" i="1"/>
  <c r="E10096" i="1"/>
  <c r="E10097" i="1"/>
  <c r="E10098" i="1"/>
  <c r="E10099" i="1"/>
  <c r="E10100" i="1"/>
  <c r="E10101" i="1"/>
  <c r="E10102" i="1"/>
  <c r="E10103" i="1"/>
  <c r="E10104" i="1"/>
  <c r="E10105" i="1"/>
  <c r="E10106" i="1"/>
  <c r="E10107" i="1"/>
  <c r="E10108" i="1"/>
  <c r="E10109" i="1"/>
  <c r="E10110" i="1"/>
  <c r="E10111" i="1"/>
  <c r="E10112" i="1"/>
  <c r="E10113" i="1"/>
  <c r="E10114" i="1"/>
  <c r="E10115" i="1"/>
  <c r="E10116" i="1"/>
  <c r="E10117" i="1"/>
  <c r="E10118" i="1"/>
  <c r="E10119" i="1"/>
  <c r="E10120" i="1"/>
  <c r="E10121" i="1"/>
  <c r="E10122" i="1"/>
  <c r="E10123" i="1"/>
  <c r="E10124" i="1"/>
  <c r="E10125" i="1"/>
  <c r="E10126" i="1"/>
  <c r="E10127" i="1"/>
  <c r="E10128" i="1"/>
  <c r="E10129" i="1"/>
  <c r="E10130" i="1"/>
  <c r="E10131" i="1"/>
  <c r="E10132" i="1"/>
  <c r="E10133" i="1"/>
  <c r="E10134" i="1"/>
  <c r="E10135" i="1"/>
  <c r="E10136" i="1"/>
  <c r="E10137" i="1"/>
  <c r="E10138" i="1"/>
  <c r="E10139" i="1"/>
  <c r="E10140" i="1"/>
  <c r="E10141" i="1"/>
  <c r="E10142" i="1"/>
  <c r="E10143" i="1"/>
  <c r="E10144" i="1"/>
  <c r="E10145" i="1"/>
  <c r="E10146" i="1"/>
  <c r="E10147" i="1"/>
  <c r="E10148" i="1"/>
  <c r="E10149" i="1"/>
  <c r="E10150" i="1"/>
  <c r="E10151" i="1"/>
  <c r="E10152" i="1"/>
  <c r="E10153" i="1"/>
  <c r="E10154" i="1"/>
  <c r="E10155" i="1"/>
  <c r="E10156" i="1"/>
  <c r="E10157" i="1"/>
  <c r="E10158" i="1"/>
  <c r="E10159" i="1"/>
  <c r="E10160" i="1"/>
  <c r="E10161" i="1"/>
  <c r="E10162" i="1"/>
  <c r="E10163" i="1"/>
  <c r="E10164" i="1"/>
  <c r="E10165" i="1"/>
  <c r="E10166" i="1"/>
  <c r="E10167" i="1"/>
  <c r="E10168" i="1"/>
  <c r="E10169" i="1"/>
  <c r="E10170" i="1"/>
  <c r="E10171" i="1"/>
  <c r="E10172" i="1"/>
  <c r="E10173" i="1"/>
  <c r="E10174" i="1"/>
  <c r="E10175" i="1"/>
  <c r="E10176" i="1"/>
  <c r="E10177" i="1"/>
  <c r="E10178" i="1"/>
  <c r="E10179" i="1"/>
  <c r="E10180" i="1"/>
  <c r="E10181" i="1"/>
  <c r="E10182" i="1"/>
  <c r="E10183" i="1"/>
  <c r="E10184" i="1"/>
  <c r="E10185" i="1"/>
  <c r="E10186" i="1"/>
  <c r="E10187" i="1"/>
  <c r="E10188" i="1"/>
  <c r="E10189" i="1"/>
  <c r="E10190" i="1"/>
  <c r="E10191" i="1"/>
  <c r="E10192" i="1"/>
  <c r="E10193" i="1"/>
  <c r="E10194" i="1"/>
  <c r="E10195" i="1"/>
  <c r="E10196" i="1"/>
  <c r="E10197" i="1"/>
  <c r="E10198" i="1"/>
  <c r="E10199" i="1"/>
  <c r="E10200" i="1"/>
  <c r="E10201" i="1"/>
  <c r="E10202" i="1"/>
  <c r="E10203" i="1"/>
  <c r="E10204" i="1"/>
  <c r="E10205" i="1"/>
  <c r="E10206" i="1"/>
  <c r="E10207" i="1"/>
  <c r="E10208" i="1"/>
  <c r="E10209" i="1"/>
  <c r="E10210" i="1"/>
  <c r="E10211" i="1"/>
  <c r="E10212" i="1"/>
  <c r="E10213" i="1"/>
  <c r="E10214" i="1"/>
  <c r="E10215" i="1"/>
  <c r="E10216" i="1"/>
  <c r="E10217" i="1"/>
  <c r="E10218" i="1"/>
  <c r="E10219" i="1"/>
  <c r="E10220" i="1"/>
  <c r="E10221" i="1"/>
  <c r="E10222" i="1"/>
  <c r="E10223" i="1"/>
  <c r="E10224" i="1"/>
  <c r="E10225" i="1"/>
  <c r="E10226" i="1"/>
  <c r="E10227" i="1"/>
  <c r="E10228" i="1"/>
  <c r="E10229" i="1"/>
  <c r="E10230" i="1"/>
  <c r="E10231" i="1"/>
  <c r="E10232" i="1"/>
  <c r="E10233" i="1"/>
  <c r="E10234" i="1"/>
  <c r="E10235" i="1"/>
  <c r="E10236" i="1"/>
  <c r="E10237" i="1"/>
  <c r="E10238" i="1"/>
  <c r="E10239" i="1"/>
  <c r="E10240" i="1"/>
  <c r="E10241" i="1"/>
  <c r="E10242" i="1"/>
  <c r="E10243" i="1"/>
  <c r="E10244" i="1"/>
  <c r="E10245" i="1"/>
  <c r="E10246" i="1"/>
  <c r="E10247" i="1"/>
  <c r="E10248" i="1"/>
  <c r="E10249" i="1"/>
  <c r="E10250" i="1"/>
  <c r="E10251" i="1"/>
  <c r="E10252" i="1"/>
  <c r="E10253" i="1"/>
  <c r="E10254" i="1"/>
  <c r="E10255" i="1"/>
  <c r="E10256" i="1"/>
  <c r="E10257" i="1"/>
  <c r="E10258" i="1"/>
  <c r="E10259" i="1"/>
  <c r="E10260" i="1"/>
  <c r="E10261" i="1"/>
  <c r="E10262" i="1"/>
  <c r="E10263" i="1"/>
  <c r="E10264" i="1"/>
  <c r="E10265" i="1"/>
  <c r="E10266" i="1"/>
  <c r="E10267" i="1"/>
  <c r="E10268" i="1"/>
  <c r="E10269" i="1"/>
  <c r="E10270" i="1"/>
  <c r="E10271" i="1"/>
  <c r="E10272" i="1"/>
  <c r="E10273" i="1"/>
  <c r="E10274" i="1"/>
  <c r="E10275" i="1"/>
  <c r="E10276" i="1"/>
  <c r="E10277" i="1"/>
  <c r="E10278" i="1"/>
  <c r="E10279" i="1"/>
  <c r="E10280" i="1"/>
  <c r="E10281" i="1"/>
  <c r="E10282" i="1"/>
  <c r="E10283" i="1"/>
  <c r="E10284" i="1"/>
  <c r="E10285" i="1"/>
  <c r="E10286" i="1"/>
  <c r="E10287" i="1"/>
  <c r="E10288" i="1"/>
  <c r="E10289" i="1"/>
  <c r="E10290" i="1"/>
  <c r="E10291" i="1"/>
  <c r="E10292" i="1"/>
  <c r="E10293" i="1"/>
  <c r="E10294" i="1"/>
  <c r="E10295" i="1"/>
  <c r="E10296" i="1"/>
  <c r="E10297" i="1"/>
  <c r="E10298" i="1"/>
  <c r="E10299" i="1"/>
  <c r="E10300" i="1"/>
  <c r="E10301" i="1"/>
  <c r="E10302" i="1"/>
  <c r="E10303" i="1"/>
  <c r="E10304" i="1"/>
  <c r="E10305" i="1"/>
  <c r="E10306" i="1"/>
  <c r="E10307" i="1"/>
  <c r="E10308" i="1"/>
  <c r="E10309" i="1"/>
  <c r="E10310" i="1"/>
  <c r="E10311" i="1"/>
  <c r="E10312" i="1"/>
  <c r="E10313" i="1"/>
  <c r="E10314" i="1"/>
  <c r="E10315" i="1"/>
  <c r="E10316" i="1"/>
  <c r="E10317" i="1"/>
  <c r="E10318" i="1"/>
  <c r="E10319" i="1"/>
  <c r="E10320" i="1"/>
  <c r="E10321" i="1"/>
  <c r="E10322" i="1"/>
  <c r="E10323" i="1"/>
  <c r="E10324" i="1"/>
  <c r="E10325" i="1"/>
  <c r="E10326" i="1"/>
  <c r="E10327" i="1"/>
  <c r="E10328" i="1"/>
  <c r="E10329" i="1"/>
  <c r="E10330" i="1"/>
  <c r="E10331" i="1"/>
  <c r="E10332" i="1"/>
  <c r="E10333" i="1"/>
  <c r="E10334" i="1"/>
  <c r="E10335" i="1"/>
  <c r="E10336" i="1"/>
  <c r="E10337" i="1"/>
  <c r="E10338" i="1"/>
  <c r="E10339" i="1"/>
  <c r="E10340" i="1"/>
  <c r="E10341" i="1"/>
  <c r="E10342" i="1"/>
  <c r="E10343" i="1"/>
  <c r="E10344" i="1"/>
  <c r="E10345" i="1"/>
  <c r="E10346" i="1"/>
  <c r="E10347" i="1"/>
  <c r="E10348" i="1"/>
  <c r="E10349" i="1"/>
  <c r="E10350" i="1"/>
  <c r="E10351" i="1"/>
  <c r="E10352" i="1"/>
  <c r="E10353" i="1"/>
  <c r="E10354" i="1"/>
  <c r="E10355" i="1"/>
  <c r="E10356" i="1"/>
  <c r="E10357" i="1"/>
  <c r="E10358" i="1"/>
  <c r="E10359" i="1"/>
  <c r="E10360" i="1"/>
  <c r="E10361" i="1"/>
  <c r="E10362" i="1"/>
  <c r="E10363" i="1"/>
  <c r="E10364" i="1"/>
  <c r="E10365" i="1"/>
  <c r="E10366" i="1"/>
  <c r="E10367" i="1"/>
  <c r="E10368" i="1"/>
  <c r="E10369" i="1"/>
  <c r="E10370" i="1"/>
  <c r="E10371" i="1"/>
  <c r="E10372" i="1"/>
  <c r="E10373" i="1"/>
  <c r="E10374" i="1"/>
  <c r="E10375" i="1"/>
  <c r="E10376" i="1"/>
  <c r="E10377" i="1"/>
  <c r="E10378" i="1"/>
  <c r="E10379" i="1"/>
  <c r="E10380" i="1"/>
  <c r="E10381" i="1"/>
  <c r="E10382" i="1"/>
  <c r="E10383" i="1"/>
  <c r="E10384" i="1"/>
  <c r="E10385" i="1"/>
  <c r="E10386" i="1"/>
  <c r="E10387" i="1"/>
  <c r="E10388" i="1"/>
  <c r="E10389" i="1"/>
  <c r="E10390" i="1"/>
  <c r="E10391" i="1"/>
  <c r="E10392" i="1"/>
  <c r="E10393" i="1"/>
  <c r="E10394" i="1"/>
  <c r="E10395" i="1"/>
  <c r="E10396" i="1"/>
  <c r="E10397" i="1"/>
  <c r="E10398" i="1"/>
  <c r="E10399" i="1"/>
  <c r="E10400" i="1"/>
  <c r="E10401" i="1"/>
  <c r="E10402" i="1"/>
  <c r="E10403" i="1"/>
  <c r="E10404" i="1"/>
  <c r="E10405" i="1"/>
  <c r="E10406" i="1"/>
  <c r="E10407" i="1"/>
  <c r="E10408" i="1"/>
  <c r="E10409" i="1"/>
  <c r="E10410" i="1"/>
  <c r="E10411" i="1"/>
  <c r="E10412" i="1"/>
  <c r="E10413" i="1"/>
  <c r="E10414" i="1"/>
  <c r="E10415" i="1"/>
  <c r="E10416" i="1"/>
  <c r="E10417" i="1"/>
  <c r="E10418" i="1"/>
  <c r="E10419" i="1"/>
  <c r="E10420" i="1"/>
  <c r="E10421" i="1"/>
  <c r="E10422" i="1"/>
  <c r="E10423" i="1"/>
  <c r="E10424" i="1"/>
  <c r="E10425" i="1"/>
  <c r="E10426" i="1"/>
  <c r="E10427" i="1"/>
  <c r="E10428" i="1"/>
  <c r="E10429" i="1"/>
  <c r="E10430" i="1"/>
  <c r="E10431" i="1"/>
  <c r="E10432" i="1"/>
  <c r="E10433" i="1"/>
  <c r="E10434" i="1"/>
  <c r="E10435" i="1"/>
  <c r="E10436" i="1"/>
  <c r="E10437" i="1"/>
  <c r="E10438" i="1"/>
  <c r="E10439" i="1"/>
  <c r="E10440" i="1"/>
  <c r="E10441" i="1"/>
  <c r="E10442" i="1"/>
  <c r="E10443" i="1"/>
  <c r="E10444" i="1"/>
  <c r="E10445" i="1"/>
  <c r="E10446" i="1"/>
  <c r="E10447" i="1"/>
  <c r="E10448" i="1"/>
  <c r="E10449" i="1"/>
  <c r="E10450" i="1"/>
  <c r="E10451" i="1"/>
  <c r="E10452" i="1"/>
  <c r="E10453" i="1"/>
  <c r="E10454" i="1"/>
  <c r="E10455" i="1"/>
  <c r="E10456" i="1"/>
  <c r="E10457" i="1"/>
  <c r="E10458" i="1"/>
  <c r="E10459" i="1"/>
  <c r="E10460" i="1"/>
  <c r="E10461" i="1"/>
  <c r="E10462" i="1"/>
  <c r="E10463" i="1"/>
  <c r="E10464" i="1"/>
  <c r="E10465" i="1"/>
  <c r="E10466" i="1"/>
  <c r="E10467" i="1"/>
  <c r="E10468" i="1"/>
  <c r="E10469" i="1"/>
  <c r="E10470" i="1"/>
  <c r="E10471" i="1"/>
  <c r="E10472" i="1"/>
  <c r="E10473" i="1"/>
  <c r="E10474" i="1"/>
  <c r="E10475" i="1"/>
  <c r="E10476" i="1"/>
  <c r="E10477" i="1"/>
  <c r="E10478" i="1"/>
  <c r="E10479" i="1"/>
  <c r="E10480" i="1"/>
  <c r="E10481" i="1"/>
  <c r="E10482" i="1"/>
  <c r="E10483" i="1"/>
  <c r="E10484" i="1"/>
  <c r="E10485" i="1"/>
  <c r="E10486" i="1"/>
  <c r="E10487" i="1"/>
  <c r="E10488" i="1"/>
  <c r="E10489" i="1"/>
  <c r="E10490" i="1"/>
  <c r="E10491" i="1"/>
  <c r="E10492" i="1"/>
  <c r="E10493" i="1"/>
  <c r="E10494" i="1"/>
  <c r="E10495" i="1"/>
  <c r="E10496" i="1"/>
  <c r="E10497" i="1"/>
  <c r="E10498" i="1"/>
  <c r="E10499" i="1"/>
  <c r="E10500" i="1"/>
  <c r="E10501" i="1"/>
  <c r="E10502" i="1"/>
  <c r="E10503" i="1"/>
  <c r="E10504" i="1"/>
  <c r="E10505" i="1"/>
  <c r="E10506" i="1"/>
  <c r="E10507" i="1"/>
  <c r="E10508" i="1"/>
  <c r="E10509" i="1"/>
  <c r="E10510" i="1"/>
  <c r="E10511" i="1"/>
  <c r="E10512" i="1"/>
  <c r="E10513" i="1"/>
  <c r="E10514" i="1"/>
  <c r="E10515" i="1"/>
  <c r="E10516" i="1"/>
  <c r="E10517" i="1"/>
  <c r="E10518" i="1"/>
  <c r="E10519" i="1"/>
  <c r="E10520" i="1"/>
  <c r="E10521" i="1"/>
  <c r="E10522" i="1"/>
  <c r="E10523" i="1"/>
  <c r="E10524" i="1"/>
  <c r="E10525" i="1"/>
  <c r="E10526" i="1"/>
  <c r="E10527" i="1"/>
  <c r="E10528" i="1"/>
  <c r="E10529" i="1"/>
  <c r="E10530" i="1"/>
  <c r="E10531" i="1"/>
  <c r="E10532" i="1"/>
  <c r="E10533" i="1"/>
  <c r="E10534" i="1"/>
  <c r="E10535" i="1"/>
  <c r="E10536" i="1"/>
  <c r="E10537" i="1"/>
  <c r="E10538" i="1"/>
  <c r="E10539" i="1"/>
  <c r="E10540" i="1"/>
  <c r="E10541" i="1"/>
  <c r="E10542" i="1"/>
  <c r="E10543" i="1"/>
  <c r="E10544" i="1"/>
  <c r="E10545" i="1"/>
  <c r="E10546" i="1"/>
  <c r="E10547" i="1"/>
  <c r="E10548" i="1"/>
  <c r="E10549" i="1"/>
  <c r="E10550" i="1"/>
  <c r="E10551" i="1"/>
  <c r="E10552" i="1"/>
  <c r="E10553" i="1"/>
  <c r="E10554" i="1"/>
  <c r="E10555" i="1"/>
  <c r="E10556" i="1"/>
  <c r="E10557" i="1"/>
  <c r="E10558" i="1"/>
  <c r="E10559" i="1"/>
  <c r="E10560" i="1"/>
  <c r="E10561" i="1"/>
  <c r="E10562" i="1"/>
  <c r="E10563" i="1"/>
  <c r="E10564" i="1"/>
  <c r="E10565" i="1"/>
  <c r="E10566" i="1"/>
  <c r="E10567" i="1"/>
  <c r="E10568" i="1"/>
  <c r="E10569" i="1"/>
  <c r="E10570" i="1"/>
  <c r="E10571" i="1"/>
  <c r="E10572" i="1"/>
  <c r="E10573" i="1"/>
  <c r="E10574" i="1"/>
  <c r="E10575" i="1"/>
  <c r="E10576" i="1"/>
  <c r="E10577" i="1"/>
  <c r="E10578" i="1"/>
  <c r="E10579" i="1"/>
  <c r="E10580" i="1"/>
  <c r="E10581" i="1"/>
  <c r="E10582" i="1"/>
  <c r="E10583" i="1"/>
  <c r="E10584" i="1"/>
  <c r="E10585" i="1"/>
  <c r="E10586" i="1"/>
  <c r="E10587" i="1"/>
  <c r="E10588" i="1"/>
  <c r="E10589" i="1"/>
  <c r="E10590" i="1"/>
  <c r="E10591" i="1"/>
  <c r="E10592" i="1"/>
  <c r="E10593" i="1"/>
  <c r="E10594" i="1"/>
  <c r="E10595" i="1"/>
  <c r="E10596" i="1"/>
  <c r="E10597" i="1"/>
  <c r="E10598" i="1"/>
  <c r="E10599" i="1"/>
  <c r="E10600" i="1"/>
  <c r="E10601" i="1"/>
  <c r="E10602" i="1"/>
  <c r="E10603" i="1"/>
  <c r="E10604" i="1"/>
  <c r="E10605" i="1"/>
  <c r="E10606" i="1"/>
  <c r="E10607" i="1"/>
  <c r="E10608" i="1"/>
  <c r="E10609" i="1"/>
  <c r="E10610" i="1"/>
  <c r="E10611" i="1"/>
  <c r="E10612" i="1"/>
  <c r="E10613" i="1"/>
  <c r="E10614" i="1"/>
  <c r="E10615" i="1"/>
  <c r="E10616" i="1"/>
  <c r="E10617" i="1"/>
  <c r="E10618" i="1"/>
  <c r="E10619" i="1"/>
  <c r="E10620" i="1"/>
  <c r="E10621" i="1"/>
  <c r="E10622" i="1"/>
  <c r="E10623" i="1"/>
  <c r="E10624" i="1"/>
  <c r="E10625" i="1"/>
  <c r="E10626" i="1"/>
  <c r="E10627" i="1"/>
  <c r="E10628" i="1"/>
  <c r="E10629" i="1"/>
  <c r="E10630" i="1"/>
  <c r="E10631" i="1"/>
  <c r="E10632" i="1"/>
  <c r="E10633" i="1"/>
  <c r="E10634" i="1"/>
  <c r="E10635" i="1"/>
  <c r="E10636" i="1"/>
  <c r="E10637" i="1"/>
  <c r="E10638" i="1"/>
  <c r="E10639" i="1"/>
  <c r="E10640" i="1"/>
  <c r="E10641" i="1"/>
  <c r="E10642" i="1"/>
  <c r="E10643" i="1"/>
  <c r="E10644" i="1"/>
  <c r="E10645" i="1"/>
  <c r="E10646" i="1"/>
  <c r="E10647" i="1"/>
  <c r="E10648" i="1"/>
  <c r="E10649" i="1"/>
  <c r="E10650" i="1"/>
  <c r="E10651" i="1"/>
  <c r="E10652" i="1"/>
  <c r="E10653" i="1"/>
  <c r="E10654" i="1"/>
  <c r="E10655" i="1"/>
  <c r="E10656" i="1"/>
  <c r="E10657" i="1"/>
  <c r="E10658" i="1"/>
  <c r="E10659" i="1"/>
  <c r="E10660" i="1"/>
  <c r="E10661" i="1"/>
  <c r="E10662" i="1"/>
  <c r="E10663" i="1"/>
  <c r="E10664" i="1"/>
  <c r="E10665" i="1"/>
  <c r="E10666" i="1"/>
  <c r="E10667" i="1"/>
  <c r="E10668" i="1"/>
  <c r="E10669" i="1"/>
  <c r="E10670" i="1"/>
  <c r="E10671" i="1"/>
  <c r="E10672" i="1"/>
  <c r="E10673" i="1"/>
  <c r="E10674" i="1"/>
  <c r="E10675" i="1"/>
  <c r="E10676" i="1"/>
  <c r="E10677" i="1"/>
  <c r="E10678" i="1"/>
  <c r="E10679" i="1"/>
  <c r="E10680" i="1"/>
  <c r="E10681" i="1"/>
  <c r="E10682" i="1"/>
  <c r="E10683" i="1"/>
  <c r="E10684" i="1"/>
  <c r="E10685" i="1"/>
  <c r="E10686" i="1"/>
  <c r="E10687" i="1"/>
  <c r="E10688" i="1"/>
  <c r="E10689" i="1"/>
  <c r="E10690" i="1"/>
  <c r="E10691" i="1"/>
  <c r="E10692" i="1"/>
  <c r="E10693" i="1"/>
  <c r="E10694" i="1"/>
  <c r="E10695" i="1"/>
  <c r="E10696" i="1"/>
  <c r="E10697" i="1"/>
  <c r="E10698" i="1"/>
  <c r="E10699" i="1"/>
  <c r="E10700" i="1"/>
  <c r="E10701" i="1"/>
  <c r="E10702" i="1"/>
  <c r="E10703" i="1"/>
  <c r="E10704" i="1"/>
  <c r="E10705" i="1"/>
  <c r="E10706" i="1"/>
  <c r="E10707" i="1"/>
  <c r="E10708" i="1"/>
  <c r="E10709" i="1"/>
  <c r="E10710" i="1"/>
  <c r="E10711" i="1"/>
  <c r="E10712" i="1"/>
  <c r="E10713" i="1"/>
  <c r="E10714" i="1"/>
  <c r="E10715" i="1"/>
  <c r="E10716" i="1"/>
  <c r="E10717" i="1"/>
  <c r="E10718" i="1"/>
  <c r="E10719" i="1"/>
  <c r="E10720" i="1"/>
  <c r="E10721" i="1"/>
  <c r="E10722" i="1"/>
  <c r="E10723" i="1"/>
  <c r="E10724" i="1"/>
  <c r="E10725" i="1"/>
  <c r="E10726" i="1"/>
  <c r="E10727" i="1"/>
  <c r="E10728" i="1"/>
  <c r="E10729" i="1"/>
  <c r="E10730" i="1"/>
  <c r="E10731" i="1"/>
  <c r="E10732" i="1"/>
  <c r="E10733" i="1"/>
  <c r="E10734" i="1"/>
  <c r="E10735" i="1"/>
  <c r="E10736" i="1"/>
  <c r="E10737" i="1"/>
  <c r="E10738" i="1"/>
  <c r="E10739" i="1"/>
  <c r="E10740" i="1"/>
  <c r="E10741" i="1"/>
  <c r="E10742" i="1"/>
  <c r="E10743" i="1"/>
  <c r="E10744" i="1"/>
  <c r="E10745" i="1"/>
  <c r="E10746" i="1"/>
  <c r="E10747" i="1"/>
  <c r="E10748" i="1"/>
  <c r="E10749" i="1"/>
  <c r="E10750" i="1"/>
  <c r="E10751" i="1"/>
  <c r="E10752" i="1"/>
  <c r="E10753" i="1"/>
  <c r="E10754" i="1"/>
  <c r="E10755" i="1"/>
  <c r="E10756" i="1"/>
  <c r="E10757" i="1"/>
  <c r="E10758" i="1"/>
  <c r="E10759" i="1"/>
  <c r="E10760" i="1"/>
  <c r="E10761" i="1"/>
  <c r="E10762" i="1"/>
  <c r="E10763" i="1"/>
  <c r="E10764" i="1"/>
  <c r="E10765" i="1"/>
  <c r="E10766" i="1"/>
  <c r="E10767" i="1"/>
  <c r="E10768" i="1"/>
  <c r="E10769" i="1"/>
  <c r="E10770" i="1"/>
  <c r="E10771" i="1"/>
  <c r="E10772" i="1"/>
  <c r="E10773" i="1"/>
  <c r="E10774" i="1"/>
  <c r="E10775" i="1"/>
  <c r="E10776" i="1"/>
  <c r="E10777" i="1"/>
  <c r="E10778" i="1"/>
  <c r="E10779" i="1"/>
  <c r="E10780" i="1"/>
  <c r="E10781" i="1"/>
  <c r="E10782" i="1"/>
  <c r="E10783" i="1"/>
  <c r="E10784" i="1"/>
  <c r="E10785" i="1"/>
  <c r="E10786" i="1"/>
  <c r="E10787" i="1"/>
  <c r="E10788" i="1"/>
  <c r="E10789" i="1"/>
  <c r="E10790" i="1"/>
  <c r="E10791" i="1"/>
  <c r="E10792" i="1"/>
  <c r="E10793" i="1"/>
  <c r="E10794" i="1"/>
  <c r="E10795" i="1"/>
  <c r="E10796" i="1"/>
  <c r="E10797" i="1"/>
  <c r="E10798" i="1"/>
  <c r="E10799" i="1"/>
  <c r="E10800" i="1"/>
  <c r="E10801" i="1"/>
  <c r="E10802" i="1"/>
  <c r="E10803" i="1"/>
  <c r="E10804" i="1"/>
  <c r="E10805" i="1"/>
  <c r="E10806" i="1"/>
  <c r="E10807" i="1"/>
  <c r="E10808" i="1"/>
  <c r="E10809" i="1"/>
  <c r="E10810" i="1"/>
  <c r="E10811" i="1"/>
  <c r="E10812" i="1"/>
  <c r="E10813" i="1"/>
  <c r="E10814" i="1"/>
  <c r="E10815" i="1"/>
  <c r="E10816" i="1"/>
  <c r="E10817" i="1"/>
  <c r="E10818" i="1"/>
  <c r="E10819" i="1"/>
  <c r="E10820" i="1"/>
  <c r="E10821" i="1"/>
  <c r="E10822" i="1"/>
  <c r="E10823" i="1"/>
  <c r="E10824" i="1"/>
  <c r="E10825" i="1"/>
  <c r="E10826" i="1"/>
  <c r="E10827" i="1"/>
  <c r="E10828" i="1"/>
  <c r="E10829" i="1"/>
  <c r="E10830" i="1"/>
  <c r="E10831" i="1"/>
  <c r="E10832" i="1"/>
  <c r="E10833" i="1"/>
  <c r="E10834" i="1"/>
  <c r="E10835" i="1"/>
  <c r="E10836" i="1"/>
  <c r="E10837" i="1"/>
  <c r="E10838" i="1"/>
  <c r="E10839" i="1"/>
  <c r="E10840" i="1"/>
  <c r="E10841" i="1"/>
  <c r="E10842" i="1"/>
  <c r="E10843" i="1"/>
  <c r="E10844" i="1"/>
  <c r="E10845" i="1"/>
  <c r="E10846" i="1"/>
  <c r="E10847" i="1"/>
  <c r="E10848" i="1"/>
  <c r="E10849" i="1"/>
  <c r="E10850" i="1"/>
  <c r="E10851" i="1"/>
  <c r="E10852" i="1"/>
  <c r="E10853" i="1"/>
  <c r="E10854" i="1"/>
  <c r="E10855" i="1"/>
  <c r="E10856" i="1"/>
  <c r="E10857" i="1"/>
  <c r="E10858" i="1"/>
  <c r="E10859" i="1"/>
  <c r="E10860" i="1"/>
  <c r="E10861" i="1"/>
  <c r="E10862" i="1"/>
  <c r="E10863" i="1"/>
  <c r="E10864" i="1"/>
  <c r="E10865" i="1"/>
  <c r="E10866" i="1"/>
  <c r="E10867" i="1"/>
  <c r="E10868" i="1"/>
  <c r="E10869" i="1"/>
  <c r="E10870" i="1"/>
  <c r="E10871" i="1"/>
  <c r="E10872" i="1"/>
  <c r="E10873" i="1"/>
  <c r="E10874" i="1"/>
  <c r="E10875" i="1"/>
  <c r="E10876" i="1"/>
  <c r="E10877" i="1"/>
  <c r="E10878" i="1"/>
  <c r="E10879" i="1"/>
  <c r="E10880" i="1"/>
  <c r="E10881" i="1"/>
  <c r="E10882" i="1"/>
  <c r="E10883" i="1"/>
  <c r="E10884" i="1"/>
  <c r="E10885" i="1"/>
  <c r="E10886" i="1"/>
  <c r="E10887" i="1"/>
  <c r="E10888" i="1"/>
  <c r="E10889" i="1"/>
  <c r="E10890" i="1"/>
  <c r="E10891" i="1"/>
  <c r="E10892" i="1"/>
  <c r="E10893" i="1"/>
  <c r="E10894" i="1"/>
  <c r="E10895" i="1"/>
  <c r="E10896" i="1"/>
  <c r="E10897" i="1"/>
  <c r="E10898" i="1"/>
  <c r="E10899" i="1"/>
  <c r="E10900" i="1"/>
  <c r="E10901" i="1"/>
  <c r="E10902" i="1"/>
  <c r="E10903" i="1"/>
  <c r="E10904" i="1"/>
  <c r="E10905" i="1"/>
  <c r="E10906" i="1"/>
  <c r="E10907" i="1"/>
  <c r="E10908" i="1"/>
  <c r="E10909" i="1"/>
  <c r="E10910" i="1"/>
  <c r="E10911" i="1"/>
  <c r="E10912" i="1"/>
  <c r="E10913" i="1"/>
  <c r="E10914" i="1"/>
  <c r="E10915" i="1"/>
  <c r="E10916" i="1"/>
  <c r="E10917" i="1"/>
  <c r="E10918" i="1"/>
  <c r="E10919" i="1"/>
  <c r="E10920" i="1"/>
  <c r="E10921" i="1"/>
  <c r="E10922" i="1"/>
  <c r="E10923" i="1"/>
  <c r="E10924" i="1"/>
  <c r="E10925" i="1"/>
  <c r="E10926" i="1"/>
  <c r="E10927" i="1"/>
  <c r="E10928" i="1"/>
  <c r="E10929" i="1"/>
  <c r="E10930" i="1"/>
  <c r="E10931" i="1"/>
  <c r="E10932" i="1"/>
  <c r="E10933" i="1"/>
  <c r="E10934" i="1"/>
  <c r="E10935" i="1"/>
  <c r="E10936" i="1"/>
  <c r="E10937" i="1"/>
  <c r="E10938" i="1"/>
  <c r="E10939" i="1"/>
  <c r="E10940" i="1"/>
  <c r="E10941" i="1"/>
  <c r="E10942" i="1"/>
  <c r="E10943" i="1"/>
  <c r="E10944" i="1"/>
  <c r="E10945" i="1"/>
  <c r="E10946" i="1"/>
  <c r="E10947" i="1"/>
  <c r="E10948" i="1"/>
  <c r="E10949" i="1"/>
  <c r="E10950" i="1"/>
  <c r="E10951" i="1"/>
  <c r="E10952" i="1"/>
  <c r="E10953" i="1"/>
  <c r="E10954" i="1"/>
  <c r="E10955" i="1"/>
  <c r="E10956" i="1"/>
  <c r="E10957" i="1"/>
  <c r="E10958" i="1"/>
  <c r="E10959" i="1"/>
  <c r="E10960" i="1"/>
  <c r="E10961" i="1"/>
  <c r="E10962" i="1"/>
  <c r="E10963" i="1"/>
  <c r="E10964" i="1"/>
  <c r="E10965" i="1"/>
  <c r="E10966" i="1"/>
  <c r="E10967" i="1"/>
  <c r="E10968" i="1"/>
  <c r="E10969" i="1"/>
  <c r="E10970" i="1"/>
  <c r="E10971" i="1"/>
  <c r="E10972" i="1"/>
  <c r="E10973" i="1"/>
  <c r="E10974" i="1"/>
  <c r="E10975" i="1"/>
  <c r="E10976" i="1"/>
  <c r="E10977" i="1"/>
  <c r="E10978" i="1"/>
  <c r="E10979" i="1"/>
  <c r="E10980" i="1"/>
  <c r="E10981" i="1"/>
  <c r="E10982" i="1"/>
  <c r="E10983" i="1"/>
  <c r="E10984" i="1"/>
  <c r="E10985" i="1"/>
  <c r="E10986" i="1"/>
  <c r="E10987" i="1"/>
  <c r="E10988" i="1"/>
  <c r="E10989" i="1"/>
  <c r="E10990" i="1"/>
  <c r="E10991" i="1"/>
  <c r="E10992" i="1"/>
  <c r="E10993" i="1"/>
  <c r="E10994" i="1"/>
  <c r="E10995" i="1"/>
  <c r="E10996" i="1"/>
  <c r="E10997" i="1"/>
  <c r="E10998" i="1"/>
  <c r="E10999" i="1"/>
  <c r="E11000" i="1"/>
  <c r="E11001" i="1"/>
  <c r="E11002" i="1"/>
  <c r="E11003" i="1"/>
  <c r="E11004" i="1"/>
  <c r="E11005" i="1"/>
  <c r="E11006" i="1"/>
  <c r="E11007" i="1"/>
  <c r="E11008" i="1"/>
  <c r="E11009" i="1"/>
  <c r="E11010" i="1"/>
  <c r="E11011" i="1"/>
  <c r="E11012" i="1"/>
  <c r="E11013" i="1"/>
  <c r="E11014" i="1"/>
  <c r="E11015" i="1"/>
  <c r="E11016" i="1"/>
  <c r="E11017" i="1"/>
  <c r="E11018" i="1"/>
  <c r="E11019" i="1"/>
  <c r="E11020" i="1"/>
  <c r="E11021" i="1"/>
  <c r="E11022" i="1"/>
  <c r="E11023" i="1"/>
  <c r="E11024" i="1"/>
  <c r="E11025" i="1"/>
  <c r="E11026" i="1"/>
  <c r="E11027" i="1"/>
  <c r="E11028" i="1"/>
  <c r="E11029" i="1"/>
  <c r="E11030" i="1"/>
  <c r="E11031" i="1"/>
  <c r="E11032" i="1"/>
  <c r="E11033" i="1"/>
  <c r="E11034" i="1"/>
  <c r="E11035" i="1"/>
  <c r="E11036" i="1"/>
  <c r="E11037" i="1"/>
  <c r="E11038" i="1"/>
  <c r="E11039" i="1"/>
  <c r="E11040" i="1"/>
  <c r="E11041" i="1"/>
  <c r="E11042" i="1"/>
  <c r="E11043" i="1"/>
  <c r="E11044" i="1"/>
  <c r="E11045" i="1"/>
  <c r="E11046" i="1"/>
  <c r="E11047" i="1"/>
  <c r="E11048" i="1"/>
  <c r="E11049" i="1"/>
  <c r="E11050" i="1"/>
  <c r="E11051" i="1"/>
  <c r="E11052" i="1"/>
  <c r="E11053" i="1"/>
  <c r="E11054" i="1"/>
  <c r="E11055" i="1"/>
  <c r="E11056" i="1"/>
  <c r="E11057" i="1"/>
  <c r="E11058" i="1"/>
  <c r="E11059" i="1"/>
  <c r="E11060" i="1"/>
  <c r="E11061" i="1"/>
  <c r="E11062" i="1"/>
  <c r="E11063" i="1"/>
  <c r="E11064" i="1"/>
  <c r="E11065" i="1"/>
  <c r="E11066" i="1"/>
  <c r="E11067" i="1"/>
  <c r="E11068" i="1"/>
  <c r="E11069" i="1"/>
  <c r="E11070" i="1"/>
  <c r="E11071" i="1"/>
  <c r="E11072" i="1"/>
  <c r="E11073" i="1"/>
  <c r="E11074" i="1"/>
  <c r="E11075" i="1"/>
  <c r="E11076" i="1"/>
  <c r="E11077" i="1"/>
  <c r="E11078" i="1"/>
  <c r="E11079" i="1"/>
  <c r="E11080" i="1"/>
  <c r="E11081" i="1"/>
  <c r="E11082" i="1"/>
  <c r="E11083" i="1"/>
  <c r="E11084" i="1"/>
  <c r="E11085" i="1"/>
  <c r="E11086" i="1"/>
  <c r="E11087" i="1"/>
  <c r="E11088" i="1"/>
  <c r="E11089" i="1"/>
  <c r="E11090" i="1"/>
  <c r="E11091" i="1"/>
  <c r="E11092" i="1"/>
  <c r="E11093" i="1"/>
  <c r="E11094" i="1"/>
  <c r="E11095" i="1"/>
  <c r="E11096" i="1"/>
  <c r="E11097" i="1"/>
  <c r="E11098" i="1"/>
  <c r="E11099" i="1"/>
  <c r="E11100" i="1"/>
  <c r="E11101" i="1"/>
  <c r="E11102" i="1"/>
  <c r="E11103" i="1"/>
  <c r="E11104" i="1"/>
  <c r="E11105" i="1"/>
  <c r="E11106" i="1"/>
  <c r="E11107" i="1"/>
  <c r="E11108" i="1"/>
  <c r="E11109" i="1"/>
  <c r="E11110" i="1"/>
  <c r="E11111" i="1"/>
  <c r="E11112" i="1"/>
  <c r="E11113" i="1"/>
  <c r="E11114" i="1"/>
  <c r="E11115" i="1"/>
  <c r="E11116" i="1"/>
  <c r="E11117" i="1"/>
  <c r="E11118" i="1"/>
  <c r="E11119" i="1"/>
  <c r="E11120" i="1"/>
  <c r="E11121" i="1"/>
  <c r="E11122" i="1"/>
  <c r="E11123" i="1"/>
  <c r="E11124" i="1"/>
  <c r="E11125" i="1"/>
  <c r="E11126" i="1"/>
  <c r="E11127" i="1"/>
  <c r="E11128" i="1"/>
  <c r="E11129" i="1"/>
  <c r="E11130" i="1"/>
  <c r="E11131" i="1"/>
  <c r="E11132" i="1"/>
  <c r="E11133" i="1"/>
  <c r="E11134" i="1"/>
  <c r="E11135" i="1"/>
  <c r="E11136" i="1"/>
  <c r="E11137" i="1"/>
  <c r="E11138" i="1"/>
  <c r="E11139" i="1"/>
  <c r="E11140" i="1"/>
  <c r="E11141" i="1"/>
  <c r="E11142" i="1"/>
  <c r="E11143" i="1"/>
  <c r="E11144" i="1"/>
  <c r="E11145" i="1"/>
  <c r="E11146" i="1"/>
  <c r="E11147" i="1"/>
  <c r="E11148" i="1"/>
  <c r="E11149" i="1"/>
  <c r="E11150" i="1"/>
  <c r="E11151" i="1"/>
  <c r="E11152" i="1"/>
  <c r="E11153" i="1"/>
  <c r="E11154" i="1"/>
  <c r="E11155" i="1"/>
  <c r="E11156" i="1"/>
  <c r="E11157" i="1"/>
  <c r="E11158" i="1"/>
  <c r="E11159" i="1"/>
  <c r="E11160" i="1"/>
  <c r="E11161" i="1"/>
  <c r="E11162" i="1"/>
  <c r="E11163" i="1"/>
  <c r="E11164" i="1"/>
  <c r="E11165" i="1"/>
  <c r="E11166" i="1"/>
  <c r="E11167" i="1"/>
  <c r="E11168" i="1"/>
  <c r="E11169" i="1"/>
  <c r="E11170" i="1"/>
  <c r="E11171" i="1"/>
  <c r="E11172" i="1"/>
  <c r="E11173" i="1"/>
  <c r="E11174" i="1"/>
  <c r="E11175" i="1"/>
  <c r="E11176" i="1"/>
  <c r="E11177" i="1"/>
  <c r="E11178" i="1"/>
  <c r="E11179" i="1"/>
  <c r="E11180" i="1"/>
  <c r="E11181" i="1"/>
  <c r="E11182" i="1"/>
  <c r="E11183" i="1"/>
  <c r="E11184" i="1"/>
  <c r="E11185" i="1"/>
  <c r="E11186" i="1"/>
  <c r="E11187" i="1"/>
  <c r="E11188" i="1"/>
  <c r="E11189" i="1"/>
  <c r="E11190" i="1"/>
  <c r="E11191" i="1"/>
  <c r="E11192" i="1"/>
  <c r="E11193" i="1"/>
  <c r="E11194" i="1"/>
  <c r="E11195" i="1"/>
  <c r="E11196" i="1"/>
  <c r="E11197" i="1"/>
  <c r="E11198" i="1"/>
  <c r="E11199" i="1"/>
  <c r="E11200" i="1"/>
  <c r="E11201" i="1"/>
  <c r="E11202" i="1"/>
  <c r="E11203" i="1"/>
  <c r="E11204" i="1"/>
  <c r="E11205" i="1"/>
  <c r="E11206" i="1"/>
  <c r="E11207" i="1"/>
  <c r="E11208" i="1"/>
  <c r="E11209" i="1"/>
  <c r="E11210" i="1"/>
  <c r="E11211" i="1"/>
  <c r="E11212" i="1"/>
  <c r="E11213" i="1"/>
  <c r="E11214" i="1"/>
  <c r="E11215" i="1"/>
  <c r="E11216" i="1"/>
  <c r="E11217" i="1"/>
  <c r="E11218" i="1"/>
  <c r="E11219" i="1"/>
  <c r="E11220" i="1"/>
  <c r="E11221" i="1"/>
  <c r="E11222" i="1"/>
  <c r="E11223" i="1"/>
  <c r="E11224" i="1"/>
  <c r="E11225" i="1"/>
  <c r="E11226" i="1"/>
  <c r="E11227" i="1"/>
  <c r="E11228" i="1"/>
  <c r="E11229" i="1"/>
  <c r="E11230" i="1"/>
  <c r="E11231" i="1"/>
  <c r="E11232" i="1"/>
  <c r="E11233" i="1"/>
  <c r="E11234" i="1"/>
  <c r="E11235" i="1"/>
  <c r="E11236" i="1"/>
  <c r="E11237" i="1"/>
  <c r="E11238" i="1"/>
  <c r="E11239" i="1"/>
  <c r="E11240" i="1"/>
  <c r="E11241" i="1"/>
  <c r="E11242" i="1"/>
  <c r="E11243" i="1"/>
  <c r="E11244" i="1"/>
  <c r="E11245" i="1"/>
  <c r="E11246" i="1"/>
  <c r="E11247" i="1"/>
  <c r="E11248" i="1"/>
  <c r="E11249" i="1"/>
  <c r="E11250" i="1"/>
  <c r="E11251" i="1"/>
  <c r="E11252" i="1"/>
  <c r="E11253" i="1"/>
  <c r="E11254" i="1"/>
  <c r="E11255" i="1"/>
  <c r="E11256" i="1"/>
  <c r="E11257" i="1"/>
  <c r="E11258" i="1"/>
  <c r="E11259" i="1"/>
  <c r="E11260" i="1"/>
  <c r="E11261" i="1"/>
  <c r="E11262" i="1"/>
  <c r="E11263" i="1"/>
  <c r="E11264" i="1"/>
  <c r="E11265" i="1"/>
  <c r="E11266" i="1"/>
  <c r="E11267" i="1"/>
  <c r="E11268" i="1"/>
  <c r="E11269" i="1"/>
  <c r="E11270" i="1"/>
  <c r="E11271" i="1"/>
  <c r="E11272" i="1"/>
  <c r="E11273" i="1"/>
  <c r="E11274" i="1"/>
  <c r="E11275" i="1"/>
  <c r="E11276" i="1"/>
  <c r="E11277" i="1"/>
  <c r="E11278" i="1"/>
  <c r="E11279" i="1"/>
  <c r="E11280" i="1"/>
  <c r="E11281" i="1"/>
  <c r="E11282" i="1"/>
  <c r="E11283" i="1"/>
  <c r="E11284" i="1"/>
  <c r="E11285" i="1"/>
  <c r="E11286" i="1"/>
  <c r="E11287" i="1"/>
  <c r="E11288" i="1"/>
  <c r="E11289" i="1"/>
  <c r="E11290" i="1"/>
  <c r="E11291" i="1"/>
  <c r="E11292" i="1"/>
  <c r="E11293" i="1"/>
  <c r="E11294" i="1"/>
  <c r="E11295" i="1"/>
  <c r="E11296" i="1"/>
  <c r="E11297" i="1"/>
  <c r="E11298" i="1"/>
  <c r="E11299" i="1"/>
  <c r="E11300" i="1"/>
  <c r="E11301" i="1"/>
  <c r="E11302" i="1"/>
  <c r="E11303" i="1"/>
  <c r="E11304" i="1"/>
  <c r="E11305" i="1"/>
  <c r="E11306" i="1"/>
  <c r="E11307" i="1"/>
  <c r="E11308" i="1"/>
  <c r="E11309" i="1"/>
  <c r="E11310" i="1"/>
  <c r="E11311" i="1"/>
  <c r="E11312" i="1"/>
  <c r="E11313" i="1"/>
  <c r="E11314" i="1"/>
  <c r="E11315" i="1"/>
  <c r="E11316" i="1"/>
  <c r="E11317" i="1"/>
  <c r="E11318" i="1"/>
  <c r="E11319" i="1"/>
  <c r="E11320" i="1"/>
  <c r="E11321" i="1"/>
  <c r="E11322" i="1"/>
  <c r="E11323" i="1"/>
  <c r="E11324" i="1"/>
  <c r="E11325" i="1"/>
  <c r="E11326" i="1"/>
  <c r="E11327" i="1"/>
  <c r="E11328" i="1"/>
  <c r="E11329" i="1"/>
  <c r="E11330" i="1"/>
  <c r="E11331" i="1"/>
  <c r="E11332" i="1"/>
  <c r="E11333" i="1"/>
  <c r="E11334" i="1"/>
  <c r="E11335" i="1"/>
  <c r="E11336" i="1"/>
  <c r="E11337" i="1"/>
  <c r="E11338" i="1"/>
  <c r="E11339" i="1"/>
  <c r="E11340" i="1"/>
  <c r="E11341" i="1"/>
  <c r="E11342" i="1"/>
  <c r="E11343" i="1"/>
  <c r="E11344" i="1"/>
  <c r="E11345" i="1"/>
  <c r="E11346" i="1"/>
  <c r="E11347" i="1"/>
  <c r="E11348" i="1"/>
  <c r="E11349" i="1"/>
  <c r="E11350" i="1"/>
  <c r="E11351" i="1"/>
  <c r="E11352" i="1"/>
  <c r="E11353" i="1"/>
  <c r="E11354" i="1"/>
  <c r="E11355" i="1"/>
  <c r="E11356" i="1"/>
  <c r="E11357" i="1"/>
  <c r="E11358" i="1"/>
  <c r="E11359" i="1"/>
  <c r="E11360" i="1"/>
  <c r="E11361" i="1"/>
  <c r="E11362" i="1"/>
  <c r="E11363" i="1"/>
  <c r="E11364" i="1"/>
  <c r="E11365" i="1"/>
  <c r="E11366" i="1"/>
  <c r="E11367" i="1"/>
  <c r="E11368" i="1"/>
  <c r="E11369" i="1"/>
  <c r="E11370" i="1"/>
  <c r="E11371" i="1"/>
  <c r="E11372" i="1"/>
  <c r="E11373" i="1"/>
  <c r="E11374" i="1"/>
  <c r="E11375" i="1"/>
  <c r="E11376" i="1"/>
  <c r="E11377" i="1"/>
  <c r="E11378" i="1"/>
  <c r="E11379" i="1"/>
  <c r="E11380" i="1"/>
  <c r="E11381" i="1"/>
  <c r="E11382" i="1"/>
  <c r="E11383" i="1"/>
  <c r="E11384" i="1"/>
  <c r="E11385" i="1"/>
  <c r="E11386" i="1"/>
  <c r="E11387" i="1"/>
  <c r="E11388" i="1"/>
  <c r="E11389" i="1"/>
  <c r="E11390" i="1"/>
  <c r="E11391" i="1"/>
  <c r="E11392" i="1"/>
  <c r="E11393" i="1"/>
  <c r="E11394" i="1"/>
  <c r="E11395" i="1"/>
  <c r="E11396" i="1"/>
  <c r="E11397" i="1"/>
  <c r="E11398" i="1"/>
  <c r="E11399" i="1"/>
  <c r="E11400" i="1"/>
  <c r="E11401" i="1"/>
  <c r="E11402" i="1"/>
  <c r="E11403" i="1"/>
  <c r="E11404" i="1"/>
  <c r="E11405" i="1"/>
  <c r="E11406" i="1"/>
  <c r="E11407" i="1"/>
  <c r="E11408" i="1"/>
  <c r="E11409" i="1"/>
  <c r="E11410" i="1"/>
  <c r="E11411" i="1"/>
  <c r="E11412" i="1"/>
  <c r="E11413" i="1"/>
  <c r="E11414" i="1"/>
  <c r="E11415" i="1"/>
  <c r="E11416" i="1"/>
  <c r="E11417" i="1"/>
  <c r="E11418" i="1"/>
  <c r="E11419" i="1"/>
  <c r="E11420" i="1"/>
  <c r="E11421" i="1"/>
  <c r="E11422" i="1"/>
  <c r="E11423" i="1"/>
  <c r="E11424" i="1"/>
  <c r="E11425" i="1"/>
  <c r="E11426" i="1"/>
  <c r="E11427" i="1"/>
  <c r="E11428" i="1"/>
  <c r="E11429" i="1"/>
  <c r="E11430" i="1"/>
  <c r="E11431" i="1"/>
  <c r="E11432" i="1"/>
  <c r="E11433" i="1"/>
  <c r="E11434" i="1"/>
  <c r="E11435" i="1"/>
  <c r="E11436" i="1"/>
  <c r="E11437" i="1"/>
  <c r="E11438" i="1"/>
  <c r="E11439" i="1"/>
  <c r="E11440" i="1"/>
  <c r="E11441" i="1"/>
  <c r="E11442" i="1"/>
  <c r="E11443" i="1"/>
  <c r="E11444" i="1"/>
  <c r="E11445" i="1"/>
  <c r="E11446" i="1"/>
  <c r="E11447" i="1"/>
  <c r="E11448" i="1"/>
  <c r="E11449" i="1"/>
  <c r="E11450" i="1"/>
  <c r="E11451" i="1"/>
  <c r="E11452" i="1"/>
  <c r="E11453" i="1"/>
  <c r="E11454" i="1"/>
  <c r="E11455" i="1"/>
  <c r="E11456" i="1"/>
  <c r="E11457" i="1"/>
  <c r="E11458" i="1"/>
  <c r="E11459" i="1"/>
  <c r="E11460" i="1"/>
  <c r="E11461" i="1"/>
  <c r="E11462" i="1"/>
  <c r="E11463" i="1"/>
  <c r="E11464" i="1"/>
  <c r="E11465" i="1"/>
  <c r="E11466" i="1"/>
  <c r="E11467" i="1"/>
  <c r="E11468" i="1"/>
  <c r="E11469" i="1"/>
  <c r="E11470" i="1"/>
  <c r="E11471" i="1"/>
  <c r="E11472" i="1"/>
  <c r="E11473" i="1"/>
  <c r="E11474" i="1"/>
  <c r="E11475" i="1"/>
  <c r="E11476" i="1"/>
  <c r="E11477" i="1"/>
  <c r="E11478" i="1"/>
  <c r="E11479" i="1"/>
  <c r="E11480" i="1"/>
  <c r="E11481" i="1"/>
  <c r="E11482" i="1"/>
  <c r="E11483" i="1"/>
  <c r="E11484" i="1"/>
  <c r="E11485" i="1"/>
  <c r="E11486" i="1"/>
  <c r="E11487" i="1"/>
  <c r="E11488" i="1"/>
  <c r="E11489" i="1"/>
  <c r="E11490" i="1"/>
  <c r="E11491" i="1"/>
  <c r="E11492" i="1"/>
  <c r="E11493" i="1"/>
  <c r="E11494" i="1"/>
  <c r="E11495" i="1"/>
  <c r="E11496" i="1"/>
  <c r="E11497" i="1"/>
  <c r="E11498" i="1"/>
  <c r="E11499" i="1"/>
  <c r="E11500" i="1"/>
  <c r="E11501" i="1"/>
  <c r="E11502" i="1"/>
  <c r="E11503" i="1"/>
  <c r="E11504" i="1"/>
  <c r="E11505" i="1"/>
  <c r="E11506" i="1"/>
  <c r="E11507" i="1"/>
  <c r="E11508" i="1"/>
  <c r="E11509" i="1"/>
  <c r="E11510" i="1"/>
  <c r="E11511" i="1"/>
  <c r="E11512" i="1"/>
  <c r="E11513" i="1"/>
  <c r="E11514" i="1"/>
  <c r="E11515" i="1"/>
  <c r="E11516" i="1"/>
  <c r="E11517" i="1"/>
  <c r="E11518" i="1"/>
  <c r="E11519" i="1"/>
  <c r="E11520" i="1"/>
  <c r="E11521" i="1"/>
  <c r="E11522" i="1"/>
  <c r="E11523" i="1"/>
  <c r="E11524" i="1"/>
  <c r="E11525" i="1"/>
  <c r="E11526" i="1"/>
  <c r="E11527" i="1"/>
  <c r="E11528" i="1"/>
  <c r="E11529" i="1"/>
  <c r="E11530" i="1"/>
  <c r="E11531" i="1"/>
  <c r="E11532" i="1"/>
  <c r="E11533" i="1"/>
  <c r="E11534" i="1"/>
  <c r="E11535" i="1"/>
  <c r="E11536" i="1"/>
  <c r="E11537" i="1"/>
  <c r="E11538" i="1"/>
  <c r="E11539" i="1"/>
  <c r="E11540" i="1"/>
  <c r="E11541" i="1"/>
  <c r="E11542" i="1"/>
  <c r="E11543" i="1"/>
  <c r="E11544" i="1"/>
  <c r="E11545" i="1"/>
  <c r="E11546" i="1"/>
  <c r="E11547" i="1"/>
  <c r="E11548" i="1"/>
  <c r="E11549" i="1"/>
  <c r="E11550" i="1"/>
  <c r="E11551" i="1"/>
  <c r="E11552" i="1"/>
  <c r="E11553" i="1"/>
  <c r="E11554" i="1"/>
  <c r="E11555" i="1"/>
  <c r="E11556" i="1"/>
  <c r="E11557" i="1"/>
  <c r="E11558" i="1"/>
  <c r="E11559" i="1"/>
  <c r="E11560" i="1"/>
  <c r="E11561" i="1"/>
  <c r="E11562" i="1"/>
  <c r="E11563" i="1"/>
  <c r="E11564" i="1"/>
  <c r="E11565" i="1"/>
  <c r="E11566" i="1"/>
  <c r="E11567" i="1"/>
  <c r="E11568" i="1"/>
  <c r="E11569" i="1"/>
  <c r="E11570" i="1"/>
  <c r="E11571" i="1"/>
  <c r="E11572" i="1"/>
  <c r="E11573" i="1"/>
  <c r="E11574" i="1"/>
  <c r="E11575" i="1"/>
  <c r="E11576" i="1"/>
  <c r="E11577" i="1"/>
  <c r="E11578" i="1"/>
  <c r="E11579" i="1"/>
  <c r="E11580" i="1"/>
  <c r="E11581" i="1"/>
  <c r="E11582" i="1"/>
  <c r="E11583" i="1"/>
  <c r="E11584" i="1"/>
  <c r="E11585" i="1"/>
  <c r="E11586" i="1"/>
  <c r="E11587" i="1"/>
  <c r="E11588" i="1"/>
  <c r="E11589" i="1"/>
  <c r="E11590" i="1"/>
  <c r="E11591" i="1"/>
  <c r="E11592" i="1"/>
  <c r="E11593" i="1"/>
  <c r="E11594" i="1"/>
  <c r="E11595" i="1"/>
  <c r="E11596" i="1"/>
  <c r="E11597" i="1"/>
  <c r="E11598" i="1"/>
  <c r="E11599" i="1"/>
  <c r="E11600" i="1"/>
  <c r="E11601" i="1"/>
  <c r="E11602" i="1"/>
  <c r="E11603" i="1"/>
  <c r="E11604" i="1"/>
  <c r="E11605" i="1"/>
  <c r="E11606" i="1"/>
  <c r="E11607" i="1"/>
  <c r="E11608" i="1"/>
  <c r="E11609" i="1"/>
  <c r="E11610" i="1"/>
  <c r="E11611" i="1"/>
  <c r="E11612" i="1"/>
  <c r="E11613" i="1"/>
  <c r="E11614" i="1"/>
  <c r="E11615" i="1"/>
  <c r="E11616" i="1"/>
  <c r="E11617" i="1"/>
  <c r="E11618" i="1"/>
  <c r="E11619" i="1"/>
  <c r="E11620" i="1"/>
  <c r="E11621" i="1"/>
  <c r="E11622" i="1"/>
  <c r="E11623" i="1"/>
  <c r="E11624" i="1"/>
  <c r="E11625" i="1"/>
  <c r="E11626" i="1"/>
  <c r="E11627" i="1"/>
  <c r="E11628" i="1"/>
  <c r="E11629" i="1"/>
  <c r="E11630" i="1"/>
  <c r="E11631" i="1"/>
  <c r="E11632" i="1"/>
  <c r="E11633" i="1"/>
  <c r="E11634" i="1"/>
  <c r="E11635" i="1"/>
  <c r="E11636" i="1"/>
  <c r="E11637" i="1"/>
  <c r="E11638" i="1"/>
  <c r="E11639" i="1"/>
  <c r="E11640" i="1"/>
  <c r="E11641" i="1"/>
  <c r="E11642" i="1"/>
  <c r="E11643" i="1"/>
  <c r="E11644" i="1"/>
  <c r="E11645" i="1"/>
  <c r="E11646" i="1"/>
  <c r="E11647" i="1"/>
  <c r="E11648" i="1"/>
  <c r="E11649" i="1"/>
  <c r="E11650" i="1"/>
  <c r="E11651" i="1"/>
  <c r="E11652" i="1"/>
  <c r="E11653" i="1"/>
  <c r="E11654" i="1"/>
  <c r="E11655" i="1"/>
  <c r="E11656" i="1"/>
  <c r="E11657" i="1"/>
  <c r="E11658" i="1"/>
  <c r="E11659" i="1"/>
  <c r="E11660" i="1"/>
  <c r="E11661" i="1"/>
  <c r="E11662" i="1"/>
  <c r="E11663" i="1"/>
  <c r="E11664" i="1"/>
  <c r="E11665" i="1"/>
  <c r="E11666" i="1"/>
  <c r="E11667" i="1"/>
  <c r="E11668" i="1"/>
  <c r="E11669" i="1"/>
  <c r="E11670" i="1"/>
  <c r="E11671" i="1"/>
  <c r="E11672" i="1"/>
  <c r="E11673" i="1"/>
  <c r="E11674" i="1"/>
  <c r="E11675" i="1"/>
  <c r="E11676" i="1"/>
  <c r="E11677" i="1"/>
  <c r="E11678" i="1"/>
  <c r="E11679" i="1"/>
  <c r="E11680" i="1"/>
  <c r="E11681" i="1"/>
  <c r="E11682" i="1"/>
  <c r="E11683" i="1"/>
  <c r="E11684" i="1"/>
  <c r="E11685" i="1"/>
  <c r="E11686" i="1"/>
  <c r="E11687" i="1"/>
  <c r="E11688" i="1"/>
  <c r="E11689" i="1"/>
  <c r="E11690" i="1"/>
  <c r="E11691" i="1"/>
  <c r="E11692" i="1"/>
  <c r="E11693" i="1"/>
  <c r="E11694" i="1"/>
  <c r="E11695" i="1"/>
  <c r="E11696" i="1"/>
  <c r="E11697" i="1"/>
  <c r="E11698" i="1"/>
  <c r="E11699" i="1"/>
  <c r="E11700" i="1"/>
  <c r="E11701" i="1"/>
  <c r="E11702" i="1"/>
  <c r="E11703" i="1"/>
  <c r="E11704" i="1"/>
  <c r="E11705" i="1"/>
  <c r="E11706" i="1"/>
  <c r="E11707" i="1"/>
  <c r="E11708" i="1"/>
  <c r="E11709" i="1"/>
  <c r="E11710" i="1"/>
  <c r="E11711" i="1"/>
  <c r="E11712" i="1"/>
  <c r="E11713" i="1"/>
  <c r="E11714" i="1"/>
  <c r="E11715" i="1"/>
  <c r="E11716" i="1"/>
  <c r="E11717" i="1"/>
  <c r="E11718" i="1"/>
  <c r="E11719" i="1"/>
  <c r="E11720" i="1"/>
  <c r="E11721" i="1"/>
  <c r="E11722" i="1"/>
  <c r="E11723" i="1"/>
  <c r="E11724" i="1"/>
  <c r="E11725" i="1"/>
  <c r="E11726" i="1"/>
  <c r="E11727" i="1"/>
  <c r="E11728" i="1"/>
  <c r="E11729" i="1"/>
  <c r="E11730" i="1"/>
  <c r="E11731" i="1"/>
  <c r="E11732" i="1"/>
  <c r="E11733" i="1"/>
  <c r="E11734" i="1"/>
  <c r="E11735" i="1"/>
  <c r="E11736" i="1"/>
  <c r="E11737" i="1"/>
  <c r="E11738" i="1"/>
  <c r="E11739" i="1"/>
  <c r="E11740" i="1"/>
  <c r="E11741" i="1"/>
  <c r="E11742" i="1"/>
  <c r="E11743" i="1"/>
  <c r="E11744" i="1"/>
  <c r="E11745" i="1"/>
  <c r="E11746" i="1"/>
  <c r="E11747" i="1"/>
  <c r="E11748" i="1"/>
  <c r="E11749" i="1"/>
  <c r="E11750" i="1"/>
  <c r="E11751" i="1"/>
  <c r="E11752" i="1"/>
  <c r="E11753" i="1"/>
  <c r="E11754" i="1"/>
  <c r="E11755" i="1"/>
  <c r="E11756" i="1"/>
  <c r="E11757" i="1"/>
  <c r="E11758" i="1"/>
  <c r="E11759" i="1"/>
  <c r="E11760" i="1"/>
  <c r="E11761" i="1"/>
  <c r="E11762" i="1"/>
  <c r="E11763" i="1"/>
  <c r="E11764" i="1"/>
  <c r="E11765" i="1"/>
  <c r="E11766" i="1"/>
  <c r="E11767" i="1"/>
  <c r="E11768" i="1"/>
  <c r="E11769" i="1"/>
  <c r="E11770" i="1"/>
  <c r="E11771" i="1"/>
  <c r="E11772" i="1"/>
  <c r="E11773" i="1"/>
  <c r="E11774" i="1"/>
  <c r="E11775" i="1"/>
  <c r="E11776" i="1"/>
  <c r="E11777" i="1"/>
  <c r="E11778" i="1"/>
  <c r="E11779" i="1"/>
  <c r="E11780" i="1"/>
  <c r="E11781" i="1"/>
  <c r="E11782" i="1"/>
  <c r="E11783" i="1"/>
  <c r="E11784" i="1"/>
  <c r="E11785" i="1"/>
  <c r="E11786" i="1"/>
  <c r="E11787" i="1"/>
  <c r="E11788" i="1"/>
  <c r="E11789" i="1"/>
  <c r="E11790" i="1"/>
  <c r="E11791" i="1"/>
  <c r="E11792" i="1"/>
  <c r="E11793" i="1"/>
  <c r="E11794" i="1"/>
  <c r="E11795" i="1"/>
  <c r="E11796" i="1"/>
  <c r="E11797" i="1"/>
  <c r="E11798" i="1"/>
  <c r="E11799" i="1"/>
  <c r="E11800" i="1"/>
  <c r="E11801" i="1"/>
  <c r="E11802" i="1"/>
  <c r="E11803" i="1"/>
  <c r="E11804" i="1"/>
  <c r="E11805" i="1"/>
  <c r="E11806" i="1"/>
  <c r="E11807" i="1"/>
  <c r="E11808" i="1"/>
  <c r="E11809" i="1"/>
  <c r="E11810" i="1"/>
  <c r="E11811" i="1"/>
  <c r="E11812" i="1"/>
  <c r="E11813" i="1"/>
  <c r="E11814" i="1"/>
  <c r="E11815" i="1"/>
  <c r="E11816" i="1"/>
  <c r="E11817" i="1"/>
  <c r="E11818" i="1"/>
  <c r="E11819" i="1"/>
  <c r="E11820" i="1"/>
  <c r="E11821" i="1"/>
  <c r="E11822" i="1"/>
  <c r="E11823" i="1"/>
  <c r="E11824" i="1"/>
  <c r="E11825" i="1"/>
  <c r="E11826" i="1"/>
  <c r="E11827" i="1"/>
  <c r="E11828" i="1"/>
  <c r="E11829" i="1"/>
  <c r="E11830" i="1"/>
  <c r="E11831" i="1"/>
  <c r="E11832" i="1"/>
  <c r="E11833" i="1"/>
  <c r="E11834" i="1"/>
  <c r="E11835" i="1"/>
  <c r="E11836" i="1"/>
  <c r="E11837" i="1"/>
  <c r="E11838" i="1"/>
  <c r="E11839" i="1"/>
  <c r="E11840" i="1"/>
  <c r="E11841" i="1"/>
  <c r="E11842" i="1"/>
  <c r="E11843" i="1"/>
  <c r="E11844" i="1"/>
  <c r="E11845" i="1"/>
  <c r="E11846" i="1"/>
  <c r="E11847" i="1"/>
  <c r="E11848" i="1"/>
  <c r="E11849" i="1"/>
  <c r="E11850" i="1"/>
  <c r="E11851" i="1"/>
  <c r="E11852" i="1"/>
  <c r="E11853" i="1"/>
  <c r="E11854" i="1"/>
  <c r="E11855" i="1"/>
  <c r="E11856" i="1"/>
  <c r="E11857" i="1"/>
  <c r="E11858" i="1"/>
  <c r="E11859" i="1"/>
  <c r="E11860" i="1"/>
  <c r="E11861" i="1"/>
  <c r="E11862" i="1"/>
  <c r="E11863" i="1"/>
  <c r="E11864" i="1"/>
  <c r="E11865" i="1"/>
  <c r="E11866" i="1"/>
  <c r="E11867" i="1"/>
  <c r="E11868" i="1"/>
  <c r="E11869" i="1"/>
  <c r="E11870" i="1"/>
  <c r="E11871" i="1"/>
  <c r="E11872" i="1"/>
  <c r="E11873" i="1"/>
  <c r="E11874" i="1"/>
  <c r="E11875" i="1"/>
  <c r="E11876" i="1"/>
  <c r="E11877" i="1"/>
  <c r="E11878" i="1"/>
  <c r="E11879" i="1"/>
  <c r="E11880" i="1"/>
  <c r="E11881" i="1"/>
  <c r="E11882" i="1"/>
  <c r="E11883" i="1"/>
  <c r="E11884" i="1"/>
  <c r="E11885" i="1"/>
  <c r="E11886" i="1"/>
  <c r="E11887" i="1"/>
  <c r="E11888" i="1"/>
  <c r="E11889" i="1"/>
  <c r="E11890" i="1"/>
  <c r="E11891" i="1"/>
  <c r="E11892" i="1"/>
  <c r="E11893" i="1"/>
  <c r="E11894" i="1"/>
  <c r="E11895" i="1"/>
  <c r="E11896" i="1"/>
  <c r="E11897" i="1"/>
  <c r="E11898" i="1"/>
  <c r="E11899" i="1"/>
  <c r="E11900" i="1"/>
  <c r="E11901" i="1"/>
  <c r="E11902" i="1"/>
  <c r="E11903" i="1"/>
  <c r="E11904" i="1"/>
  <c r="E11905" i="1"/>
  <c r="E11906" i="1"/>
  <c r="E11907" i="1"/>
  <c r="E11908" i="1"/>
  <c r="E11909" i="1"/>
  <c r="E11910" i="1"/>
  <c r="E11911" i="1"/>
  <c r="E11912" i="1"/>
  <c r="E11913" i="1"/>
  <c r="E11914" i="1"/>
  <c r="E11915" i="1"/>
  <c r="E11916" i="1"/>
  <c r="E11917" i="1"/>
  <c r="E11918" i="1"/>
  <c r="E11919" i="1"/>
  <c r="E11920" i="1"/>
  <c r="E11921" i="1"/>
  <c r="E11922" i="1"/>
  <c r="E11923" i="1"/>
  <c r="E11924" i="1"/>
  <c r="E11925" i="1"/>
  <c r="E11926" i="1"/>
  <c r="E11927" i="1"/>
  <c r="E11928" i="1"/>
  <c r="E11929" i="1"/>
  <c r="E11930" i="1"/>
  <c r="E11931" i="1"/>
  <c r="E11932" i="1"/>
  <c r="E11933" i="1"/>
  <c r="E11934" i="1"/>
  <c r="E11935" i="1"/>
  <c r="E11936" i="1"/>
  <c r="E11937" i="1"/>
  <c r="E11938" i="1"/>
  <c r="E11939" i="1"/>
  <c r="E11940" i="1"/>
  <c r="E11941" i="1"/>
  <c r="E11942" i="1"/>
  <c r="E11943" i="1"/>
  <c r="E11944" i="1"/>
  <c r="E11945" i="1"/>
  <c r="E11946" i="1"/>
  <c r="E11947" i="1"/>
  <c r="E11948" i="1"/>
  <c r="E11949" i="1"/>
  <c r="E11950" i="1"/>
  <c r="E11951" i="1"/>
  <c r="E11952" i="1"/>
  <c r="E11953" i="1"/>
  <c r="E11954" i="1"/>
  <c r="E11955" i="1"/>
  <c r="E11956" i="1"/>
  <c r="E11957" i="1"/>
  <c r="E11958" i="1"/>
  <c r="E11959" i="1"/>
  <c r="E11960" i="1"/>
  <c r="E11961" i="1"/>
  <c r="E11962" i="1"/>
  <c r="E11963" i="1"/>
  <c r="E11964" i="1"/>
  <c r="E11965" i="1"/>
  <c r="E11966" i="1"/>
  <c r="E11967" i="1"/>
  <c r="E11968" i="1"/>
  <c r="E11969" i="1"/>
  <c r="E11970" i="1"/>
  <c r="E11971" i="1"/>
  <c r="E11972" i="1"/>
  <c r="E11973" i="1"/>
  <c r="E11974" i="1"/>
  <c r="E11975" i="1"/>
  <c r="E11976" i="1"/>
  <c r="E11977" i="1"/>
  <c r="E11978" i="1"/>
  <c r="E11979" i="1"/>
  <c r="E11980" i="1"/>
  <c r="E11981" i="1"/>
  <c r="E11982" i="1"/>
  <c r="E11983" i="1"/>
  <c r="E11984" i="1"/>
  <c r="E11985" i="1"/>
  <c r="E11986" i="1"/>
  <c r="E11987" i="1"/>
  <c r="E11988" i="1"/>
  <c r="E11989" i="1"/>
  <c r="E11990" i="1"/>
  <c r="E11991" i="1"/>
  <c r="E11992" i="1"/>
  <c r="E11993" i="1"/>
  <c r="E11994" i="1"/>
  <c r="E11995" i="1"/>
  <c r="E11996" i="1"/>
  <c r="E11997" i="1"/>
  <c r="E11998" i="1"/>
  <c r="E11999" i="1"/>
  <c r="E12000" i="1"/>
  <c r="E12001" i="1"/>
  <c r="E12002" i="1"/>
  <c r="E12003" i="1"/>
  <c r="E12004" i="1"/>
  <c r="E12005" i="1"/>
  <c r="E12006" i="1"/>
  <c r="E12007" i="1"/>
  <c r="E12008" i="1"/>
  <c r="E12009" i="1"/>
  <c r="E12010" i="1"/>
  <c r="E12011" i="1"/>
  <c r="E12012" i="1"/>
  <c r="E12013" i="1"/>
  <c r="E12014" i="1"/>
  <c r="E12015" i="1"/>
  <c r="E12016" i="1"/>
  <c r="E12017" i="1"/>
  <c r="E12018" i="1"/>
  <c r="E12019" i="1"/>
  <c r="E12020" i="1"/>
  <c r="E12021" i="1"/>
  <c r="E12022" i="1"/>
  <c r="E12023" i="1"/>
  <c r="E12024" i="1"/>
  <c r="E12025" i="1"/>
  <c r="E12026" i="1"/>
  <c r="E12027" i="1"/>
  <c r="E12028" i="1"/>
  <c r="E12029" i="1"/>
  <c r="E12030" i="1"/>
  <c r="E12031" i="1"/>
  <c r="E12032" i="1"/>
  <c r="E12033" i="1"/>
  <c r="E12034" i="1"/>
  <c r="E12035" i="1"/>
  <c r="E12036" i="1"/>
  <c r="E12037" i="1"/>
  <c r="E12038" i="1"/>
  <c r="E12039" i="1"/>
  <c r="E12040" i="1"/>
  <c r="E12041" i="1"/>
  <c r="E12042" i="1"/>
  <c r="E12043" i="1"/>
  <c r="E12044" i="1"/>
  <c r="E12045" i="1"/>
  <c r="E12046" i="1"/>
  <c r="E12047" i="1"/>
  <c r="E12048" i="1"/>
  <c r="E12049" i="1"/>
  <c r="E12050" i="1"/>
  <c r="E12051" i="1"/>
  <c r="E12052" i="1"/>
  <c r="E12053" i="1"/>
  <c r="E12054" i="1"/>
  <c r="E12055" i="1"/>
  <c r="E12056" i="1"/>
  <c r="E12057" i="1"/>
  <c r="E12058" i="1"/>
  <c r="E12059" i="1"/>
  <c r="E12060" i="1"/>
  <c r="E12061" i="1"/>
  <c r="E12062" i="1"/>
  <c r="E12063" i="1"/>
  <c r="E12064" i="1"/>
  <c r="E12065" i="1"/>
  <c r="E12066" i="1"/>
  <c r="E12067" i="1"/>
  <c r="E12068" i="1"/>
  <c r="E12069" i="1"/>
  <c r="E12070" i="1"/>
  <c r="E12071" i="1"/>
  <c r="E12072" i="1"/>
  <c r="E12073" i="1"/>
  <c r="E12074" i="1"/>
  <c r="E12075" i="1"/>
  <c r="E12076" i="1"/>
  <c r="E12077" i="1"/>
  <c r="E12078" i="1"/>
  <c r="E12079" i="1"/>
  <c r="E12080" i="1"/>
  <c r="E12081" i="1"/>
  <c r="E12082" i="1"/>
  <c r="E12083" i="1"/>
  <c r="E12084" i="1"/>
  <c r="E12085" i="1"/>
  <c r="E12086" i="1"/>
  <c r="E12087" i="1"/>
  <c r="E12088" i="1"/>
  <c r="E12089" i="1"/>
  <c r="E12090" i="1"/>
  <c r="E12091" i="1"/>
  <c r="E12092" i="1"/>
  <c r="E12093" i="1"/>
  <c r="E12094" i="1"/>
  <c r="E12095" i="1"/>
  <c r="E12096" i="1"/>
  <c r="E12097" i="1"/>
  <c r="E12098" i="1"/>
  <c r="E12099" i="1"/>
  <c r="E12100" i="1"/>
  <c r="E12101" i="1"/>
  <c r="E12102" i="1"/>
  <c r="E12103" i="1"/>
  <c r="E12104" i="1"/>
  <c r="E12105" i="1"/>
  <c r="E12106" i="1"/>
  <c r="E12107" i="1"/>
  <c r="E12108" i="1"/>
  <c r="E12109" i="1"/>
  <c r="E12110" i="1"/>
  <c r="E12111" i="1"/>
  <c r="E12112" i="1"/>
  <c r="E12113" i="1"/>
  <c r="E12114" i="1"/>
  <c r="E12115" i="1"/>
  <c r="E12116" i="1"/>
  <c r="E12117" i="1"/>
  <c r="E12118" i="1"/>
  <c r="E12119" i="1"/>
  <c r="E12120" i="1"/>
  <c r="E12121" i="1"/>
  <c r="E12122" i="1"/>
  <c r="E12123" i="1"/>
  <c r="E12124" i="1"/>
  <c r="E12125" i="1"/>
  <c r="E12126" i="1"/>
  <c r="E12127" i="1"/>
  <c r="E12128" i="1"/>
  <c r="E12129" i="1"/>
  <c r="E12130" i="1"/>
  <c r="E12131" i="1"/>
  <c r="E12132" i="1"/>
  <c r="E12133" i="1"/>
  <c r="E12134" i="1"/>
  <c r="E12135" i="1"/>
  <c r="E12136" i="1"/>
  <c r="E12137" i="1"/>
  <c r="E12138" i="1"/>
  <c r="E12139" i="1"/>
  <c r="E12140" i="1"/>
  <c r="E12141" i="1"/>
  <c r="E12142" i="1"/>
  <c r="E12143" i="1"/>
  <c r="E12144" i="1"/>
  <c r="E12145" i="1"/>
  <c r="E12146" i="1"/>
  <c r="E12147" i="1"/>
  <c r="E12148" i="1"/>
  <c r="E12149" i="1"/>
  <c r="E12150" i="1"/>
  <c r="E12151" i="1"/>
  <c r="E12152" i="1"/>
  <c r="E12153" i="1"/>
  <c r="E12154" i="1"/>
  <c r="E12155" i="1"/>
  <c r="E12156" i="1"/>
  <c r="E12157" i="1"/>
  <c r="E12158" i="1"/>
  <c r="E12159" i="1"/>
  <c r="E12160" i="1"/>
  <c r="E12161" i="1"/>
  <c r="E12162" i="1"/>
  <c r="E12163" i="1"/>
  <c r="E12164" i="1"/>
  <c r="E12165" i="1"/>
  <c r="E12166" i="1"/>
  <c r="E12167" i="1"/>
  <c r="E12168" i="1"/>
  <c r="E12169" i="1"/>
  <c r="E12170" i="1"/>
  <c r="E12171" i="1"/>
  <c r="E12172" i="1"/>
  <c r="E12173" i="1"/>
  <c r="E12174" i="1"/>
  <c r="E12175" i="1"/>
  <c r="E12176" i="1"/>
  <c r="E12177" i="1"/>
  <c r="E12178" i="1"/>
  <c r="E12179" i="1"/>
  <c r="E12180" i="1"/>
  <c r="E12181" i="1"/>
  <c r="E12182" i="1"/>
  <c r="E12183" i="1"/>
  <c r="E12184" i="1"/>
  <c r="E12185" i="1"/>
  <c r="E12186" i="1"/>
  <c r="E12187" i="1"/>
  <c r="E12188" i="1"/>
  <c r="E12189" i="1"/>
  <c r="E12190" i="1"/>
  <c r="E12191" i="1"/>
  <c r="E12192" i="1"/>
  <c r="E12193" i="1"/>
  <c r="E12194" i="1"/>
  <c r="E12195" i="1"/>
  <c r="E12196" i="1"/>
  <c r="E12197" i="1"/>
  <c r="E12198" i="1"/>
  <c r="E12199" i="1"/>
  <c r="E12200" i="1"/>
  <c r="E12201" i="1"/>
  <c r="E12202" i="1"/>
  <c r="E12203" i="1"/>
  <c r="E12204" i="1"/>
  <c r="E12205" i="1"/>
  <c r="E12206" i="1"/>
  <c r="E12207" i="1"/>
  <c r="E12208" i="1"/>
  <c r="E12209" i="1"/>
  <c r="E12210" i="1"/>
  <c r="E12211" i="1"/>
  <c r="E12212" i="1"/>
  <c r="E12213" i="1"/>
  <c r="E12214" i="1"/>
  <c r="E12215" i="1"/>
  <c r="E12216" i="1"/>
  <c r="E12217" i="1"/>
  <c r="E12218" i="1"/>
  <c r="E12219" i="1"/>
  <c r="E12220" i="1"/>
  <c r="E12221" i="1"/>
  <c r="E12222" i="1"/>
  <c r="E12223" i="1"/>
  <c r="E12224" i="1"/>
  <c r="E12225" i="1"/>
  <c r="E12226" i="1"/>
  <c r="E12227" i="1"/>
  <c r="E12228" i="1"/>
  <c r="E12229" i="1"/>
  <c r="E12230" i="1"/>
  <c r="E12231" i="1"/>
  <c r="E12232" i="1"/>
  <c r="E12233" i="1"/>
  <c r="E12234" i="1"/>
  <c r="E12235" i="1"/>
  <c r="E12236" i="1"/>
  <c r="E12237" i="1"/>
  <c r="E12238" i="1"/>
  <c r="E12239" i="1"/>
  <c r="E12240" i="1"/>
  <c r="E12241" i="1"/>
  <c r="E12242" i="1"/>
  <c r="E12243" i="1"/>
  <c r="E12244" i="1"/>
  <c r="E12245" i="1"/>
  <c r="E12246" i="1"/>
  <c r="E12247" i="1"/>
  <c r="E12248" i="1"/>
  <c r="E12249" i="1"/>
  <c r="E12250" i="1"/>
  <c r="E12251" i="1"/>
  <c r="E12252" i="1"/>
  <c r="E12253" i="1"/>
  <c r="E12254" i="1"/>
  <c r="E12255" i="1"/>
  <c r="E12256" i="1"/>
  <c r="E12257" i="1"/>
  <c r="E12258" i="1"/>
  <c r="E12259" i="1"/>
  <c r="E12260" i="1"/>
  <c r="E12261" i="1"/>
  <c r="E12262" i="1"/>
  <c r="E12263" i="1"/>
  <c r="E12264" i="1"/>
  <c r="E12265" i="1"/>
  <c r="E12266" i="1"/>
  <c r="E12267" i="1"/>
  <c r="E12268" i="1"/>
  <c r="E12269" i="1"/>
  <c r="E12270" i="1"/>
  <c r="E12271" i="1"/>
  <c r="E12272" i="1"/>
  <c r="E12273" i="1"/>
  <c r="E12274" i="1"/>
  <c r="E12275" i="1"/>
  <c r="E12276" i="1"/>
  <c r="E12277" i="1"/>
  <c r="E12278" i="1"/>
  <c r="E12279" i="1"/>
  <c r="E12280" i="1"/>
  <c r="E12281" i="1"/>
  <c r="E12282" i="1"/>
  <c r="E12283" i="1"/>
  <c r="E12284" i="1"/>
  <c r="E12285" i="1"/>
  <c r="E12286" i="1"/>
  <c r="E12287" i="1"/>
  <c r="E12288" i="1"/>
  <c r="E12289" i="1"/>
  <c r="E12290" i="1"/>
  <c r="E12291" i="1"/>
  <c r="E12292" i="1"/>
  <c r="E12293" i="1"/>
  <c r="E12294" i="1"/>
  <c r="E12295" i="1"/>
  <c r="E12296" i="1"/>
  <c r="E12297" i="1"/>
  <c r="E12298" i="1"/>
  <c r="E12299" i="1"/>
  <c r="E12300" i="1"/>
  <c r="E12301" i="1"/>
  <c r="E12302" i="1"/>
  <c r="E12303" i="1"/>
  <c r="E12304" i="1"/>
  <c r="E12305" i="1"/>
  <c r="E12306" i="1"/>
  <c r="E12307" i="1"/>
  <c r="E12308" i="1"/>
  <c r="E12309" i="1"/>
  <c r="E12310" i="1"/>
  <c r="E12311" i="1"/>
  <c r="E12312" i="1"/>
  <c r="E12313" i="1"/>
  <c r="E12314" i="1"/>
  <c r="E12315" i="1"/>
  <c r="E12316" i="1"/>
  <c r="E12317" i="1"/>
  <c r="E12318" i="1"/>
  <c r="E12319" i="1"/>
  <c r="E12320" i="1"/>
  <c r="E12321" i="1"/>
  <c r="E12322" i="1"/>
  <c r="E12323" i="1"/>
  <c r="E12324" i="1"/>
  <c r="E12325" i="1"/>
  <c r="E12326" i="1"/>
  <c r="E12327" i="1"/>
  <c r="E12328" i="1"/>
  <c r="E12329" i="1"/>
  <c r="E12330" i="1"/>
  <c r="E12331" i="1"/>
  <c r="E12332" i="1"/>
  <c r="E12333" i="1"/>
  <c r="E12334" i="1"/>
  <c r="E12335" i="1"/>
  <c r="E12336" i="1"/>
  <c r="E12337" i="1"/>
  <c r="E12338" i="1"/>
  <c r="E12339" i="1"/>
  <c r="E12340" i="1"/>
  <c r="E12341" i="1"/>
  <c r="E12342" i="1"/>
  <c r="E12343" i="1"/>
  <c r="E12344" i="1"/>
  <c r="E12345" i="1"/>
  <c r="E12346" i="1"/>
  <c r="E12347" i="1"/>
  <c r="E12348" i="1"/>
  <c r="E12349" i="1"/>
  <c r="E12350" i="1"/>
  <c r="E12351" i="1"/>
  <c r="E12352" i="1"/>
  <c r="E12353" i="1"/>
  <c r="E12354" i="1"/>
  <c r="E12355" i="1"/>
  <c r="E12356" i="1"/>
  <c r="E12357" i="1"/>
  <c r="E12358" i="1"/>
  <c r="E12359" i="1"/>
  <c r="E12360" i="1"/>
  <c r="E12361" i="1"/>
  <c r="E12362" i="1"/>
  <c r="E12363" i="1"/>
  <c r="E12364" i="1"/>
  <c r="E12365" i="1"/>
  <c r="E12366" i="1"/>
  <c r="E12367" i="1"/>
  <c r="E12368" i="1"/>
  <c r="E12369" i="1"/>
  <c r="E12370" i="1"/>
  <c r="E12371" i="1"/>
  <c r="E12372" i="1"/>
  <c r="E12373" i="1"/>
  <c r="E12374" i="1"/>
  <c r="E12375" i="1"/>
  <c r="E12376" i="1"/>
  <c r="E12377" i="1"/>
  <c r="E12378" i="1"/>
  <c r="E12379" i="1"/>
  <c r="E12380" i="1"/>
  <c r="E12381" i="1"/>
  <c r="E12382" i="1"/>
  <c r="E12383" i="1"/>
  <c r="E12384" i="1"/>
  <c r="E12385" i="1"/>
  <c r="E12386" i="1"/>
  <c r="E12387" i="1"/>
  <c r="E12388" i="1"/>
  <c r="E12389" i="1"/>
  <c r="E12390" i="1"/>
  <c r="E12391" i="1"/>
  <c r="E12392" i="1"/>
  <c r="E12393" i="1"/>
  <c r="E12394" i="1"/>
  <c r="E12395" i="1"/>
  <c r="E12396" i="1"/>
  <c r="E12397" i="1"/>
  <c r="E12398" i="1"/>
  <c r="E12399" i="1"/>
  <c r="E12400" i="1"/>
  <c r="E12401" i="1"/>
  <c r="E12402" i="1"/>
  <c r="E12403" i="1"/>
  <c r="E12404" i="1"/>
  <c r="E12405" i="1"/>
  <c r="E12406" i="1"/>
  <c r="E12407" i="1"/>
  <c r="E12408" i="1"/>
  <c r="E12409" i="1"/>
  <c r="E12410" i="1"/>
  <c r="E12411" i="1"/>
  <c r="E12412" i="1"/>
  <c r="E12413" i="1"/>
  <c r="E12414" i="1"/>
  <c r="E12415" i="1"/>
  <c r="E12416" i="1"/>
  <c r="E12417" i="1"/>
  <c r="E12418" i="1"/>
  <c r="E12419" i="1"/>
  <c r="E12420" i="1"/>
  <c r="E12421" i="1"/>
  <c r="E12422" i="1"/>
  <c r="E12423" i="1"/>
  <c r="E12424" i="1"/>
  <c r="E12425" i="1"/>
  <c r="E12426" i="1"/>
  <c r="E12427" i="1"/>
  <c r="E12428" i="1"/>
  <c r="E12429" i="1"/>
  <c r="E12430" i="1"/>
  <c r="E12431" i="1"/>
  <c r="E12432" i="1"/>
  <c r="E12433" i="1"/>
  <c r="E12434" i="1"/>
  <c r="E12435" i="1"/>
  <c r="E12436" i="1"/>
  <c r="E12437" i="1"/>
  <c r="E12438" i="1"/>
  <c r="E12439" i="1"/>
  <c r="E12440" i="1"/>
  <c r="E12441" i="1"/>
  <c r="E12442" i="1"/>
  <c r="E12443" i="1"/>
  <c r="E12444" i="1"/>
  <c r="E12445" i="1"/>
  <c r="E12446" i="1"/>
  <c r="E12447" i="1"/>
  <c r="E12448" i="1"/>
  <c r="E12449" i="1"/>
  <c r="E12450" i="1"/>
  <c r="E12451" i="1"/>
  <c r="E12452" i="1"/>
  <c r="E12453" i="1"/>
  <c r="E12454" i="1"/>
  <c r="E12455" i="1"/>
  <c r="E12456" i="1"/>
  <c r="E12457" i="1"/>
  <c r="E12458" i="1"/>
  <c r="E12459" i="1"/>
  <c r="E12460" i="1"/>
  <c r="E12461" i="1"/>
  <c r="E12462" i="1"/>
  <c r="E12463" i="1"/>
  <c r="E12464" i="1"/>
  <c r="E12465" i="1"/>
  <c r="E12466" i="1"/>
  <c r="E12467" i="1"/>
  <c r="E12468" i="1"/>
  <c r="E12469" i="1"/>
  <c r="E12470" i="1"/>
  <c r="E12471" i="1"/>
  <c r="E12472" i="1"/>
  <c r="E12473" i="1"/>
  <c r="E12474" i="1"/>
  <c r="E12475" i="1"/>
  <c r="E12476" i="1"/>
  <c r="E12477" i="1"/>
  <c r="E12478" i="1"/>
  <c r="E12479" i="1"/>
  <c r="E12480" i="1"/>
  <c r="E12481" i="1"/>
  <c r="E12482" i="1"/>
  <c r="E12483" i="1"/>
  <c r="E12484" i="1"/>
  <c r="E12485" i="1"/>
  <c r="E12486" i="1"/>
  <c r="E12487" i="1"/>
  <c r="E12488" i="1"/>
  <c r="E12489" i="1"/>
  <c r="E12490" i="1"/>
  <c r="E12491" i="1"/>
  <c r="E12492" i="1"/>
  <c r="E12493" i="1"/>
  <c r="E12494" i="1"/>
  <c r="E12495" i="1"/>
  <c r="E12496" i="1"/>
  <c r="E12497" i="1"/>
  <c r="E12498" i="1"/>
  <c r="E12499" i="1"/>
  <c r="E12500" i="1"/>
  <c r="E12501" i="1"/>
  <c r="E12502" i="1"/>
  <c r="E12503" i="1"/>
  <c r="E12504" i="1"/>
  <c r="E12505" i="1"/>
  <c r="E12506" i="1"/>
  <c r="E12507" i="1"/>
  <c r="E12508" i="1"/>
  <c r="E12509" i="1"/>
  <c r="E12510" i="1"/>
  <c r="E12511" i="1"/>
  <c r="E12512" i="1"/>
  <c r="E12513" i="1"/>
  <c r="E12514" i="1"/>
  <c r="E12515" i="1"/>
  <c r="E12516" i="1"/>
  <c r="E12517" i="1"/>
  <c r="E12518" i="1"/>
  <c r="E12519" i="1"/>
  <c r="E12520" i="1"/>
  <c r="E12521" i="1"/>
  <c r="E12522" i="1"/>
  <c r="E12523" i="1"/>
  <c r="E12524" i="1"/>
  <c r="E12525" i="1"/>
  <c r="E12526" i="1"/>
  <c r="E12527" i="1"/>
  <c r="E12528" i="1"/>
  <c r="E12529" i="1"/>
  <c r="E12530" i="1"/>
  <c r="E12531" i="1"/>
  <c r="E12532" i="1"/>
  <c r="E12533" i="1"/>
  <c r="E12534" i="1"/>
  <c r="E12535" i="1"/>
  <c r="E12536" i="1"/>
  <c r="E12537" i="1"/>
  <c r="E12538" i="1"/>
  <c r="E12539" i="1"/>
  <c r="E12540" i="1"/>
  <c r="E12541" i="1"/>
  <c r="E12542" i="1"/>
  <c r="E12543" i="1"/>
  <c r="E12544" i="1"/>
  <c r="E12545" i="1"/>
  <c r="E12546" i="1"/>
  <c r="E12547" i="1"/>
  <c r="E12548" i="1"/>
  <c r="E12549" i="1"/>
  <c r="E12550" i="1"/>
  <c r="E12551" i="1"/>
  <c r="E12552" i="1"/>
  <c r="E12553" i="1"/>
  <c r="E12554" i="1"/>
  <c r="E12555" i="1"/>
  <c r="E12556" i="1"/>
  <c r="E12557" i="1"/>
  <c r="E12558" i="1"/>
  <c r="E12559" i="1"/>
  <c r="E12560" i="1"/>
  <c r="E12561" i="1"/>
  <c r="E12562" i="1"/>
  <c r="E12563" i="1"/>
  <c r="E12564" i="1"/>
  <c r="E12565" i="1"/>
  <c r="E12566" i="1"/>
  <c r="E12567" i="1"/>
  <c r="E12568" i="1"/>
  <c r="E12569" i="1"/>
  <c r="E12570" i="1"/>
  <c r="E12571" i="1"/>
  <c r="E12572" i="1"/>
  <c r="E12573" i="1"/>
  <c r="E12574" i="1"/>
  <c r="E12575" i="1"/>
  <c r="E12576" i="1"/>
  <c r="E12577" i="1"/>
  <c r="E12578" i="1"/>
  <c r="E12579" i="1"/>
  <c r="E12580" i="1"/>
  <c r="E12581" i="1"/>
  <c r="E12582" i="1"/>
  <c r="E12583" i="1"/>
  <c r="E12584" i="1"/>
  <c r="E12585" i="1"/>
  <c r="E12586" i="1"/>
  <c r="E12587" i="1"/>
  <c r="E12588" i="1"/>
  <c r="E12589" i="1"/>
  <c r="E12590" i="1"/>
  <c r="E12591" i="1"/>
  <c r="E12592" i="1"/>
  <c r="E12593" i="1"/>
  <c r="E12594" i="1"/>
  <c r="E12595" i="1"/>
  <c r="E12596" i="1"/>
  <c r="E12597" i="1"/>
  <c r="E12598" i="1"/>
  <c r="E12599" i="1"/>
  <c r="E12600" i="1"/>
  <c r="E12601" i="1"/>
  <c r="E12602" i="1"/>
  <c r="E12603" i="1"/>
  <c r="E12604" i="1"/>
  <c r="E12605" i="1"/>
  <c r="E12606" i="1"/>
  <c r="E12607" i="1"/>
  <c r="E12608" i="1"/>
  <c r="E12609" i="1"/>
  <c r="E12610" i="1"/>
  <c r="E12611" i="1"/>
  <c r="E12612" i="1"/>
  <c r="E12613" i="1"/>
  <c r="E12614" i="1"/>
  <c r="E12615" i="1"/>
  <c r="E12616" i="1"/>
  <c r="E12617" i="1"/>
  <c r="E12618" i="1"/>
  <c r="E12619" i="1"/>
  <c r="E12620" i="1"/>
  <c r="E12621" i="1"/>
  <c r="E12622" i="1"/>
  <c r="E12623" i="1"/>
  <c r="E12624" i="1"/>
  <c r="E12625" i="1"/>
  <c r="E12626" i="1"/>
  <c r="E12627" i="1"/>
  <c r="E12628" i="1"/>
  <c r="E12629" i="1"/>
  <c r="E12630" i="1"/>
  <c r="E12631" i="1"/>
  <c r="E12632" i="1"/>
  <c r="E12633" i="1"/>
  <c r="E12634" i="1"/>
  <c r="E12635" i="1"/>
  <c r="E12636" i="1"/>
  <c r="E12637" i="1"/>
  <c r="E12638" i="1"/>
  <c r="E12639" i="1"/>
  <c r="E12640" i="1"/>
  <c r="E12641" i="1"/>
  <c r="E12642" i="1"/>
  <c r="E12643" i="1"/>
  <c r="E12644" i="1"/>
  <c r="E12645" i="1"/>
  <c r="E12646" i="1"/>
  <c r="E12647" i="1"/>
  <c r="E12648" i="1"/>
  <c r="E12649" i="1"/>
  <c r="E12650" i="1"/>
  <c r="E12651" i="1"/>
  <c r="E12652" i="1"/>
  <c r="E12653" i="1"/>
  <c r="E12654" i="1"/>
  <c r="E12655" i="1"/>
  <c r="E12656" i="1"/>
  <c r="E12657" i="1"/>
  <c r="E12658" i="1"/>
  <c r="E12659" i="1"/>
  <c r="E12660" i="1"/>
  <c r="E12661" i="1"/>
  <c r="E12662" i="1"/>
  <c r="E12663" i="1"/>
  <c r="E12664" i="1"/>
  <c r="E12665" i="1"/>
  <c r="E12666" i="1"/>
  <c r="E12667" i="1"/>
  <c r="E12668" i="1"/>
  <c r="E12669" i="1"/>
  <c r="E12670" i="1"/>
  <c r="E12671" i="1"/>
  <c r="E12672" i="1"/>
  <c r="E12673" i="1"/>
  <c r="E12674" i="1"/>
  <c r="E12675" i="1"/>
  <c r="E12676" i="1"/>
  <c r="E12677" i="1"/>
  <c r="E12678" i="1"/>
  <c r="E12679" i="1"/>
  <c r="E12680" i="1"/>
  <c r="E12681" i="1"/>
  <c r="E12682" i="1"/>
  <c r="E12683" i="1"/>
  <c r="E12684" i="1"/>
  <c r="E12685" i="1"/>
  <c r="E12686" i="1"/>
  <c r="E12687" i="1"/>
  <c r="E12688" i="1"/>
  <c r="E12689" i="1"/>
  <c r="E12690" i="1"/>
  <c r="E12691" i="1"/>
  <c r="E12692" i="1"/>
  <c r="E12693" i="1"/>
  <c r="E12694" i="1"/>
  <c r="E12695" i="1"/>
  <c r="E12696" i="1"/>
  <c r="E12697" i="1"/>
  <c r="E12698" i="1"/>
  <c r="E12699" i="1"/>
  <c r="E12700" i="1"/>
  <c r="E12701" i="1"/>
  <c r="E12702" i="1"/>
  <c r="E12703" i="1"/>
  <c r="E12704" i="1"/>
  <c r="E12705" i="1"/>
  <c r="E12706" i="1"/>
  <c r="E12707" i="1"/>
  <c r="E12708" i="1"/>
  <c r="E12709" i="1"/>
  <c r="E12710" i="1"/>
  <c r="E12711" i="1"/>
  <c r="E12712" i="1"/>
  <c r="E12713" i="1"/>
  <c r="E12714" i="1"/>
  <c r="E12715" i="1"/>
  <c r="E12716" i="1"/>
  <c r="E12717" i="1"/>
  <c r="E12718" i="1"/>
  <c r="E12719" i="1"/>
  <c r="E12720" i="1"/>
  <c r="E12721" i="1"/>
  <c r="E12722" i="1"/>
  <c r="E12723" i="1"/>
  <c r="E12724" i="1"/>
  <c r="E12725" i="1"/>
  <c r="E12726" i="1"/>
  <c r="E12727" i="1"/>
  <c r="E12728" i="1"/>
  <c r="E12729" i="1"/>
  <c r="E12730" i="1"/>
  <c r="E12731" i="1"/>
  <c r="E12732" i="1"/>
  <c r="E12733" i="1"/>
  <c r="E12734" i="1"/>
  <c r="E12735" i="1"/>
  <c r="E12736" i="1"/>
  <c r="E12737" i="1"/>
  <c r="E12738" i="1"/>
  <c r="E12739" i="1"/>
  <c r="E12740" i="1"/>
  <c r="E12741" i="1"/>
  <c r="E12742" i="1"/>
  <c r="E12743" i="1"/>
  <c r="E12744" i="1"/>
  <c r="E12745" i="1"/>
  <c r="E12746" i="1"/>
  <c r="E12747" i="1"/>
  <c r="E12748" i="1"/>
  <c r="E12749" i="1"/>
  <c r="E12750" i="1"/>
  <c r="E12751" i="1"/>
  <c r="E12752" i="1"/>
  <c r="E12753" i="1"/>
  <c r="E12754" i="1"/>
  <c r="E12755" i="1"/>
  <c r="E12756" i="1"/>
  <c r="E12757" i="1"/>
  <c r="E12758" i="1"/>
  <c r="E12759" i="1"/>
  <c r="E12760" i="1"/>
  <c r="E12761" i="1"/>
  <c r="E12762" i="1"/>
  <c r="E12763" i="1"/>
  <c r="E12764" i="1"/>
  <c r="E12765" i="1"/>
  <c r="E12766" i="1"/>
  <c r="E12767" i="1"/>
  <c r="E12768" i="1"/>
  <c r="E12769" i="1"/>
  <c r="E12770" i="1"/>
  <c r="E12771" i="1"/>
  <c r="E12772" i="1"/>
  <c r="E12773" i="1"/>
  <c r="E12774" i="1"/>
  <c r="E12775" i="1"/>
  <c r="E12776" i="1"/>
  <c r="E12777" i="1"/>
  <c r="E12778" i="1"/>
  <c r="E12779" i="1"/>
  <c r="E12780" i="1"/>
  <c r="E12781" i="1"/>
  <c r="E12782" i="1"/>
  <c r="E12783" i="1"/>
  <c r="E12784" i="1"/>
  <c r="E12785" i="1"/>
  <c r="E12786" i="1"/>
  <c r="E12787" i="1"/>
  <c r="E12788" i="1"/>
  <c r="E12789" i="1"/>
  <c r="E12790" i="1"/>
  <c r="E12791" i="1"/>
  <c r="E12792" i="1"/>
  <c r="E12793" i="1"/>
  <c r="E12794" i="1"/>
  <c r="E12795" i="1"/>
  <c r="E12796" i="1"/>
  <c r="E12797" i="1"/>
  <c r="E12798" i="1"/>
  <c r="E12799" i="1"/>
  <c r="E12800" i="1"/>
  <c r="E12801" i="1"/>
  <c r="E12802" i="1"/>
  <c r="E12803" i="1"/>
  <c r="E12804" i="1"/>
  <c r="E12805" i="1"/>
  <c r="E12806" i="1"/>
  <c r="E12807" i="1"/>
  <c r="E12808" i="1"/>
  <c r="E12809" i="1"/>
  <c r="E12810" i="1"/>
  <c r="E12811" i="1"/>
  <c r="E12812" i="1"/>
  <c r="E12813" i="1"/>
  <c r="E12814" i="1"/>
  <c r="E12815" i="1"/>
  <c r="E12816" i="1"/>
  <c r="E12817" i="1"/>
  <c r="E12818" i="1"/>
  <c r="E12819" i="1"/>
  <c r="E12820" i="1"/>
  <c r="E12821" i="1"/>
  <c r="E12822" i="1"/>
  <c r="E12823" i="1"/>
  <c r="E12824" i="1"/>
  <c r="E12825" i="1"/>
  <c r="E12826" i="1"/>
  <c r="E12827" i="1"/>
  <c r="E12828" i="1"/>
  <c r="E12829" i="1"/>
  <c r="E12830" i="1"/>
  <c r="E12831" i="1"/>
  <c r="E12832" i="1"/>
  <c r="E12833" i="1"/>
  <c r="E12834" i="1"/>
  <c r="E12835" i="1"/>
  <c r="E12836" i="1"/>
  <c r="E12837" i="1"/>
  <c r="E12838" i="1"/>
  <c r="E12839" i="1"/>
  <c r="E12840" i="1"/>
  <c r="E12841" i="1"/>
  <c r="E12842" i="1"/>
  <c r="E12843" i="1"/>
  <c r="E12844" i="1"/>
  <c r="E12845" i="1"/>
  <c r="E12846" i="1"/>
  <c r="E12847" i="1"/>
  <c r="E12848" i="1"/>
  <c r="E12849" i="1"/>
  <c r="E12850" i="1"/>
  <c r="E12851" i="1"/>
  <c r="E12852" i="1"/>
  <c r="E12853" i="1"/>
  <c r="E12854" i="1"/>
  <c r="E12855" i="1"/>
  <c r="E12856" i="1"/>
  <c r="E12857" i="1"/>
  <c r="E12858" i="1"/>
  <c r="E12859" i="1"/>
  <c r="E12860" i="1"/>
  <c r="E12861" i="1"/>
  <c r="E12862" i="1"/>
  <c r="E12863" i="1"/>
  <c r="E12864" i="1"/>
  <c r="E12865" i="1"/>
  <c r="E12866" i="1"/>
  <c r="E12867" i="1"/>
  <c r="E12868" i="1"/>
  <c r="E12869" i="1"/>
  <c r="E12870" i="1"/>
  <c r="E12871" i="1"/>
  <c r="E12872" i="1"/>
  <c r="E12873" i="1"/>
  <c r="E12874" i="1"/>
  <c r="E12875" i="1"/>
  <c r="E12876" i="1"/>
  <c r="E12877" i="1"/>
  <c r="E12878" i="1"/>
  <c r="E12879" i="1"/>
  <c r="E12880" i="1"/>
  <c r="E12881" i="1"/>
  <c r="E12882" i="1"/>
  <c r="E12883" i="1"/>
  <c r="E12884" i="1"/>
  <c r="E12885" i="1"/>
  <c r="E12886" i="1"/>
  <c r="E12887" i="1"/>
  <c r="E12888" i="1"/>
  <c r="E12889" i="1"/>
  <c r="E12890" i="1"/>
  <c r="E12891" i="1"/>
  <c r="E12892" i="1"/>
  <c r="E12893" i="1"/>
  <c r="E12894" i="1"/>
  <c r="E12895" i="1"/>
  <c r="E12896" i="1"/>
  <c r="E12897" i="1"/>
  <c r="E12898" i="1"/>
  <c r="E12899" i="1"/>
  <c r="E12900" i="1"/>
  <c r="E12901" i="1"/>
  <c r="E12902" i="1"/>
  <c r="E12903" i="1"/>
  <c r="E12904" i="1"/>
  <c r="E12905" i="1"/>
  <c r="E12906" i="1"/>
  <c r="E12907" i="1"/>
  <c r="E12908" i="1"/>
  <c r="E12909" i="1"/>
  <c r="E12910" i="1"/>
  <c r="E12911" i="1"/>
  <c r="E12912" i="1"/>
  <c r="E12913" i="1"/>
  <c r="E12914" i="1"/>
  <c r="E12915" i="1"/>
  <c r="E12916" i="1"/>
  <c r="E12917" i="1"/>
  <c r="E12918" i="1"/>
  <c r="E12919" i="1"/>
  <c r="E12920" i="1"/>
  <c r="E12921" i="1"/>
  <c r="E12922" i="1"/>
  <c r="E12923" i="1"/>
  <c r="E12924" i="1"/>
  <c r="E12925" i="1"/>
  <c r="E12926" i="1"/>
  <c r="E12927" i="1"/>
  <c r="E12928" i="1"/>
  <c r="E12929" i="1"/>
  <c r="E12930" i="1"/>
  <c r="E12931" i="1"/>
  <c r="E12932" i="1"/>
  <c r="E12933" i="1"/>
  <c r="E12934" i="1"/>
  <c r="E12935" i="1"/>
  <c r="E12936" i="1"/>
  <c r="E12937" i="1"/>
  <c r="E12938" i="1"/>
  <c r="E12939" i="1"/>
  <c r="E12940" i="1"/>
  <c r="E12941" i="1"/>
  <c r="E12942" i="1"/>
  <c r="E12943" i="1"/>
  <c r="E12944" i="1"/>
  <c r="E12945" i="1"/>
  <c r="E12946" i="1"/>
  <c r="E12947" i="1"/>
  <c r="E12948" i="1"/>
  <c r="E12949" i="1"/>
  <c r="E12950" i="1"/>
  <c r="E12951" i="1"/>
  <c r="E12952" i="1"/>
  <c r="E12953" i="1"/>
  <c r="E12954" i="1"/>
  <c r="E12955" i="1"/>
  <c r="E12956" i="1"/>
  <c r="E12957" i="1"/>
  <c r="E12958" i="1"/>
  <c r="E12959" i="1"/>
  <c r="E12960" i="1"/>
  <c r="E12961" i="1"/>
  <c r="E12962" i="1"/>
  <c r="E12963" i="1"/>
  <c r="E12964" i="1"/>
  <c r="E12965" i="1"/>
  <c r="E12966" i="1"/>
  <c r="E12967" i="1"/>
  <c r="E12968" i="1"/>
  <c r="E12969" i="1"/>
  <c r="E12970" i="1"/>
  <c r="E12971" i="1"/>
  <c r="E12972" i="1"/>
  <c r="E12973" i="1"/>
  <c r="E12974" i="1"/>
  <c r="E12975" i="1"/>
  <c r="E12976" i="1"/>
  <c r="E12977" i="1"/>
  <c r="E12978" i="1"/>
  <c r="E12979" i="1"/>
  <c r="E12980" i="1"/>
  <c r="E12981" i="1"/>
  <c r="E12982" i="1"/>
  <c r="E12983" i="1"/>
  <c r="E12984" i="1"/>
  <c r="E12985" i="1"/>
  <c r="E12986" i="1"/>
  <c r="E12987" i="1"/>
  <c r="E12988" i="1"/>
  <c r="E12989" i="1"/>
  <c r="E12990" i="1"/>
  <c r="E12991" i="1"/>
  <c r="E12992" i="1"/>
  <c r="E12993" i="1"/>
  <c r="E12994" i="1"/>
  <c r="E12995" i="1"/>
  <c r="E12996" i="1"/>
  <c r="E12997" i="1"/>
  <c r="E12998" i="1"/>
  <c r="E12999" i="1"/>
  <c r="E13000" i="1"/>
  <c r="E13001" i="1"/>
  <c r="E13002" i="1"/>
  <c r="E13003" i="1"/>
  <c r="E13004" i="1"/>
  <c r="E13005" i="1"/>
  <c r="E13006" i="1"/>
  <c r="E13007" i="1"/>
  <c r="E13008" i="1"/>
  <c r="E13009" i="1"/>
  <c r="E13010" i="1"/>
  <c r="E13011" i="1"/>
  <c r="E13012" i="1"/>
  <c r="E13013" i="1"/>
  <c r="E13014" i="1"/>
  <c r="E13015" i="1"/>
  <c r="E13016" i="1"/>
  <c r="E13017" i="1"/>
  <c r="E13018" i="1"/>
  <c r="E13019" i="1"/>
  <c r="E13020" i="1"/>
  <c r="E13021" i="1"/>
  <c r="E13022" i="1"/>
  <c r="E13023" i="1"/>
  <c r="E13024" i="1"/>
  <c r="E13025" i="1"/>
  <c r="E13026" i="1"/>
  <c r="E13027" i="1"/>
  <c r="E13028" i="1"/>
  <c r="E13029" i="1"/>
  <c r="E13030" i="1"/>
  <c r="E13031" i="1"/>
  <c r="E13032" i="1"/>
  <c r="E13033" i="1"/>
  <c r="E13034" i="1"/>
  <c r="E13035" i="1"/>
  <c r="E13036" i="1"/>
  <c r="E13037" i="1"/>
  <c r="E13038" i="1"/>
  <c r="E13039" i="1"/>
  <c r="E13040" i="1"/>
  <c r="E13041" i="1"/>
  <c r="E13042" i="1"/>
  <c r="E13043" i="1"/>
  <c r="E13044" i="1"/>
  <c r="E13045" i="1"/>
  <c r="E13046" i="1"/>
  <c r="E13047" i="1"/>
  <c r="E13048" i="1"/>
  <c r="E13049" i="1"/>
  <c r="E13050" i="1"/>
  <c r="E13051" i="1"/>
  <c r="E13052" i="1"/>
  <c r="E13053" i="1"/>
  <c r="E13054" i="1"/>
  <c r="E13055" i="1"/>
  <c r="E13056" i="1"/>
  <c r="E13057" i="1"/>
  <c r="E13058" i="1"/>
  <c r="E13059" i="1"/>
  <c r="E13060" i="1"/>
  <c r="E13061" i="1"/>
  <c r="E13062" i="1"/>
  <c r="E13063" i="1"/>
  <c r="E13064" i="1"/>
  <c r="E13065" i="1"/>
  <c r="E13066" i="1"/>
  <c r="E13067" i="1"/>
  <c r="E13068" i="1"/>
  <c r="E13069" i="1"/>
  <c r="E13070" i="1"/>
  <c r="E13071" i="1"/>
  <c r="E13072" i="1"/>
  <c r="E13073" i="1"/>
  <c r="E13074" i="1"/>
  <c r="E13075" i="1"/>
  <c r="E13076" i="1"/>
  <c r="E13077" i="1"/>
  <c r="E13078" i="1"/>
  <c r="E13079" i="1"/>
  <c r="E13080" i="1"/>
  <c r="E13081" i="1"/>
  <c r="E13082" i="1"/>
  <c r="E13083" i="1"/>
  <c r="E13084" i="1"/>
  <c r="E13085" i="1"/>
  <c r="E13086" i="1"/>
  <c r="E13087" i="1"/>
  <c r="E13088" i="1"/>
  <c r="E13089" i="1"/>
  <c r="E13090" i="1"/>
  <c r="E13091" i="1"/>
  <c r="E13092" i="1"/>
  <c r="E13093" i="1"/>
  <c r="E13094" i="1"/>
  <c r="E13095" i="1"/>
  <c r="E13096" i="1"/>
  <c r="E13097" i="1"/>
  <c r="E13098" i="1"/>
  <c r="E13099" i="1"/>
  <c r="E13100" i="1"/>
  <c r="E13101" i="1"/>
  <c r="E13102" i="1"/>
  <c r="E13103" i="1"/>
  <c r="E13104" i="1"/>
  <c r="E13105" i="1"/>
  <c r="E13106" i="1"/>
  <c r="E13107" i="1"/>
  <c r="E13108" i="1"/>
  <c r="E13109" i="1"/>
  <c r="E13110" i="1"/>
  <c r="E13111" i="1"/>
  <c r="E13112" i="1"/>
  <c r="E13113" i="1"/>
  <c r="E13114" i="1"/>
  <c r="E13115" i="1"/>
  <c r="E13116" i="1"/>
  <c r="E13117" i="1"/>
  <c r="E13118" i="1"/>
  <c r="E13119" i="1"/>
  <c r="E13120" i="1"/>
  <c r="E13121" i="1"/>
  <c r="E13122" i="1"/>
  <c r="E13123" i="1"/>
  <c r="E13124" i="1"/>
  <c r="E13125" i="1"/>
  <c r="E13126" i="1"/>
  <c r="E13127" i="1"/>
  <c r="E13128" i="1"/>
  <c r="E13129" i="1"/>
  <c r="E13130" i="1"/>
  <c r="E13131" i="1"/>
  <c r="E13132" i="1"/>
  <c r="E13133" i="1"/>
  <c r="E13134" i="1"/>
  <c r="E13135" i="1"/>
  <c r="E13136" i="1"/>
  <c r="E13137" i="1"/>
  <c r="E13138" i="1"/>
  <c r="E13139" i="1"/>
  <c r="E13140" i="1"/>
  <c r="E13141" i="1"/>
  <c r="E13142" i="1"/>
  <c r="E13143" i="1"/>
  <c r="E13144" i="1"/>
  <c r="E13145" i="1"/>
  <c r="E13146" i="1"/>
  <c r="E13147" i="1"/>
  <c r="E13148" i="1"/>
  <c r="E13149" i="1"/>
  <c r="E13150" i="1"/>
  <c r="E13151" i="1"/>
  <c r="E13152" i="1"/>
  <c r="E13153" i="1"/>
  <c r="E13154" i="1"/>
  <c r="E13155" i="1"/>
  <c r="E13156" i="1"/>
  <c r="E13157" i="1"/>
  <c r="E13158" i="1"/>
  <c r="E13159" i="1"/>
  <c r="E13160" i="1"/>
  <c r="E13161" i="1"/>
  <c r="E13162" i="1"/>
  <c r="E13163" i="1"/>
  <c r="E13164" i="1"/>
  <c r="E13165" i="1"/>
  <c r="E13166" i="1"/>
  <c r="E13167" i="1"/>
  <c r="E13168" i="1"/>
  <c r="E13169" i="1"/>
  <c r="E13170" i="1"/>
  <c r="E13171" i="1"/>
  <c r="E13172" i="1"/>
  <c r="E13173" i="1"/>
  <c r="E13174" i="1"/>
  <c r="E13175" i="1"/>
  <c r="E13176" i="1"/>
  <c r="E13177" i="1"/>
  <c r="E13178" i="1"/>
  <c r="E13179" i="1"/>
  <c r="E13180" i="1"/>
  <c r="E13181" i="1"/>
  <c r="E13182" i="1"/>
  <c r="E13183" i="1"/>
  <c r="E13184" i="1"/>
  <c r="E13185" i="1"/>
  <c r="E13186" i="1"/>
  <c r="E13187" i="1"/>
  <c r="E13188" i="1"/>
  <c r="E13189" i="1"/>
  <c r="E13190" i="1"/>
  <c r="E13191" i="1"/>
  <c r="E13192" i="1"/>
  <c r="E13193" i="1"/>
  <c r="E13194" i="1"/>
  <c r="E13195" i="1"/>
  <c r="E13196" i="1"/>
  <c r="E13197" i="1"/>
  <c r="E13198" i="1"/>
  <c r="E13199" i="1"/>
  <c r="E13200" i="1"/>
  <c r="E13201" i="1"/>
  <c r="E13202" i="1"/>
  <c r="E13203" i="1"/>
  <c r="E13204" i="1"/>
  <c r="E13205" i="1"/>
  <c r="E13206" i="1"/>
  <c r="E13207" i="1"/>
  <c r="E13208" i="1"/>
  <c r="E13209" i="1"/>
  <c r="E13210" i="1"/>
  <c r="E13211" i="1"/>
  <c r="E13212" i="1"/>
  <c r="E13213" i="1"/>
  <c r="E13214" i="1"/>
  <c r="E13215" i="1"/>
  <c r="E13216" i="1"/>
  <c r="E13217" i="1"/>
  <c r="E13218" i="1"/>
  <c r="E13219" i="1"/>
  <c r="E13220" i="1"/>
  <c r="E13221" i="1"/>
  <c r="E13222" i="1"/>
  <c r="E13223" i="1"/>
  <c r="E13224" i="1"/>
  <c r="E13225" i="1"/>
  <c r="E13226" i="1"/>
  <c r="E13227" i="1"/>
  <c r="E13228" i="1"/>
  <c r="E13229" i="1"/>
  <c r="E13230" i="1"/>
  <c r="E13231" i="1"/>
  <c r="E13232" i="1"/>
  <c r="E13233" i="1"/>
  <c r="E13234" i="1"/>
  <c r="E13235" i="1"/>
  <c r="E13236" i="1"/>
  <c r="E13237" i="1"/>
  <c r="E13238" i="1"/>
  <c r="E13239" i="1"/>
  <c r="E13240" i="1"/>
  <c r="E13241" i="1"/>
  <c r="E13242" i="1"/>
  <c r="E13243" i="1"/>
  <c r="E13244" i="1"/>
  <c r="E13245" i="1"/>
  <c r="E13246" i="1"/>
  <c r="E13247" i="1"/>
  <c r="E13248" i="1"/>
  <c r="E13249" i="1"/>
  <c r="E13250" i="1"/>
  <c r="E13251" i="1"/>
  <c r="E13252" i="1"/>
  <c r="E13253" i="1"/>
  <c r="E13254" i="1"/>
  <c r="E13255" i="1"/>
  <c r="E13256" i="1"/>
  <c r="E13257" i="1"/>
  <c r="E13258" i="1"/>
  <c r="E13259" i="1"/>
  <c r="E13260" i="1"/>
  <c r="E13261" i="1"/>
  <c r="E13262" i="1"/>
  <c r="E13263" i="1"/>
  <c r="E13264" i="1"/>
  <c r="E13265" i="1"/>
  <c r="E13266" i="1"/>
  <c r="E13267" i="1"/>
  <c r="E13268" i="1"/>
  <c r="E13269" i="1"/>
  <c r="E13270" i="1"/>
  <c r="E13271" i="1"/>
  <c r="E13272" i="1"/>
  <c r="E13273" i="1"/>
  <c r="E13274" i="1"/>
  <c r="E13275" i="1"/>
  <c r="E13276" i="1"/>
  <c r="E13277" i="1"/>
  <c r="E13278" i="1"/>
  <c r="E13279" i="1"/>
  <c r="E13280" i="1"/>
  <c r="E13281" i="1"/>
  <c r="E13282" i="1"/>
  <c r="E13283" i="1"/>
  <c r="E13284" i="1"/>
  <c r="E13285" i="1"/>
  <c r="E13286" i="1"/>
  <c r="E13287" i="1"/>
  <c r="E13288" i="1"/>
  <c r="E13289" i="1"/>
  <c r="E13290" i="1"/>
  <c r="E13291" i="1"/>
  <c r="E13292" i="1"/>
  <c r="E13293" i="1"/>
  <c r="E13294" i="1"/>
  <c r="E13295" i="1"/>
  <c r="E13296" i="1"/>
  <c r="E13297" i="1"/>
  <c r="E13298" i="1"/>
  <c r="E13299" i="1"/>
  <c r="E13300" i="1"/>
  <c r="E13301" i="1"/>
  <c r="E13302" i="1"/>
  <c r="E13303" i="1"/>
  <c r="E13304" i="1"/>
  <c r="E13305" i="1"/>
  <c r="E13306" i="1"/>
  <c r="E13307" i="1"/>
  <c r="E13308" i="1"/>
  <c r="E13309" i="1"/>
  <c r="E13310" i="1"/>
  <c r="E13311" i="1"/>
  <c r="E13312" i="1"/>
  <c r="E13313" i="1"/>
  <c r="E13314" i="1"/>
  <c r="E13315" i="1"/>
  <c r="E13316" i="1"/>
  <c r="E13317" i="1"/>
  <c r="E13318" i="1"/>
  <c r="E13319" i="1"/>
  <c r="E13320" i="1"/>
  <c r="E13321" i="1"/>
  <c r="E13322" i="1"/>
  <c r="E13323" i="1"/>
  <c r="E13324" i="1"/>
  <c r="E13325" i="1"/>
  <c r="E13326" i="1"/>
  <c r="E13327" i="1"/>
  <c r="E13328" i="1"/>
  <c r="E13329" i="1"/>
  <c r="E13330" i="1"/>
  <c r="E13331" i="1"/>
  <c r="E13332" i="1"/>
  <c r="E13333" i="1"/>
  <c r="E13334" i="1"/>
  <c r="E13335" i="1"/>
  <c r="E13336" i="1"/>
  <c r="E13337" i="1"/>
  <c r="E13338" i="1"/>
  <c r="E13339" i="1"/>
  <c r="E13340" i="1"/>
  <c r="E13341" i="1"/>
  <c r="E13342" i="1"/>
  <c r="E13343" i="1"/>
  <c r="E13344" i="1"/>
  <c r="E13345" i="1"/>
  <c r="E13346" i="1"/>
  <c r="E13347" i="1"/>
  <c r="E13348" i="1"/>
  <c r="E13349" i="1"/>
  <c r="E13350" i="1"/>
  <c r="E13351" i="1"/>
  <c r="E13352" i="1"/>
  <c r="E13353" i="1"/>
  <c r="E13354" i="1"/>
  <c r="E13355" i="1"/>
  <c r="E13356" i="1"/>
  <c r="E13357" i="1"/>
  <c r="E13358" i="1"/>
  <c r="E13359" i="1"/>
  <c r="E13360" i="1"/>
  <c r="E13361" i="1"/>
  <c r="E13362" i="1"/>
  <c r="E13363" i="1"/>
  <c r="E13364" i="1"/>
  <c r="E13365" i="1"/>
  <c r="E13366" i="1"/>
  <c r="E13367" i="1"/>
  <c r="E13368" i="1"/>
  <c r="E13369" i="1"/>
  <c r="E13370" i="1"/>
  <c r="E13371" i="1"/>
  <c r="E13372" i="1"/>
  <c r="E13373" i="1"/>
  <c r="E13374" i="1"/>
  <c r="E13375" i="1"/>
  <c r="E13376" i="1"/>
  <c r="E13377" i="1"/>
  <c r="E13378" i="1"/>
  <c r="E13379" i="1"/>
  <c r="E13380" i="1"/>
  <c r="E13381" i="1"/>
  <c r="E13382" i="1"/>
  <c r="E13383" i="1"/>
  <c r="E13384" i="1"/>
  <c r="E13385" i="1"/>
  <c r="E13386" i="1"/>
  <c r="E13387" i="1"/>
  <c r="E13388" i="1"/>
  <c r="E13389" i="1"/>
  <c r="E13390" i="1"/>
  <c r="E13391" i="1"/>
  <c r="E13392" i="1"/>
  <c r="E13393" i="1"/>
  <c r="E13394" i="1"/>
  <c r="E13395" i="1"/>
  <c r="E13396" i="1"/>
  <c r="E13397" i="1"/>
  <c r="E13398" i="1"/>
  <c r="E13399" i="1"/>
  <c r="E13400" i="1"/>
  <c r="E13401" i="1"/>
  <c r="E13402" i="1"/>
  <c r="E13403" i="1"/>
  <c r="E13404" i="1"/>
  <c r="E13405" i="1"/>
  <c r="E13406" i="1"/>
  <c r="E13407" i="1"/>
  <c r="E13408" i="1"/>
  <c r="E13409" i="1"/>
  <c r="E13410" i="1"/>
  <c r="E13411" i="1"/>
  <c r="E13412" i="1"/>
  <c r="E13413" i="1"/>
  <c r="E13414" i="1"/>
  <c r="E13415" i="1"/>
  <c r="E13416" i="1"/>
  <c r="E13417" i="1"/>
  <c r="E13418" i="1"/>
  <c r="E13419" i="1"/>
  <c r="E13420" i="1"/>
  <c r="E13421" i="1"/>
  <c r="E13422" i="1"/>
  <c r="E13423" i="1"/>
  <c r="E13424" i="1"/>
  <c r="E13425" i="1"/>
  <c r="E13426" i="1"/>
  <c r="E13427" i="1"/>
  <c r="E13428" i="1"/>
  <c r="E13429" i="1"/>
  <c r="E13430" i="1"/>
  <c r="E13431" i="1"/>
  <c r="E13432" i="1"/>
  <c r="E13433" i="1"/>
  <c r="E13434" i="1"/>
  <c r="E13435" i="1"/>
  <c r="E13436" i="1"/>
  <c r="E13437" i="1"/>
  <c r="E13438" i="1"/>
  <c r="E13439" i="1"/>
  <c r="E13440" i="1"/>
  <c r="E13441" i="1"/>
  <c r="E13442" i="1"/>
  <c r="E13443" i="1"/>
  <c r="E13444" i="1"/>
  <c r="E13445" i="1"/>
  <c r="E13446" i="1"/>
  <c r="E13447" i="1"/>
  <c r="E13448" i="1"/>
  <c r="E13449" i="1"/>
  <c r="E13450" i="1"/>
  <c r="E13451" i="1"/>
  <c r="E13452" i="1"/>
  <c r="E13453" i="1"/>
  <c r="E13454" i="1"/>
  <c r="E13455" i="1"/>
  <c r="E13456" i="1"/>
  <c r="E13457" i="1"/>
  <c r="E13458" i="1"/>
  <c r="E13459" i="1"/>
  <c r="E13460" i="1"/>
  <c r="E13461" i="1"/>
  <c r="E13462" i="1"/>
  <c r="E13463" i="1"/>
  <c r="E13464" i="1"/>
  <c r="E13465" i="1"/>
  <c r="E13466" i="1"/>
  <c r="E13467" i="1"/>
  <c r="E13468" i="1"/>
  <c r="E13469" i="1"/>
  <c r="E13470" i="1"/>
  <c r="E13471" i="1"/>
  <c r="E13472" i="1"/>
  <c r="E13473" i="1"/>
  <c r="E13474" i="1"/>
  <c r="E13475" i="1"/>
  <c r="E13476" i="1"/>
  <c r="E13477" i="1"/>
  <c r="E13478" i="1"/>
  <c r="E13479" i="1"/>
  <c r="E13480" i="1"/>
  <c r="E13481" i="1"/>
  <c r="E13482" i="1"/>
  <c r="E13483" i="1"/>
  <c r="E13484" i="1"/>
  <c r="E13485" i="1"/>
  <c r="E13486" i="1"/>
  <c r="E13487" i="1"/>
  <c r="E13488" i="1"/>
  <c r="E13489" i="1"/>
  <c r="E13490" i="1"/>
  <c r="E13491" i="1"/>
  <c r="E13492" i="1"/>
  <c r="E13493" i="1"/>
  <c r="E13494" i="1"/>
  <c r="E13495" i="1"/>
  <c r="E13496" i="1"/>
  <c r="E13497" i="1"/>
  <c r="E13498" i="1"/>
  <c r="E13499" i="1"/>
  <c r="E13500" i="1"/>
  <c r="E13501" i="1"/>
  <c r="E13502" i="1"/>
  <c r="E13503" i="1"/>
  <c r="E13504" i="1"/>
  <c r="E13505" i="1"/>
  <c r="E13506" i="1"/>
  <c r="E13507" i="1"/>
  <c r="E13508" i="1"/>
  <c r="E13509" i="1"/>
  <c r="E13510" i="1"/>
  <c r="E13511" i="1"/>
  <c r="E13512" i="1"/>
  <c r="E13513" i="1"/>
  <c r="E13514" i="1"/>
  <c r="E13515" i="1"/>
  <c r="E13516" i="1"/>
  <c r="E13517" i="1"/>
  <c r="E13518" i="1"/>
  <c r="E13519" i="1"/>
  <c r="E13520" i="1"/>
  <c r="E13521" i="1"/>
  <c r="E13522" i="1"/>
  <c r="E13523" i="1"/>
  <c r="E13524" i="1"/>
  <c r="E13525" i="1"/>
  <c r="E13526" i="1"/>
  <c r="E13527" i="1"/>
  <c r="E13528" i="1"/>
  <c r="E13529" i="1"/>
  <c r="E13530" i="1"/>
  <c r="E13531" i="1"/>
  <c r="E13532" i="1"/>
  <c r="E13533" i="1"/>
  <c r="E13534" i="1"/>
  <c r="E13535" i="1"/>
  <c r="E13536" i="1"/>
  <c r="E13537" i="1"/>
  <c r="E13538" i="1"/>
  <c r="E13539" i="1"/>
  <c r="E13540" i="1"/>
  <c r="E13541" i="1"/>
  <c r="E13542" i="1"/>
  <c r="E13543" i="1"/>
  <c r="E13544" i="1"/>
  <c r="E13545" i="1"/>
  <c r="E13546" i="1"/>
  <c r="E13547" i="1"/>
  <c r="E13548" i="1"/>
  <c r="E13549" i="1"/>
  <c r="E13550" i="1"/>
  <c r="E13551" i="1"/>
  <c r="E13552" i="1"/>
  <c r="E13553" i="1"/>
  <c r="E13554" i="1"/>
  <c r="E13555" i="1"/>
  <c r="E13556" i="1"/>
  <c r="E13557" i="1"/>
  <c r="E13558" i="1"/>
  <c r="E13559" i="1"/>
  <c r="E13560" i="1"/>
  <c r="E13561" i="1"/>
  <c r="E13562" i="1"/>
  <c r="E13563" i="1"/>
  <c r="E13564" i="1"/>
  <c r="E13565" i="1"/>
  <c r="E13566" i="1"/>
  <c r="E13567" i="1"/>
  <c r="E13568" i="1"/>
  <c r="E13569" i="1"/>
  <c r="E13570" i="1"/>
  <c r="E13571" i="1"/>
  <c r="E13572" i="1"/>
  <c r="E13573" i="1"/>
  <c r="E13574" i="1"/>
  <c r="E13575" i="1"/>
  <c r="E13576" i="1"/>
  <c r="E13577" i="1"/>
  <c r="E13578" i="1"/>
  <c r="E13579" i="1"/>
  <c r="E13580" i="1"/>
  <c r="E13581" i="1"/>
  <c r="E13582" i="1"/>
  <c r="E13583" i="1"/>
  <c r="E13584" i="1"/>
  <c r="E13585" i="1"/>
  <c r="E13586" i="1"/>
  <c r="E13587" i="1"/>
  <c r="E13588" i="1"/>
  <c r="E13589" i="1"/>
  <c r="E13590" i="1"/>
  <c r="E13591" i="1"/>
  <c r="E13592" i="1"/>
  <c r="E13593" i="1"/>
  <c r="E13594" i="1"/>
  <c r="E13595" i="1"/>
  <c r="E13596" i="1"/>
  <c r="E13597" i="1"/>
  <c r="E13598" i="1"/>
  <c r="E13599" i="1"/>
  <c r="E13600" i="1"/>
  <c r="E13601" i="1"/>
  <c r="E13602" i="1"/>
  <c r="E13603" i="1"/>
  <c r="E13604" i="1"/>
  <c r="E13605" i="1"/>
  <c r="E13606" i="1"/>
  <c r="E13607" i="1"/>
  <c r="E13608" i="1"/>
  <c r="E13609" i="1"/>
  <c r="E13610" i="1"/>
  <c r="E13611" i="1"/>
  <c r="E13612" i="1"/>
  <c r="E13613" i="1"/>
  <c r="E13614" i="1"/>
  <c r="E13615" i="1"/>
  <c r="E13616" i="1"/>
  <c r="E13617" i="1"/>
  <c r="E13618" i="1"/>
  <c r="E13619" i="1"/>
  <c r="E13620" i="1"/>
  <c r="E13621" i="1"/>
  <c r="E13622" i="1"/>
  <c r="E13623" i="1"/>
  <c r="E13624" i="1"/>
  <c r="E13625" i="1"/>
  <c r="E13626" i="1"/>
  <c r="E13627" i="1"/>
  <c r="E13628" i="1"/>
  <c r="E13629" i="1"/>
  <c r="E13630" i="1"/>
  <c r="E13631" i="1"/>
  <c r="E13632" i="1"/>
  <c r="E13633" i="1"/>
  <c r="E13634" i="1"/>
  <c r="E13635" i="1"/>
  <c r="E13636" i="1"/>
  <c r="E13637" i="1"/>
  <c r="E13638" i="1"/>
  <c r="E13639" i="1"/>
  <c r="E13640" i="1"/>
  <c r="E13641" i="1"/>
  <c r="E13642" i="1"/>
  <c r="E13643" i="1"/>
  <c r="E13644" i="1"/>
  <c r="E13645" i="1"/>
  <c r="E13646" i="1"/>
  <c r="E13647" i="1"/>
  <c r="E13648" i="1"/>
  <c r="E13649" i="1"/>
  <c r="E13650" i="1"/>
  <c r="E13651" i="1"/>
  <c r="E13652" i="1"/>
  <c r="E13653" i="1"/>
  <c r="E13654" i="1"/>
  <c r="E13655" i="1"/>
  <c r="E13656" i="1"/>
  <c r="E13657" i="1"/>
  <c r="E13658" i="1"/>
  <c r="E13659" i="1"/>
  <c r="E13660" i="1"/>
  <c r="E13661" i="1"/>
  <c r="E13662" i="1"/>
  <c r="E13663" i="1"/>
  <c r="E13664" i="1"/>
  <c r="E13665" i="1"/>
  <c r="E13666" i="1"/>
  <c r="E13667" i="1"/>
  <c r="E13668" i="1"/>
  <c r="E13669" i="1"/>
  <c r="E13670" i="1"/>
  <c r="E13671" i="1"/>
  <c r="E13672" i="1"/>
  <c r="E13673" i="1"/>
  <c r="E13674" i="1"/>
  <c r="E13675" i="1"/>
  <c r="E13676" i="1"/>
  <c r="E13677" i="1"/>
  <c r="E13678" i="1"/>
  <c r="E13679" i="1"/>
  <c r="E13680" i="1"/>
  <c r="E13681" i="1"/>
  <c r="E13682" i="1"/>
  <c r="E13683" i="1"/>
  <c r="E13684" i="1"/>
  <c r="E13685" i="1"/>
  <c r="E13686" i="1"/>
  <c r="E13687" i="1"/>
  <c r="E13688" i="1"/>
  <c r="E13689" i="1"/>
  <c r="E13690" i="1"/>
  <c r="E13691" i="1"/>
  <c r="E13692" i="1"/>
  <c r="E13693" i="1"/>
  <c r="E13694" i="1"/>
  <c r="E13695" i="1"/>
  <c r="E13696" i="1"/>
  <c r="E13697" i="1"/>
  <c r="E13698" i="1"/>
  <c r="E13699" i="1"/>
  <c r="E13700" i="1"/>
  <c r="E13701" i="1"/>
  <c r="E13702" i="1"/>
  <c r="E13703" i="1"/>
  <c r="E13704" i="1"/>
  <c r="E13705" i="1"/>
  <c r="E13706" i="1"/>
  <c r="E13707" i="1"/>
  <c r="E13708" i="1"/>
  <c r="E13709" i="1"/>
  <c r="E13710" i="1"/>
  <c r="E13711" i="1"/>
  <c r="E13712" i="1"/>
  <c r="E13713" i="1"/>
  <c r="E13714" i="1"/>
  <c r="E13715" i="1"/>
  <c r="E13716" i="1"/>
  <c r="E13717" i="1"/>
  <c r="E13718" i="1"/>
  <c r="E13719" i="1"/>
  <c r="E13720" i="1"/>
  <c r="E13721" i="1"/>
  <c r="E13722" i="1"/>
  <c r="E13723" i="1"/>
  <c r="E13724" i="1"/>
  <c r="E13725" i="1"/>
  <c r="E13726" i="1"/>
  <c r="E13727" i="1"/>
  <c r="E13728" i="1"/>
  <c r="E13729" i="1"/>
  <c r="E13730" i="1"/>
  <c r="E13731" i="1"/>
  <c r="E13732" i="1"/>
  <c r="E13733" i="1"/>
  <c r="E13734" i="1"/>
  <c r="E13735" i="1"/>
  <c r="E13736" i="1"/>
  <c r="E13737" i="1"/>
  <c r="E13738" i="1"/>
  <c r="E13739" i="1"/>
  <c r="E13740" i="1"/>
  <c r="E13741" i="1"/>
  <c r="E13742" i="1"/>
  <c r="E13743" i="1"/>
  <c r="E13744" i="1"/>
  <c r="E13745" i="1"/>
  <c r="E13746" i="1"/>
  <c r="E13747" i="1"/>
  <c r="E13748" i="1"/>
  <c r="E13749" i="1"/>
  <c r="E13750" i="1"/>
  <c r="E13751" i="1"/>
  <c r="E13752" i="1"/>
  <c r="E13753" i="1"/>
  <c r="E13754" i="1"/>
  <c r="E13755" i="1"/>
  <c r="E13756" i="1"/>
  <c r="E13757" i="1"/>
  <c r="E13758" i="1"/>
  <c r="E13759" i="1"/>
  <c r="E13760" i="1"/>
  <c r="E13761" i="1"/>
  <c r="E13762" i="1"/>
  <c r="E13763" i="1"/>
  <c r="E13764" i="1"/>
  <c r="E13765" i="1"/>
  <c r="E13766" i="1"/>
  <c r="E13767" i="1"/>
  <c r="E13768" i="1"/>
  <c r="E13769" i="1"/>
  <c r="E13770" i="1"/>
  <c r="E13771" i="1"/>
  <c r="E13772" i="1"/>
  <c r="E13773" i="1"/>
  <c r="E13774" i="1"/>
  <c r="E13775" i="1"/>
  <c r="E13776" i="1"/>
  <c r="E13777" i="1"/>
  <c r="E13778" i="1"/>
  <c r="E13779" i="1"/>
  <c r="E13780" i="1"/>
  <c r="E13781" i="1"/>
  <c r="E13782" i="1"/>
  <c r="E13783" i="1"/>
  <c r="E13784" i="1"/>
  <c r="E13785" i="1"/>
  <c r="E13786" i="1"/>
  <c r="E13787" i="1"/>
  <c r="E13788" i="1"/>
  <c r="E13789" i="1"/>
  <c r="E13790" i="1"/>
  <c r="E13791" i="1"/>
  <c r="E13792" i="1"/>
  <c r="E13793" i="1"/>
  <c r="E13794" i="1"/>
  <c r="E13795" i="1"/>
  <c r="E13796" i="1"/>
  <c r="E13797" i="1"/>
  <c r="E13798" i="1"/>
  <c r="E13799" i="1"/>
  <c r="E13800" i="1"/>
  <c r="E13801" i="1"/>
  <c r="E13802" i="1"/>
  <c r="E13803" i="1"/>
  <c r="E13804" i="1"/>
  <c r="E13805" i="1"/>
  <c r="E13806" i="1"/>
  <c r="E13807" i="1"/>
  <c r="E13808" i="1"/>
  <c r="E13809" i="1"/>
  <c r="E13810" i="1"/>
  <c r="E13811" i="1"/>
  <c r="E13812" i="1"/>
  <c r="E13813" i="1"/>
  <c r="E13814" i="1"/>
  <c r="E13815" i="1"/>
  <c r="E13816" i="1"/>
  <c r="E13817" i="1"/>
  <c r="E13818" i="1"/>
  <c r="E13819" i="1"/>
  <c r="E13820" i="1"/>
  <c r="E13821" i="1"/>
  <c r="E13822" i="1"/>
  <c r="E13823" i="1"/>
  <c r="E13824" i="1"/>
  <c r="E13825" i="1"/>
  <c r="E13826" i="1"/>
  <c r="E13827" i="1"/>
  <c r="E13828" i="1"/>
  <c r="E13829" i="1"/>
  <c r="E13830" i="1"/>
  <c r="E13831" i="1"/>
  <c r="E13832" i="1"/>
  <c r="E13833" i="1"/>
  <c r="E13834" i="1"/>
  <c r="E13835" i="1"/>
  <c r="E13836" i="1"/>
  <c r="E13837" i="1"/>
  <c r="E13838" i="1"/>
  <c r="E13839" i="1"/>
  <c r="E13840" i="1"/>
  <c r="E13841" i="1"/>
  <c r="E13842" i="1"/>
  <c r="E13843" i="1"/>
  <c r="E13844" i="1"/>
  <c r="E13845" i="1"/>
  <c r="E13846" i="1"/>
  <c r="E13847" i="1"/>
  <c r="E13848" i="1"/>
  <c r="E13849" i="1"/>
  <c r="E13850" i="1"/>
  <c r="E13851" i="1"/>
  <c r="E13852" i="1"/>
  <c r="E13853" i="1"/>
  <c r="E13854" i="1"/>
  <c r="E13855" i="1"/>
  <c r="E13856" i="1"/>
  <c r="E13857" i="1"/>
  <c r="E13858" i="1"/>
  <c r="E13859" i="1"/>
  <c r="E13860" i="1"/>
  <c r="E13861" i="1"/>
  <c r="E13862" i="1"/>
  <c r="E13863" i="1"/>
  <c r="E13864" i="1"/>
  <c r="E13865" i="1"/>
  <c r="E13866" i="1"/>
  <c r="E13867" i="1"/>
  <c r="E13868" i="1"/>
  <c r="E13869" i="1"/>
  <c r="E13870" i="1"/>
  <c r="E13871" i="1"/>
  <c r="E13872" i="1"/>
  <c r="E13873" i="1"/>
  <c r="E13874" i="1"/>
  <c r="E13875" i="1"/>
  <c r="E13876" i="1"/>
  <c r="E13877" i="1"/>
  <c r="E13878" i="1"/>
  <c r="E13879" i="1"/>
  <c r="E13880" i="1"/>
  <c r="E13881" i="1"/>
  <c r="E13882" i="1"/>
  <c r="E13883" i="1"/>
  <c r="E13884" i="1"/>
  <c r="E13885" i="1"/>
  <c r="E13886" i="1"/>
  <c r="E13887" i="1"/>
  <c r="E13888" i="1"/>
  <c r="E13889" i="1"/>
  <c r="E13890" i="1"/>
  <c r="E13891" i="1"/>
  <c r="E13892" i="1"/>
  <c r="E13893" i="1"/>
  <c r="E13894" i="1"/>
  <c r="E13895" i="1"/>
  <c r="E13896" i="1"/>
  <c r="E13897" i="1"/>
  <c r="E13898" i="1"/>
  <c r="E13899" i="1"/>
  <c r="E13900" i="1"/>
  <c r="E13901" i="1"/>
  <c r="E13902" i="1"/>
  <c r="E13903" i="1"/>
  <c r="E13904" i="1"/>
  <c r="E13905" i="1"/>
  <c r="E13906" i="1"/>
  <c r="E13907" i="1"/>
  <c r="E13908" i="1"/>
  <c r="E13909" i="1"/>
  <c r="E13910" i="1"/>
  <c r="E13911" i="1"/>
  <c r="E13912" i="1"/>
  <c r="E13913" i="1"/>
  <c r="E13914" i="1"/>
  <c r="E13915" i="1"/>
  <c r="E13916" i="1"/>
  <c r="E13917" i="1"/>
  <c r="E13918" i="1"/>
  <c r="E13919" i="1"/>
  <c r="E13920" i="1"/>
  <c r="E13921" i="1"/>
  <c r="E13922" i="1"/>
  <c r="E13923" i="1"/>
  <c r="E13924" i="1"/>
  <c r="E13925" i="1"/>
  <c r="E13926" i="1"/>
  <c r="E13927" i="1"/>
  <c r="E13928" i="1"/>
  <c r="E13929" i="1"/>
  <c r="E13930" i="1"/>
  <c r="E13931" i="1"/>
  <c r="E13932" i="1"/>
  <c r="E13933" i="1"/>
  <c r="E13934" i="1"/>
  <c r="E13935" i="1"/>
  <c r="E13936" i="1"/>
  <c r="E13937" i="1"/>
  <c r="E13938" i="1"/>
  <c r="E13939" i="1"/>
  <c r="E13940" i="1"/>
  <c r="E13941" i="1"/>
  <c r="E13942" i="1"/>
  <c r="E13943" i="1"/>
  <c r="E13944" i="1"/>
  <c r="E13945" i="1"/>
  <c r="E13946" i="1"/>
  <c r="E13947" i="1"/>
  <c r="E13948" i="1"/>
  <c r="E13949" i="1"/>
  <c r="E13950" i="1"/>
  <c r="E13951" i="1"/>
  <c r="E13952" i="1"/>
  <c r="E13953" i="1"/>
  <c r="E13954" i="1"/>
  <c r="E13955" i="1"/>
  <c r="E13956" i="1"/>
  <c r="E13957" i="1"/>
  <c r="E13958" i="1"/>
  <c r="E13959" i="1"/>
  <c r="E13960" i="1"/>
  <c r="E13961" i="1"/>
  <c r="E13962" i="1"/>
  <c r="E13963" i="1"/>
  <c r="E13964" i="1"/>
  <c r="E13965" i="1"/>
  <c r="E13966" i="1"/>
  <c r="E13967" i="1"/>
  <c r="E13968" i="1"/>
  <c r="E13969" i="1"/>
  <c r="E13970" i="1"/>
  <c r="E13971" i="1"/>
  <c r="E13972" i="1"/>
  <c r="E13973" i="1"/>
  <c r="E13974" i="1"/>
  <c r="E13975" i="1"/>
  <c r="E13976" i="1"/>
  <c r="E13977" i="1"/>
  <c r="E13978" i="1"/>
  <c r="E13979" i="1"/>
  <c r="E13980" i="1"/>
  <c r="E13981" i="1"/>
  <c r="E13982" i="1"/>
  <c r="E13983" i="1"/>
  <c r="E13984" i="1"/>
  <c r="E13985" i="1"/>
  <c r="E13986" i="1"/>
  <c r="E13987" i="1"/>
  <c r="E13988" i="1"/>
  <c r="E13989" i="1"/>
  <c r="E13990" i="1"/>
  <c r="E13991" i="1"/>
  <c r="E13992" i="1"/>
  <c r="E13993" i="1"/>
  <c r="E13994" i="1"/>
  <c r="E13995" i="1"/>
  <c r="E13996" i="1"/>
  <c r="E13997" i="1"/>
  <c r="E13998" i="1"/>
  <c r="E13999" i="1"/>
  <c r="E14000" i="1"/>
  <c r="E14001" i="1"/>
  <c r="E14002" i="1"/>
  <c r="E14003" i="1"/>
  <c r="E14004" i="1"/>
  <c r="E14005" i="1"/>
  <c r="E14006" i="1"/>
  <c r="E14007" i="1"/>
  <c r="E14008" i="1"/>
  <c r="E14009" i="1"/>
  <c r="E14010" i="1"/>
  <c r="E14011" i="1"/>
  <c r="E14012" i="1"/>
  <c r="E14013" i="1"/>
  <c r="E14014" i="1"/>
  <c r="E14015" i="1"/>
  <c r="E14016" i="1"/>
  <c r="E14017" i="1"/>
  <c r="E14018" i="1"/>
  <c r="E14019" i="1"/>
  <c r="E14020" i="1"/>
  <c r="E14021" i="1"/>
  <c r="E14022" i="1"/>
  <c r="E14023" i="1"/>
  <c r="E14024" i="1"/>
  <c r="E14025" i="1"/>
  <c r="E14026" i="1"/>
  <c r="E14027" i="1"/>
  <c r="E14028" i="1"/>
  <c r="E14029" i="1"/>
  <c r="E14030" i="1"/>
  <c r="E14031" i="1"/>
  <c r="E14032" i="1"/>
  <c r="E14033" i="1"/>
  <c r="E14034" i="1"/>
  <c r="E14035" i="1"/>
  <c r="E14036" i="1"/>
  <c r="E14037" i="1"/>
  <c r="E14038" i="1"/>
  <c r="E14039" i="1"/>
  <c r="E14040" i="1"/>
  <c r="E14041" i="1"/>
  <c r="E14042" i="1"/>
  <c r="E14043" i="1"/>
  <c r="E14044" i="1"/>
  <c r="E14045" i="1"/>
  <c r="E14046" i="1"/>
  <c r="E14047" i="1"/>
  <c r="E14048" i="1"/>
  <c r="E14049" i="1"/>
  <c r="E14050" i="1"/>
  <c r="E14051" i="1"/>
  <c r="E14052" i="1"/>
  <c r="E14053" i="1"/>
  <c r="E14054" i="1"/>
  <c r="E14055" i="1"/>
  <c r="E14056" i="1"/>
  <c r="E14057" i="1"/>
  <c r="E14058" i="1"/>
  <c r="E14059" i="1"/>
  <c r="E14060" i="1"/>
  <c r="E14061" i="1"/>
  <c r="E14062" i="1"/>
  <c r="E14063" i="1"/>
  <c r="E14064" i="1"/>
  <c r="E14065" i="1"/>
  <c r="E14066" i="1"/>
  <c r="E14067" i="1"/>
  <c r="E14068" i="1"/>
  <c r="E14069" i="1"/>
  <c r="E14070" i="1"/>
  <c r="E14071" i="1"/>
  <c r="E14072" i="1"/>
  <c r="E14073" i="1"/>
  <c r="E14074" i="1"/>
  <c r="E14075" i="1"/>
  <c r="E14076" i="1"/>
  <c r="E14077" i="1"/>
  <c r="E14078" i="1"/>
  <c r="E14079" i="1"/>
  <c r="E14080" i="1"/>
  <c r="E14081" i="1"/>
  <c r="E14082" i="1"/>
  <c r="E14083" i="1"/>
  <c r="E14084" i="1"/>
  <c r="E14085" i="1"/>
  <c r="E14086" i="1"/>
  <c r="E14087" i="1"/>
  <c r="E14088" i="1"/>
  <c r="E14089" i="1"/>
  <c r="E14090" i="1"/>
  <c r="E14091" i="1"/>
  <c r="E14092" i="1"/>
  <c r="E14093" i="1"/>
  <c r="E14094" i="1"/>
  <c r="E14095" i="1"/>
  <c r="E14096" i="1"/>
  <c r="E14097" i="1"/>
  <c r="E14098" i="1"/>
  <c r="E14099" i="1"/>
  <c r="E14100" i="1"/>
  <c r="E14101" i="1"/>
  <c r="E14102" i="1"/>
  <c r="E14103" i="1"/>
  <c r="E14104" i="1"/>
  <c r="E14105" i="1"/>
  <c r="E14106" i="1"/>
  <c r="E14107" i="1"/>
  <c r="E14108" i="1"/>
  <c r="E14109" i="1"/>
  <c r="E14110" i="1"/>
  <c r="E14111" i="1"/>
  <c r="E14112" i="1"/>
  <c r="E14113" i="1"/>
  <c r="E14114" i="1"/>
  <c r="E14115" i="1"/>
  <c r="E14116" i="1"/>
  <c r="E14117" i="1"/>
  <c r="E14118" i="1"/>
  <c r="E14119" i="1"/>
  <c r="E14120" i="1"/>
  <c r="E14121" i="1"/>
  <c r="E14122" i="1"/>
  <c r="E14123" i="1"/>
  <c r="E14124" i="1"/>
  <c r="E14125" i="1"/>
  <c r="E14126" i="1"/>
  <c r="E14127" i="1"/>
  <c r="E14128" i="1"/>
  <c r="E14129" i="1"/>
  <c r="E14130" i="1"/>
  <c r="E14131" i="1"/>
  <c r="E14132" i="1"/>
  <c r="E14133" i="1"/>
  <c r="E14134" i="1"/>
  <c r="E14135" i="1"/>
  <c r="E14136" i="1"/>
  <c r="E14137" i="1"/>
  <c r="E14138" i="1"/>
  <c r="E14139" i="1"/>
  <c r="E14140" i="1"/>
  <c r="E14141" i="1"/>
  <c r="E14142" i="1"/>
  <c r="E14143" i="1"/>
  <c r="E14144" i="1"/>
  <c r="E14145" i="1"/>
  <c r="E14146" i="1"/>
  <c r="E14147" i="1"/>
  <c r="E14148" i="1"/>
  <c r="E14149" i="1"/>
  <c r="E14150" i="1"/>
  <c r="E14151" i="1"/>
  <c r="E14152" i="1"/>
  <c r="E14153" i="1"/>
  <c r="E14154" i="1"/>
  <c r="E14155" i="1"/>
  <c r="E14156" i="1"/>
  <c r="E14157" i="1"/>
  <c r="E14158" i="1"/>
  <c r="E14159" i="1"/>
  <c r="E14160" i="1"/>
  <c r="E14161" i="1"/>
  <c r="E14162" i="1"/>
  <c r="E14163" i="1"/>
  <c r="E14164" i="1"/>
  <c r="E14165" i="1"/>
  <c r="E14166" i="1"/>
  <c r="E14167" i="1"/>
  <c r="E14168" i="1"/>
  <c r="E14169" i="1"/>
  <c r="E14170" i="1"/>
  <c r="E14171" i="1"/>
  <c r="E14172" i="1"/>
  <c r="E14173" i="1"/>
  <c r="E14174" i="1"/>
  <c r="E14175" i="1"/>
  <c r="E14176" i="1"/>
  <c r="E14177" i="1"/>
  <c r="E14178" i="1"/>
  <c r="E14179" i="1"/>
  <c r="E14180" i="1"/>
  <c r="E14181" i="1"/>
  <c r="E14182" i="1"/>
  <c r="E14183" i="1"/>
  <c r="E14184" i="1"/>
  <c r="E14185" i="1"/>
  <c r="E14186" i="1"/>
  <c r="E14187" i="1"/>
  <c r="E14188" i="1"/>
  <c r="E14189" i="1"/>
  <c r="E14190" i="1"/>
  <c r="E14191" i="1"/>
  <c r="E14192" i="1"/>
  <c r="E14193" i="1"/>
  <c r="E14194" i="1"/>
  <c r="E14195" i="1"/>
  <c r="E14196" i="1"/>
  <c r="E14197" i="1"/>
  <c r="E14198" i="1"/>
  <c r="E14199" i="1"/>
  <c r="E14200" i="1"/>
  <c r="E14201" i="1"/>
  <c r="E14202" i="1"/>
  <c r="E14203" i="1"/>
  <c r="E14204" i="1"/>
  <c r="E14205" i="1"/>
  <c r="E14206" i="1"/>
  <c r="E14207" i="1"/>
  <c r="E14208" i="1"/>
  <c r="E14209" i="1"/>
  <c r="E14210" i="1"/>
  <c r="E14211" i="1"/>
  <c r="E14212" i="1"/>
  <c r="E14213" i="1"/>
  <c r="E14214" i="1"/>
  <c r="E14215" i="1"/>
  <c r="E14216" i="1"/>
  <c r="E14217" i="1"/>
  <c r="E14218" i="1"/>
  <c r="E14219" i="1"/>
  <c r="E14220" i="1"/>
  <c r="E14221" i="1"/>
  <c r="E14222" i="1"/>
  <c r="E14223" i="1"/>
  <c r="E14224" i="1"/>
  <c r="E14225" i="1"/>
  <c r="E14226" i="1"/>
  <c r="E14227" i="1"/>
  <c r="E14228" i="1"/>
  <c r="E14229" i="1"/>
  <c r="E14230" i="1"/>
  <c r="E14231" i="1"/>
  <c r="E14232" i="1"/>
  <c r="E14233" i="1"/>
  <c r="E14234" i="1"/>
  <c r="E14235" i="1"/>
  <c r="E14236" i="1"/>
  <c r="E14237" i="1"/>
  <c r="E14238" i="1"/>
  <c r="E14239" i="1"/>
  <c r="E14240" i="1"/>
  <c r="E14241" i="1"/>
  <c r="E14242" i="1"/>
  <c r="E14243" i="1"/>
  <c r="E14244" i="1"/>
  <c r="E14245" i="1"/>
  <c r="E14246" i="1"/>
  <c r="E14247" i="1"/>
  <c r="E14248" i="1"/>
  <c r="E14249" i="1"/>
  <c r="E14250" i="1"/>
  <c r="E14251" i="1"/>
  <c r="E14252" i="1"/>
  <c r="E14253" i="1"/>
  <c r="E14254" i="1"/>
  <c r="E14255" i="1"/>
  <c r="E14256" i="1"/>
  <c r="E14257" i="1"/>
  <c r="E14258" i="1"/>
  <c r="E14259" i="1"/>
  <c r="E14260" i="1"/>
  <c r="E14261" i="1"/>
  <c r="E14262" i="1"/>
  <c r="E14263" i="1"/>
  <c r="E14264" i="1"/>
  <c r="E14265" i="1"/>
  <c r="E14266" i="1"/>
  <c r="E14267" i="1"/>
  <c r="E14268" i="1"/>
  <c r="E14269" i="1"/>
  <c r="E14270" i="1"/>
  <c r="E14271" i="1"/>
  <c r="E14272" i="1"/>
  <c r="E14273" i="1"/>
  <c r="E14274" i="1"/>
  <c r="E14275" i="1"/>
  <c r="E14276" i="1"/>
  <c r="E14277" i="1"/>
  <c r="E14278" i="1"/>
  <c r="E14279" i="1"/>
  <c r="E14280" i="1"/>
  <c r="E14281" i="1"/>
  <c r="E14282" i="1"/>
  <c r="E14283" i="1"/>
  <c r="E14284" i="1"/>
  <c r="E14285" i="1"/>
  <c r="E14286" i="1"/>
  <c r="E14287" i="1"/>
  <c r="E14288" i="1"/>
  <c r="E14289" i="1"/>
  <c r="E14290" i="1"/>
  <c r="E14291" i="1"/>
  <c r="E14292" i="1"/>
  <c r="E14293" i="1"/>
  <c r="E14294" i="1"/>
  <c r="E14295" i="1"/>
  <c r="E14296" i="1"/>
  <c r="E14297" i="1"/>
  <c r="E14298" i="1"/>
  <c r="E14299" i="1"/>
  <c r="E14300" i="1"/>
  <c r="E14301" i="1"/>
  <c r="E14302" i="1"/>
  <c r="E14303" i="1"/>
  <c r="E14304" i="1"/>
  <c r="E14305" i="1"/>
  <c r="E14306" i="1"/>
  <c r="E14307" i="1"/>
  <c r="E14308" i="1"/>
  <c r="E14309" i="1"/>
  <c r="E14310" i="1"/>
  <c r="E14311" i="1"/>
  <c r="E14312" i="1"/>
  <c r="E14313" i="1"/>
  <c r="E14314" i="1"/>
  <c r="E14315" i="1"/>
  <c r="E14316" i="1"/>
  <c r="E14317" i="1"/>
  <c r="E14318" i="1"/>
  <c r="E14319" i="1"/>
  <c r="E14320" i="1"/>
  <c r="E14321" i="1"/>
  <c r="E14322" i="1"/>
  <c r="E14323" i="1"/>
  <c r="E14324" i="1"/>
  <c r="E14325" i="1"/>
  <c r="E14326" i="1"/>
  <c r="E14327" i="1"/>
  <c r="E14328" i="1"/>
  <c r="E14329" i="1"/>
  <c r="E14330" i="1"/>
  <c r="E14331" i="1"/>
  <c r="E14332" i="1"/>
  <c r="E14333" i="1"/>
  <c r="E14334" i="1"/>
  <c r="E14335" i="1"/>
  <c r="E14336" i="1"/>
  <c r="E14337" i="1"/>
  <c r="E14338" i="1"/>
  <c r="E14339" i="1"/>
  <c r="E14340" i="1"/>
  <c r="E14341" i="1"/>
  <c r="E14342" i="1"/>
  <c r="E14343" i="1"/>
  <c r="E14344" i="1"/>
  <c r="E14345" i="1"/>
  <c r="E14346" i="1"/>
  <c r="E14347" i="1"/>
  <c r="E14348" i="1"/>
  <c r="E14349" i="1"/>
  <c r="E14350" i="1"/>
  <c r="E14351" i="1"/>
  <c r="E14352" i="1"/>
  <c r="E14353" i="1"/>
  <c r="E14354" i="1"/>
  <c r="E14355" i="1"/>
  <c r="E14356" i="1"/>
  <c r="E14357" i="1"/>
  <c r="E14358" i="1"/>
  <c r="E14359" i="1"/>
  <c r="E14360" i="1"/>
  <c r="E14361" i="1"/>
  <c r="E14362" i="1"/>
  <c r="E14363" i="1"/>
  <c r="E14364" i="1"/>
  <c r="E14365" i="1"/>
  <c r="E14366" i="1"/>
  <c r="E14367" i="1"/>
  <c r="E14368" i="1"/>
  <c r="E14369" i="1"/>
  <c r="E14370" i="1"/>
  <c r="E14371" i="1"/>
  <c r="E14372" i="1"/>
  <c r="E14373" i="1"/>
  <c r="E14374" i="1"/>
  <c r="E14375" i="1"/>
  <c r="E14376" i="1"/>
  <c r="E14377" i="1"/>
  <c r="E14378" i="1"/>
  <c r="E14379" i="1"/>
  <c r="E14380" i="1"/>
  <c r="E14381" i="1"/>
  <c r="E14382" i="1"/>
  <c r="E14383" i="1"/>
  <c r="E14384" i="1"/>
  <c r="E14385" i="1"/>
  <c r="E14386" i="1"/>
  <c r="E14387" i="1"/>
  <c r="E14388" i="1"/>
  <c r="E14389" i="1"/>
  <c r="E14390" i="1"/>
  <c r="E14391" i="1"/>
  <c r="E14392" i="1"/>
  <c r="E14393" i="1"/>
  <c r="E14394" i="1"/>
  <c r="E14395" i="1"/>
  <c r="E14396" i="1"/>
  <c r="E14397" i="1"/>
  <c r="E14398" i="1"/>
  <c r="E14399" i="1"/>
  <c r="E14400" i="1"/>
  <c r="E14401" i="1"/>
  <c r="E14402" i="1"/>
  <c r="E14403" i="1"/>
  <c r="E14404" i="1"/>
  <c r="E14405" i="1"/>
  <c r="E14406" i="1"/>
  <c r="E14407" i="1"/>
  <c r="E14408" i="1"/>
  <c r="E14409" i="1"/>
  <c r="E14410" i="1"/>
  <c r="E14411" i="1"/>
  <c r="E14412" i="1"/>
  <c r="E14413" i="1"/>
  <c r="E14414" i="1"/>
  <c r="E14415" i="1"/>
  <c r="E14416" i="1"/>
  <c r="E14417" i="1"/>
  <c r="E14418" i="1"/>
  <c r="E14419" i="1"/>
  <c r="E14420" i="1"/>
  <c r="E14421" i="1"/>
  <c r="E14422" i="1"/>
  <c r="E14423" i="1"/>
  <c r="E14424" i="1"/>
  <c r="E14425" i="1"/>
  <c r="E14426" i="1"/>
  <c r="E14427" i="1"/>
  <c r="E14428" i="1"/>
  <c r="E14429" i="1"/>
  <c r="E14430" i="1"/>
  <c r="E14431" i="1"/>
  <c r="E14432" i="1"/>
  <c r="E14433" i="1"/>
  <c r="E14434" i="1"/>
  <c r="E14435" i="1"/>
  <c r="E14436" i="1"/>
  <c r="E14437" i="1"/>
  <c r="E14438" i="1"/>
  <c r="E14439" i="1"/>
  <c r="E14440" i="1"/>
  <c r="E14441" i="1"/>
  <c r="E14442" i="1"/>
  <c r="E14443" i="1"/>
  <c r="E14444" i="1"/>
  <c r="E14445" i="1"/>
  <c r="E14446" i="1"/>
  <c r="E14447" i="1"/>
  <c r="E14448" i="1"/>
  <c r="E14449" i="1"/>
  <c r="E14450" i="1"/>
  <c r="E14451" i="1"/>
  <c r="E14452" i="1"/>
  <c r="E14453" i="1"/>
  <c r="E14454" i="1"/>
  <c r="E14455" i="1"/>
  <c r="E14456" i="1"/>
  <c r="E14457" i="1"/>
  <c r="E14458" i="1"/>
  <c r="E14459" i="1"/>
  <c r="E14460" i="1"/>
  <c r="E14461" i="1"/>
  <c r="E14462" i="1"/>
  <c r="E14463" i="1"/>
  <c r="E14464" i="1"/>
  <c r="E14465" i="1"/>
  <c r="E14466" i="1"/>
  <c r="E14467" i="1"/>
  <c r="E14468" i="1"/>
  <c r="E14469" i="1"/>
  <c r="E14470" i="1"/>
  <c r="E14471" i="1"/>
  <c r="E14472" i="1"/>
  <c r="E14473" i="1"/>
  <c r="E14474" i="1"/>
  <c r="E14475" i="1"/>
  <c r="E14476" i="1"/>
  <c r="E14477" i="1"/>
  <c r="E14478" i="1"/>
  <c r="E14479" i="1"/>
  <c r="E14480" i="1"/>
  <c r="E14481" i="1"/>
  <c r="E14482" i="1"/>
  <c r="E14483" i="1"/>
  <c r="E14484" i="1"/>
  <c r="E14485" i="1"/>
  <c r="E14486" i="1"/>
  <c r="E14487" i="1"/>
  <c r="E14488" i="1"/>
  <c r="E14489" i="1"/>
  <c r="E14490" i="1"/>
  <c r="E14491" i="1"/>
  <c r="E14492" i="1"/>
  <c r="E14493" i="1"/>
  <c r="E14494" i="1"/>
  <c r="E14495" i="1"/>
  <c r="E14496" i="1"/>
  <c r="E14497" i="1"/>
  <c r="E14498" i="1"/>
  <c r="E14499" i="1"/>
  <c r="E14500" i="1"/>
  <c r="E14501" i="1"/>
  <c r="E14502" i="1"/>
  <c r="E14503" i="1"/>
  <c r="E14504" i="1"/>
  <c r="E14505" i="1"/>
  <c r="E14506" i="1"/>
  <c r="E14507" i="1"/>
  <c r="E14508" i="1"/>
  <c r="E14509" i="1"/>
  <c r="E14510" i="1"/>
  <c r="E14511" i="1"/>
  <c r="E14512" i="1"/>
  <c r="E14513" i="1"/>
  <c r="E14514" i="1"/>
  <c r="E14515" i="1"/>
  <c r="E14516" i="1"/>
  <c r="E14517" i="1"/>
  <c r="E14518" i="1"/>
  <c r="E14519" i="1"/>
  <c r="E14520" i="1"/>
  <c r="E14521" i="1"/>
  <c r="E14522" i="1"/>
  <c r="E14523" i="1"/>
  <c r="E14524" i="1"/>
  <c r="E14525" i="1"/>
  <c r="E14526" i="1"/>
  <c r="E14527" i="1"/>
  <c r="E14528" i="1"/>
  <c r="E14529" i="1"/>
  <c r="E14530" i="1"/>
  <c r="E14531" i="1"/>
  <c r="E14532" i="1"/>
  <c r="E14533" i="1"/>
  <c r="E14534" i="1"/>
  <c r="E14535" i="1"/>
  <c r="E14536" i="1"/>
  <c r="E14537" i="1"/>
  <c r="E14538" i="1"/>
  <c r="E14539" i="1"/>
  <c r="E14540" i="1"/>
  <c r="E14541" i="1"/>
  <c r="E14542" i="1"/>
  <c r="E14543" i="1"/>
  <c r="E14544" i="1"/>
  <c r="E14545" i="1"/>
  <c r="E14546" i="1"/>
  <c r="E14547" i="1"/>
  <c r="E14548" i="1"/>
  <c r="E14549" i="1"/>
  <c r="E14550" i="1"/>
  <c r="E14551" i="1"/>
  <c r="E14552" i="1"/>
  <c r="E14553" i="1"/>
  <c r="E14554" i="1"/>
  <c r="E14555" i="1"/>
  <c r="E14556" i="1"/>
  <c r="E14557" i="1"/>
  <c r="E14558" i="1"/>
  <c r="E14559" i="1"/>
  <c r="E14560" i="1"/>
  <c r="E14561" i="1"/>
  <c r="E14562" i="1"/>
  <c r="E14563" i="1"/>
  <c r="E14564" i="1"/>
  <c r="E14565" i="1"/>
  <c r="E14566" i="1"/>
  <c r="E14567" i="1"/>
  <c r="E14568" i="1"/>
  <c r="E14569" i="1"/>
  <c r="E14570" i="1"/>
  <c r="E14571" i="1"/>
  <c r="E14572" i="1"/>
  <c r="E14573" i="1"/>
  <c r="E14574" i="1"/>
  <c r="E14575" i="1"/>
  <c r="E14576" i="1"/>
  <c r="E14577" i="1"/>
  <c r="E14578" i="1"/>
  <c r="E14579" i="1"/>
  <c r="E14580" i="1"/>
  <c r="E14581" i="1"/>
  <c r="E14582" i="1"/>
  <c r="E14583" i="1"/>
  <c r="E14584" i="1"/>
  <c r="E14585" i="1"/>
  <c r="E14586" i="1"/>
  <c r="E14587" i="1"/>
  <c r="E14588" i="1"/>
  <c r="E14589" i="1"/>
  <c r="E14590" i="1"/>
  <c r="E14591" i="1"/>
  <c r="E14592" i="1"/>
  <c r="E14593" i="1"/>
  <c r="E14594" i="1"/>
  <c r="E14595" i="1"/>
  <c r="E14596" i="1"/>
  <c r="E14597" i="1"/>
  <c r="E14598" i="1"/>
  <c r="E14599" i="1"/>
  <c r="E14600" i="1"/>
  <c r="E14601" i="1"/>
  <c r="E14602" i="1"/>
  <c r="E14603" i="1"/>
  <c r="E14604" i="1"/>
  <c r="E14605" i="1"/>
  <c r="E14606" i="1"/>
  <c r="E14607" i="1"/>
  <c r="E14608" i="1"/>
  <c r="E14609" i="1"/>
  <c r="E14610" i="1"/>
  <c r="E14611" i="1"/>
  <c r="E14612" i="1"/>
  <c r="E14613" i="1"/>
  <c r="E14614" i="1"/>
  <c r="E14615" i="1"/>
  <c r="E14616" i="1"/>
  <c r="E14617" i="1"/>
  <c r="E14618" i="1"/>
  <c r="E14619" i="1"/>
  <c r="E14620" i="1"/>
  <c r="E14621" i="1"/>
  <c r="E14622" i="1"/>
  <c r="E14623" i="1"/>
  <c r="E14624" i="1"/>
  <c r="E14625" i="1"/>
  <c r="E14626" i="1"/>
  <c r="E14627" i="1"/>
  <c r="E14628" i="1"/>
  <c r="E14629" i="1"/>
  <c r="E14630" i="1"/>
  <c r="E14631" i="1"/>
  <c r="E14632" i="1"/>
  <c r="E14633" i="1"/>
  <c r="E14634" i="1"/>
  <c r="E14635" i="1"/>
  <c r="E14636" i="1"/>
  <c r="E14637" i="1"/>
  <c r="E14638" i="1"/>
  <c r="E14639" i="1"/>
  <c r="E14640" i="1"/>
  <c r="E14641" i="1"/>
  <c r="E14642" i="1"/>
  <c r="E14643" i="1"/>
  <c r="E14644" i="1"/>
  <c r="E14645" i="1"/>
  <c r="E14646" i="1"/>
  <c r="E14647" i="1"/>
  <c r="E14648" i="1"/>
  <c r="E14649" i="1"/>
  <c r="E14650" i="1"/>
  <c r="E14651" i="1"/>
  <c r="E14652" i="1"/>
  <c r="E14653" i="1"/>
  <c r="E14654" i="1"/>
  <c r="E14655" i="1"/>
  <c r="E14656" i="1"/>
  <c r="E14657" i="1"/>
  <c r="E14658" i="1"/>
  <c r="E14659" i="1"/>
  <c r="E14660" i="1"/>
  <c r="E14661" i="1"/>
  <c r="E14662" i="1"/>
  <c r="E14663" i="1"/>
  <c r="E14664" i="1"/>
  <c r="E14665" i="1"/>
  <c r="E14666" i="1"/>
  <c r="E14667" i="1"/>
  <c r="E14668" i="1"/>
  <c r="E14669" i="1"/>
  <c r="E14670" i="1"/>
  <c r="E14671" i="1"/>
  <c r="E14672" i="1"/>
  <c r="E14673" i="1"/>
  <c r="E14674" i="1"/>
  <c r="E14675" i="1"/>
  <c r="E14676" i="1"/>
  <c r="E14677" i="1"/>
  <c r="E14678" i="1"/>
  <c r="E14679" i="1"/>
  <c r="E14680" i="1"/>
  <c r="E14681" i="1"/>
  <c r="E14682" i="1"/>
  <c r="E14683" i="1"/>
  <c r="E14684" i="1"/>
  <c r="E14685" i="1"/>
  <c r="E14686" i="1"/>
  <c r="E14687" i="1"/>
  <c r="E14688" i="1"/>
  <c r="E14689" i="1"/>
  <c r="E14690" i="1"/>
  <c r="E14691" i="1"/>
  <c r="E14692" i="1"/>
  <c r="E14693" i="1"/>
  <c r="E14694" i="1"/>
  <c r="E14695" i="1"/>
  <c r="E14696" i="1"/>
  <c r="E14697" i="1"/>
  <c r="E14698" i="1"/>
  <c r="E14699" i="1"/>
  <c r="E14700" i="1"/>
  <c r="E14701" i="1"/>
  <c r="E14702" i="1"/>
  <c r="E14703" i="1"/>
  <c r="E14704" i="1"/>
  <c r="E14705" i="1"/>
  <c r="E14706" i="1"/>
  <c r="E14707" i="1"/>
  <c r="E14708" i="1"/>
  <c r="E14709" i="1"/>
  <c r="E14710" i="1"/>
  <c r="E14711" i="1"/>
  <c r="E14712" i="1"/>
  <c r="E14713" i="1"/>
  <c r="E14714" i="1"/>
  <c r="E14715" i="1"/>
  <c r="E14716" i="1"/>
  <c r="E14717" i="1"/>
  <c r="E14718" i="1"/>
  <c r="E14719" i="1"/>
  <c r="E14720" i="1"/>
  <c r="E14721" i="1"/>
  <c r="E14722" i="1"/>
  <c r="E14723" i="1"/>
  <c r="E14724" i="1"/>
  <c r="E14725" i="1"/>
  <c r="E14726" i="1"/>
  <c r="E14727" i="1"/>
  <c r="E14728" i="1"/>
  <c r="E14729" i="1"/>
  <c r="E14730" i="1"/>
  <c r="E14731" i="1"/>
  <c r="E14732" i="1"/>
  <c r="E14733" i="1"/>
  <c r="E14734" i="1"/>
  <c r="E14735" i="1"/>
  <c r="E14736" i="1"/>
  <c r="E14737" i="1"/>
  <c r="E14738" i="1"/>
  <c r="E14739" i="1"/>
  <c r="E14740" i="1"/>
  <c r="E14741" i="1"/>
  <c r="E14742" i="1"/>
  <c r="E14743" i="1"/>
  <c r="E14744" i="1"/>
  <c r="E14745" i="1"/>
  <c r="E14746" i="1"/>
  <c r="E14747" i="1"/>
  <c r="E14748" i="1"/>
  <c r="E14749" i="1"/>
  <c r="E14750" i="1"/>
  <c r="E14751" i="1"/>
  <c r="E14752" i="1"/>
  <c r="E14753" i="1"/>
  <c r="E14754" i="1"/>
  <c r="E14755" i="1"/>
  <c r="E14756" i="1"/>
  <c r="E14757" i="1"/>
  <c r="E14758" i="1"/>
  <c r="E14759" i="1"/>
  <c r="E14760" i="1"/>
  <c r="E14761" i="1"/>
  <c r="E14762" i="1"/>
  <c r="E14763" i="1"/>
  <c r="E14764" i="1"/>
  <c r="E14765" i="1"/>
  <c r="E14766" i="1"/>
  <c r="E14767" i="1"/>
  <c r="E14768" i="1"/>
  <c r="E14769" i="1"/>
  <c r="E14770" i="1"/>
  <c r="E14771" i="1"/>
  <c r="E14772" i="1"/>
  <c r="E14773" i="1"/>
  <c r="E14774" i="1"/>
  <c r="E14775" i="1"/>
  <c r="E14776" i="1"/>
  <c r="E14777" i="1"/>
  <c r="E14778" i="1"/>
  <c r="E14779" i="1"/>
  <c r="E14780" i="1"/>
  <c r="E14781" i="1"/>
  <c r="E14782" i="1"/>
  <c r="E14783" i="1"/>
  <c r="E14784" i="1"/>
  <c r="E14785" i="1"/>
  <c r="E14786" i="1"/>
  <c r="E14787" i="1"/>
  <c r="E14788" i="1"/>
  <c r="E14789" i="1"/>
  <c r="E14790" i="1"/>
  <c r="E14791" i="1"/>
  <c r="E14792" i="1"/>
  <c r="E14793" i="1"/>
  <c r="E14794" i="1"/>
  <c r="E14795" i="1"/>
  <c r="E14796" i="1"/>
  <c r="E14797" i="1"/>
  <c r="E14798" i="1"/>
  <c r="E14799" i="1"/>
  <c r="E14800" i="1"/>
  <c r="E14801" i="1"/>
  <c r="E14802" i="1"/>
  <c r="E14803" i="1"/>
  <c r="E14804" i="1"/>
  <c r="E14805" i="1"/>
  <c r="E14806" i="1"/>
  <c r="E14807" i="1"/>
  <c r="E14808" i="1"/>
  <c r="E14809" i="1"/>
  <c r="E14810" i="1"/>
  <c r="E14811" i="1"/>
  <c r="E14812" i="1"/>
  <c r="E14813" i="1"/>
  <c r="E14814" i="1"/>
  <c r="E14815" i="1"/>
  <c r="E14816" i="1"/>
  <c r="E14817" i="1"/>
  <c r="E14818" i="1"/>
  <c r="E14819" i="1"/>
  <c r="E14820" i="1"/>
  <c r="E14821" i="1"/>
  <c r="E14822" i="1"/>
  <c r="E14823" i="1"/>
  <c r="E14824" i="1"/>
  <c r="E14825" i="1"/>
  <c r="E14826" i="1"/>
  <c r="E14827" i="1"/>
  <c r="E14828" i="1"/>
  <c r="E14829" i="1"/>
  <c r="E14830" i="1"/>
  <c r="E14831" i="1"/>
  <c r="E14832" i="1"/>
  <c r="E14833" i="1"/>
  <c r="E14834" i="1"/>
  <c r="E14835" i="1"/>
  <c r="E14836" i="1"/>
  <c r="E14837" i="1"/>
  <c r="E14838" i="1"/>
  <c r="E14839" i="1"/>
  <c r="E14840" i="1"/>
  <c r="E14841" i="1"/>
  <c r="E14842" i="1"/>
  <c r="E14843" i="1"/>
  <c r="E14844" i="1"/>
  <c r="E14845" i="1"/>
  <c r="E14846" i="1"/>
  <c r="E14847" i="1"/>
  <c r="E14848" i="1"/>
  <c r="E14849" i="1"/>
  <c r="E14850" i="1"/>
  <c r="E14851" i="1"/>
  <c r="E14852" i="1"/>
  <c r="E14853" i="1"/>
  <c r="E14854" i="1"/>
  <c r="E14855" i="1"/>
  <c r="E14856" i="1"/>
  <c r="E14857" i="1"/>
  <c r="E14858" i="1"/>
  <c r="E14859" i="1"/>
  <c r="E14860" i="1"/>
  <c r="E14861" i="1"/>
  <c r="E14862" i="1"/>
  <c r="E14863" i="1"/>
  <c r="E14864" i="1"/>
  <c r="E14865" i="1"/>
  <c r="E14866" i="1"/>
  <c r="E14867" i="1"/>
  <c r="E14868" i="1"/>
  <c r="E14869" i="1"/>
  <c r="E14870" i="1"/>
  <c r="E14871" i="1"/>
  <c r="E14872" i="1"/>
  <c r="E14873" i="1"/>
  <c r="E14874" i="1"/>
  <c r="E14875" i="1"/>
  <c r="E14876" i="1"/>
  <c r="E14877" i="1"/>
  <c r="E14878" i="1"/>
  <c r="E14879" i="1"/>
  <c r="E14880" i="1"/>
  <c r="E14881" i="1"/>
  <c r="E14882" i="1"/>
  <c r="E14883" i="1"/>
  <c r="E14884" i="1"/>
  <c r="E14885" i="1"/>
  <c r="E14886" i="1"/>
  <c r="E14887" i="1"/>
  <c r="E14888" i="1"/>
  <c r="E14889" i="1"/>
  <c r="E14890" i="1"/>
  <c r="E14891" i="1"/>
  <c r="E14892" i="1"/>
  <c r="E14893" i="1"/>
  <c r="E14894" i="1"/>
  <c r="E14895" i="1"/>
  <c r="E14896" i="1"/>
  <c r="E14897" i="1"/>
  <c r="E14898" i="1"/>
  <c r="E14899" i="1"/>
  <c r="E14900" i="1"/>
  <c r="E14901" i="1"/>
  <c r="E14902" i="1"/>
  <c r="E14903" i="1"/>
  <c r="E14904" i="1"/>
  <c r="E14905" i="1"/>
  <c r="E14906" i="1"/>
  <c r="E14907" i="1"/>
  <c r="E14908" i="1"/>
  <c r="E14909" i="1"/>
  <c r="E14910" i="1"/>
  <c r="E14911" i="1"/>
  <c r="E14912" i="1"/>
  <c r="E14913" i="1"/>
  <c r="E14914" i="1"/>
  <c r="E14915" i="1"/>
  <c r="E14916" i="1"/>
  <c r="E14917" i="1"/>
  <c r="E14918" i="1"/>
  <c r="E14919" i="1"/>
  <c r="E14920" i="1"/>
  <c r="E14921" i="1"/>
  <c r="E14922" i="1"/>
  <c r="E14923" i="1"/>
  <c r="E14924" i="1"/>
  <c r="E14925" i="1"/>
  <c r="E14926" i="1"/>
  <c r="E14927" i="1"/>
  <c r="E14928" i="1"/>
  <c r="E14929" i="1"/>
  <c r="E14930" i="1"/>
  <c r="E14931" i="1"/>
  <c r="E14932" i="1"/>
  <c r="E14933" i="1"/>
  <c r="E14934" i="1"/>
  <c r="E14935" i="1"/>
  <c r="E14936" i="1"/>
  <c r="E14937" i="1"/>
  <c r="E14938" i="1"/>
  <c r="E14939" i="1"/>
  <c r="E14940" i="1"/>
  <c r="E14941" i="1"/>
  <c r="E14942" i="1"/>
  <c r="E14943" i="1"/>
  <c r="E14944" i="1"/>
  <c r="E14945" i="1"/>
  <c r="E14946" i="1"/>
  <c r="E14947" i="1"/>
  <c r="E14948" i="1"/>
  <c r="E14949" i="1"/>
  <c r="E14950" i="1"/>
  <c r="E14951" i="1"/>
  <c r="E14952" i="1"/>
  <c r="E14953" i="1"/>
  <c r="E14954" i="1"/>
  <c r="E14955" i="1"/>
  <c r="E14956" i="1"/>
  <c r="E14957" i="1"/>
  <c r="E14958" i="1"/>
  <c r="E14959" i="1"/>
  <c r="E14960" i="1"/>
  <c r="E14961" i="1"/>
  <c r="E14962" i="1"/>
  <c r="E14963" i="1"/>
  <c r="E14964" i="1"/>
  <c r="E14965" i="1"/>
  <c r="E14966" i="1"/>
  <c r="E14967" i="1"/>
  <c r="E14968" i="1"/>
  <c r="E14969" i="1"/>
  <c r="E14970" i="1"/>
  <c r="E14971" i="1"/>
  <c r="E14972" i="1"/>
  <c r="E14973" i="1"/>
  <c r="E14974" i="1"/>
  <c r="E14975" i="1"/>
  <c r="E14976" i="1"/>
  <c r="E14977" i="1"/>
  <c r="E14978" i="1"/>
  <c r="E14979" i="1"/>
  <c r="E14980" i="1"/>
  <c r="E14981" i="1"/>
  <c r="E14982" i="1"/>
  <c r="E14983" i="1"/>
  <c r="E14984" i="1"/>
  <c r="E14985" i="1"/>
  <c r="E14986" i="1"/>
  <c r="E14987" i="1"/>
  <c r="E14988" i="1"/>
  <c r="E14989" i="1"/>
  <c r="E14990" i="1"/>
  <c r="E14991" i="1"/>
  <c r="E14992" i="1"/>
  <c r="E14993" i="1"/>
  <c r="E14994" i="1"/>
  <c r="E14995" i="1"/>
  <c r="E14996" i="1"/>
  <c r="E14997" i="1"/>
  <c r="E14998" i="1"/>
  <c r="E14999" i="1"/>
  <c r="E15000" i="1"/>
  <c r="E15001" i="1"/>
  <c r="E15002" i="1"/>
  <c r="E15003" i="1"/>
  <c r="E15004" i="1"/>
  <c r="E15005" i="1"/>
  <c r="E15006" i="1"/>
  <c r="E15007" i="1"/>
  <c r="E15008" i="1"/>
  <c r="E15009" i="1"/>
  <c r="E15010" i="1"/>
  <c r="E15011" i="1"/>
  <c r="E15012" i="1"/>
  <c r="E15013" i="1"/>
  <c r="E15014" i="1"/>
  <c r="E15015" i="1"/>
  <c r="E15016" i="1"/>
  <c r="E15017" i="1"/>
  <c r="E15018" i="1"/>
  <c r="E15019" i="1"/>
  <c r="E15020" i="1"/>
  <c r="E15021" i="1"/>
  <c r="E15022" i="1"/>
  <c r="E15023" i="1"/>
  <c r="E15024" i="1"/>
  <c r="E15025" i="1"/>
  <c r="E15026" i="1"/>
  <c r="E15027" i="1"/>
  <c r="E15028" i="1"/>
  <c r="E15029" i="1"/>
  <c r="E15030" i="1"/>
  <c r="E15031" i="1"/>
  <c r="E15032" i="1"/>
  <c r="E15033" i="1"/>
  <c r="E15034" i="1"/>
  <c r="E15035" i="1"/>
  <c r="E15036" i="1"/>
  <c r="E15037" i="1"/>
  <c r="E15038" i="1"/>
  <c r="E15039" i="1"/>
  <c r="E15040" i="1"/>
  <c r="E15041" i="1"/>
  <c r="E15042" i="1"/>
  <c r="E15043" i="1"/>
  <c r="E15044" i="1"/>
  <c r="E15045" i="1"/>
  <c r="E15046" i="1"/>
  <c r="E15047" i="1"/>
  <c r="E15048" i="1"/>
  <c r="E15049" i="1"/>
  <c r="E15050" i="1"/>
  <c r="E15051" i="1"/>
  <c r="E15052" i="1"/>
  <c r="E15053" i="1"/>
  <c r="E15054" i="1"/>
  <c r="E15055" i="1"/>
  <c r="E15056" i="1"/>
  <c r="E15057" i="1"/>
  <c r="E15058" i="1"/>
  <c r="E15059" i="1"/>
  <c r="E15060" i="1"/>
  <c r="E15061" i="1"/>
  <c r="E15062" i="1"/>
  <c r="E15063" i="1"/>
  <c r="E15064" i="1"/>
  <c r="E15065" i="1"/>
  <c r="E15066" i="1"/>
  <c r="E15067" i="1"/>
  <c r="E15068" i="1"/>
  <c r="E15069" i="1"/>
  <c r="E15070" i="1"/>
  <c r="E15071" i="1"/>
  <c r="E15072" i="1"/>
  <c r="E15073" i="1"/>
  <c r="E15074" i="1"/>
  <c r="E15075" i="1"/>
  <c r="E15076" i="1"/>
  <c r="E15077" i="1"/>
  <c r="E15078" i="1"/>
  <c r="E15079" i="1"/>
  <c r="E15080" i="1"/>
  <c r="E15081" i="1"/>
  <c r="E15082" i="1"/>
  <c r="E15083" i="1"/>
  <c r="E15084" i="1"/>
  <c r="E15085" i="1"/>
  <c r="E15086" i="1"/>
  <c r="E15087" i="1"/>
  <c r="E15088" i="1"/>
  <c r="E15089" i="1"/>
  <c r="E15090" i="1"/>
  <c r="E15091" i="1"/>
  <c r="E15092" i="1"/>
  <c r="E15093" i="1"/>
  <c r="E15094" i="1"/>
  <c r="E15095" i="1"/>
  <c r="E15096" i="1"/>
  <c r="E15097" i="1"/>
  <c r="E15098" i="1"/>
  <c r="E15099" i="1"/>
  <c r="E15100" i="1"/>
  <c r="E15101" i="1"/>
  <c r="E15102" i="1"/>
  <c r="E15103" i="1"/>
  <c r="E15104" i="1"/>
  <c r="E15105" i="1"/>
  <c r="E15106" i="1"/>
  <c r="E15107" i="1"/>
  <c r="E15108" i="1"/>
  <c r="E15109" i="1"/>
  <c r="E15110" i="1"/>
  <c r="E15111" i="1"/>
  <c r="E15112" i="1"/>
  <c r="E15113" i="1"/>
  <c r="E15114" i="1"/>
  <c r="E15115" i="1"/>
  <c r="E15116" i="1"/>
  <c r="E15117" i="1"/>
  <c r="E15118" i="1"/>
  <c r="E15119" i="1"/>
  <c r="E15120" i="1"/>
  <c r="E15121" i="1"/>
  <c r="E15122" i="1"/>
  <c r="E15123" i="1"/>
  <c r="E15124" i="1"/>
  <c r="E15125" i="1"/>
  <c r="E15126" i="1"/>
  <c r="E15127" i="1"/>
  <c r="E15128" i="1"/>
  <c r="E15129" i="1"/>
  <c r="E15130" i="1"/>
  <c r="E15131" i="1"/>
  <c r="E15132" i="1"/>
  <c r="E15133" i="1"/>
  <c r="E15134" i="1"/>
  <c r="E15135" i="1"/>
  <c r="E15136" i="1"/>
  <c r="E15137" i="1"/>
  <c r="E15138" i="1"/>
  <c r="E15139" i="1"/>
  <c r="E15140" i="1"/>
  <c r="E15141" i="1"/>
  <c r="E15142" i="1"/>
  <c r="E15143" i="1"/>
  <c r="E15144" i="1"/>
  <c r="E15145" i="1"/>
  <c r="E15146" i="1"/>
  <c r="E15147" i="1"/>
  <c r="E15148" i="1"/>
  <c r="E15149" i="1"/>
  <c r="E15150" i="1"/>
  <c r="E15151" i="1"/>
  <c r="E15152" i="1"/>
  <c r="E15153" i="1"/>
  <c r="E15154" i="1"/>
  <c r="E15155" i="1"/>
  <c r="E15156" i="1"/>
  <c r="E15157" i="1"/>
  <c r="E15158" i="1"/>
  <c r="E15159" i="1"/>
  <c r="E15160" i="1"/>
  <c r="E15161" i="1"/>
  <c r="E15162" i="1"/>
  <c r="E15163" i="1"/>
  <c r="E15164" i="1"/>
  <c r="E15165" i="1"/>
  <c r="E15166" i="1"/>
  <c r="E15167" i="1"/>
  <c r="E15168" i="1"/>
  <c r="E15169" i="1"/>
  <c r="E15170" i="1"/>
  <c r="E15171" i="1"/>
  <c r="E15172" i="1"/>
  <c r="E15173" i="1"/>
  <c r="E15174" i="1"/>
  <c r="E15175" i="1"/>
  <c r="E15176" i="1"/>
  <c r="E15177" i="1"/>
  <c r="E15178" i="1"/>
  <c r="E15179" i="1"/>
  <c r="E15180" i="1"/>
  <c r="E15181" i="1"/>
  <c r="E15182" i="1"/>
  <c r="E15183" i="1"/>
  <c r="E15184" i="1"/>
  <c r="E15185" i="1"/>
  <c r="E15186" i="1"/>
  <c r="E15187" i="1"/>
  <c r="E15188" i="1"/>
  <c r="E15189" i="1"/>
  <c r="E15190" i="1"/>
  <c r="E15191" i="1"/>
  <c r="E15192" i="1"/>
  <c r="E15193" i="1"/>
  <c r="E15194" i="1"/>
  <c r="E15195" i="1"/>
  <c r="E15196" i="1"/>
  <c r="E15197" i="1"/>
  <c r="E15198" i="1"/>
  <c r="E15199" i="1"/>
  <c r="E15200" i="1"/>
  <c r="E15201" i="1"/>
  <c r="E15202" i="1"/>
  <c r="E15203" i="1"/>
  <c r="E15204" i="1"/>
  <c r="E15205" i="1"/>
  <c r="E15206" i="1"/>
  <c r="E15207" i="1"/>
  <c r="E15208" i="1"/>
  <c r="E15209" i="1"/>
  <c r="E15210" i="1"/>
  <c r="E15211" i="1"/>
  <c r="E15212" i="1"/>
  <c r="E15213" i="1"/>
  <c r="E15214" i="1"/>
  <c r="E15215" i="1"/>
  <c r="E15216" i="1"/>
  <c r="E15217" i="1"/>
  <c r="E15218" i="1"/>
  <c r="E15219" i="1"/>
  <c r="E15220" i="1"/>
  <c r="E15221" i="1"/>
  <c r="E15222" i="1"/>
  <c r="E15223" i="1"/>
  <c r="E15224" i="1"/>
  <c r="E15225" i="1"/>
  <c r="E15226" i="1"/>
  <c r="E15227" i="1"/>
  <c r="E15228" i="1"/>
  <c r="E15229" i="1"/>
  <c r="E15230" i="1"/>
  <c r="E15231" i="1"/>
  <c r="E15232" i="1"/>
  <c r="E15233" i="1"/>
  <c r="E15234" i="1"/>
  <c r="E15235" i="1"/>
  <c r="E15236" i="1"/>
  <c r="E15237" i="1"/>
  <c r="E15238" i="1"/>
  <c r="E15239" i="1"/>
  <c r="E15240" i="1"/>
  <c r="E15241" i="1"/>
  <c r="E15242" i="1"/>
  <c r="E15243" i="1"/>
  <c r="E15244" i="1"/>
  <c r="E15245" i="1"/>
  <c r="E15246" i="1"/>
  <c r="E15247" i="1"/>
  <c r="E15248" i="1"/>
  <c r="E15249" i="1"/>
  <c r="E15250" i="1"/>
  <c r="E15251" i="1"/>
  <c r="E15252" i="1"/>
  <c r="E15253" i="1"/>
  <c r="E15254" i="1"/>
  <c r="E15255" i="1"/>
  <c r="E15256" i="1"/>
  <c r="E15257" i="1"/>
  <c r="E15258" i="1"/>
  <c r="E15259" i="1"/>
  <c r="E15260" i="1"/>
  <c r="E15261" i="1"/>
  <c r="E15262" i="1"/>
  <c r="E15263" i="1"/>
  <c r="E15264" i="1"/>
  <c r="E15265" i="1"/>
  <c r="E15266" i="1"/>
  <c r="E15267" i="1"/>
  <c r="E15268" i="1"/>
  <c r="E15269" i="1"/>
  <c r="E15270" i="1"/>
  <c r="E15271" i="1"/>
  <c r="E15272" i="1"/>
  <c r="E15273" i="1"/>
  <c r="E15274" i="1"/>
  <c r="E15275" i="1"/>
  <c r="E15276" i="1"/>
  <c r="E15277" i="1"/>
  <c r="E15278" i="1"/>
  <c r="E15279" i="1"/>
  <c r="E15280" i="1"/>
  <c r="E15281" i="1"/>
  <c r="E15282" i="1"/>
  <c r="E15283" i="1"/>
  <c r="E15284" i="1"/>
  <c r="E15285" i="1"/>
  <c r="E15286" i="1"/>
  <c r="E15287" i="1"/>
  <c r="E15288" i="1"/>
  <c r="E15289" i="1"/>
  <c r="E15290" i="1"/>
  <c r="E15291" i="1"/>
  <c r="E15292" i="1"/>
  <c r="E15293" i="1"/>
  <c r="E15294" i="1"/>
  <c r="E15295" i="1"/>
  <c r="E15296" i="1"/>
  <c r="E15297" i="1"/>
  <c r="E15298" i="1"/>
  <c r="E15299" i="1"/>
  <c r="E15300" i="1"/>
  <c r="E15301" i="1"/>
  <c r="E15302" i="1"/>
  <c r="E15303" i="1"/>
  <c r="E15304" i="1"/>
  <c r="E15305" i="1"/>
  <c r="E15306" i="1"/>
  <c r="E15307" i="1"/>
  <c r="E15308" i="1"/>
  <c r="E15309" i="1"/>
  <c r="E15310" i="1"/>
  <c r="E15311" i="1"/>
  <c r="E15312" i="1"/>
  <c r="E15313" i="1"/>
  <c r="E15314" i="1"/>
  <c r="E15315" i="1"/>
  <c r="E15316" i="1"/>
  <c r="E15317" i="1"/>
  <c r="E15318" i="1"/>
  <c r="E15319" i="1"/>
  <c r="E15320" i="1"/>
  <c r="E15321" i="1"/>
  <c r="E15322" i="1"/>
  <c r="E15323" i="1"/>
  <c r="E15324" i="1"/>
  <c r="E15325" i="1"/>
  <c r="E15326" i="1"/>
  <c r="E15327" i="1"/>
  <c r="E15328" i="1"/>
  <c r="E15329" i="1"/>
  <c r="E15330" i="1"/>
  <c r="E15331" i="1"/>
  <c r="E15332" i="1"/>
  <c r="E15333" i="1"/>
  <c r="E15334" i="1"/>
  <c r="E15335" i="1"/>
  <c r="E15336" i="1"/>
  <c r="E15337" i="1"/>
  <c r="E15338" i="1"/>
  <c r="E15339" i="1"/>
  <c r="E15340" i="1"/>
  <c r="E15341" i="1"/>
  <c r="E15342" i="1"/>
  <c r="E15343" i="1"/>
  <c r="E15344" i="1"/>
  <c r="E15345" i="1"/>
  <c r="E15346" i="1"/>
  <c r="E15347" i="1"/>
  <c r="E15348" i="1"/>
  <c r="E15349" i="1"/>
  <c r="E15350" i="1"/>
  <c r="E15351" i="1"/>
  <c r="E15352" i="1"/>
  <c r="E15353" i="1"/>
  <c r="E15354" i="1"/>
  <c r="E15355" i="1"/>
  <c r="E15356" i="1"/>
  <c r="E15357" i="1"/>
  <c r="E15358" i="1"/>
  <c r="E15359" i="1"/>
  <c r="E15360" i="1"/>
  <c r="E15361" i="1"/>
  <c r="E15362" i="1"/>
  <c r="E15363" i="1"/>
  <c r="E15364" i="1"/>
  <c r="E15365" i="1"/>
  <c r="E15366" i="1"/>
  <c r="E15367" i="1"/>
  <c r="E15368" i="1"/>
  <c r="E15369" i="1"/>
  <c r="E15370" i="1"/>
  <c r="E15371" i="1"/>
  <c r="E15372" i="1"/>
  <c r="E15373" i="1"/>
  <c r="E15374" i="1"/>
  <c r="E15375" i="1"/>
  <c r="E15376" i="1"/>
  <c r="E15377" i="1"/>
  <c r="E15378" i="1"/>
  <c r="E15379" i="1"/>
  <c r="E15380" i="1"/>
  <c r="E15381" i="1"/>
  <c r="E15382" i="1"/>
  <c r="E15383" i="1"/>
  <c r="E15384" i="1"/>
  <c r="E15385" i="1"/>
  <c r="E15386" i="1"/>
  <c r="E15387" i="1"/>
  <c r="E15388" i="1"/>
  <c r="E15389" i="1"/>
  <c r="E15390" i="1"/>
  <c r="E15391" i="1"/>
  <c r="E15392" i="1"/>
  <c r="E15393" i="1"/>
  <c r="E15394" i="1"/>
  <c r="E15395" i="1"/>
  <c r="E15396" i="1"/>
  <c r="E15397" i="1"/>
  <c r="E15398" i="1"/>
  <c r="E15399" i="1"/>
  <c r="E15400" i="1"/>
  <c r="E15401" i="1"/>
  <c r="E15402" i="1"/>
  <c r="E15403" i="1"/>
  <c r="E15404" i="1"/>
  <c r="E15405" i="1"/>
  <c r="E15406" i="1"/>
  <c r="E15407" i="1"/>
  <c r="E15408" i="1"/>
  <c r="E15409" i="1"/>
  <c r="E15410" i="1"/>
  <c r="E15411" i="1"/>
  <c r="E15412" i="1"/>
  <c r="E15413" i="1"/>
  <c r="E15414" i="1"/>
  <c r="E15415" i="1"/>
  <c r="E15416" i="1"/>
  <c r="E15417" i="1"/>
  <c r="E15418" i="1"/>
  <c r="E15419" i="1"/>
  <c r="E15420" i="1"/>
  <c r="E15421" i="1"/>
  <c r="E15422" i="1"/>
  <c r="E15423" i="1"/>
  <c r="E15424" i="1"/>
  <c r="E15425" i="1"/>
  <c r="E15426" i="1"/>
  <c r="E15427" i="1"/>
  <c r="E15428" i="1"/>
  <c r="E15429" i="1"/>
  <c r="E15430" i="1"/>
  <c r="E15431" i="1"/>
  <c r="E15432" i="1"/>
  <c r="E15433" i="1"/>
  <c r="E15434" i="1"/>
  <c r="E15435" i="1"/>
  <c r="E15436" i="1"/>
  <c r="E15437" i="1"/>
  <c r="E15438" i="1"/>
  <c r="E15439" i="1"/>
  <c r="E15440" i="1"/>
  <c r="E15441" i="1"/>
  <c r="E15442" i="1"/>
  <c r="E15443" i="1"/>
  <c r="E15444" i="1"/>
  <c r="E15445" i="1"/>
  <c r="E15446" i="1"/>
  <c r="E15447" i="1"/>
  <c r="E15448" i="1"/>
  <c r="E15449" i="1"/>
  <c r="E15450" i="1"/>
  <c r="E15451" i="1"/>
  <c r="E15452" i="1"/>
  <c r="E15453" i="1"/>
  <c r="E15454" i="1"/>
  <c r="E15455" i="1"/>
  <c r="E15456" i="1"/>
  <c r="E15457" i="1"/>
  <c r="E15458" i="1"/>
  <c r="E15459" i="1"/>
  <c r="E15460" i="1"/>
  <c r="E15461" i="1"/>
  <c r="E15462" i="1"/>
  <c r="E15463" i="1"/>
  <c r="E15464" i="1"/>
  <c r="E15465" i="1"/>
  <c r="E15466" i="1"/>
  <c r="E15467" i="1"/>
  <c r="E15468" i="1"/>
  <c r="E15469" i="1"/>
  <c r="E15470" i="1"/>
  <c r="E15471" i="1"/>
  <c r="E15472" i="1"/>
  <c r="E15473" i="1"/>
  <c r="E15474" i="1"/>
  <c r="E15475" i="1"/>
  <c r="E15476" i="1"/>
  <c r="E15477" i="1"/>
  <c r="E15478" i="1"/>
  <c r="E15479" i="1"/>
  <c r="E15480" i="1"/>
  <c r="E15481" i="1"/>
  <c r="E15482" i="1"/>
  <c r="E15483" i="1"/>
  <c r="E15484" i="1"/>
  <c r="E15485" i="1"/>
  <c r="E15486" i="1"/>
  <c r="E15487" i="1"/>
  <c r="E15488" i="1"/>
  <c r="E15489" i="1"/>
  <c r="E15490" i="1"/>
  <c r="E15491" i="1"/>
  <c r="E15492" i="1"/>
  <c r="E15493" i="1"/>
  <c r="E15494" i="1"/>
  <c r="E15495" i="1"/>
  <c r="E15496" i="1"/>
  <c r="E15497" i="1"/>
  <c r="E15498" i="1"/>
  <c r="E15499" i="1"/>
  <c r="E15500" i="1"/>
  <c r="E15501" i="1"/>
  <c r="E15502" i="1"/>
  <c r="E15503" i="1"/>
  <c r="E15504" i="1"/>
  <c r="E15505" i="1"/>
  <c r="E15506" i="1"/>
  <c r="E15507" i="1"/>
  <c r="E15508" i="1"/>
  <c r="E15509" i="1"/>
  <c r="E15510" i="1"/>
  <c r="E15511" i="1"/>
  <c r="E15512" i="1"/>
  <c r="E15513" i="1"/>
  <c r="E15514" i="1"/>
  <c r="E15515" i="1"/>
  <c r="E15516" i="1"/>
  <c r="E15517" i="1"/>
  <c r="E15518" i="1"/>
  <c r="E15519" i="1"/>
  <c r="E15520" i="1"/>
  <c r="E15521" i="1"/>
  <c r="E15522" i="1"/>
  <c r="E15523" i="1"/>
  <c r="E15524" i="1"/>
  <c r="E15525" i="1"/>
  <c r="E15526" i="1"/>
  <c r="E15527" i="1"/>
  <c r="E15528" i="1"/>
  <c r="E15529" i="1"/>
  <c r="E15530" i="1"/>
  <c r="E15531" i="1"/>
  <c r="E15532" i="1"/>
  <c r="E15533" i="1"/>
  <c r="E15534" i="1"/>
  <c r="E15535" i="1"/>
  <c r="E15536" i="1"/>
  <c r="E15537" i="1"/>
  <c r="E15538" i="1"/>
  <c r="E15539" i="1"/>
  <c r="E15540" i="1"/>
  <c r="E15541" i="1"/>
  <c r="E15542" i="1"/>
  <c r="E15543" i="1"/>
  <c r="E15544" i="1"/>
  <c r="E15545" i="1"/>
  <c r="E15546" i="1"/>
  <c r="E15547" i="1"/>
  <c r="E15548" i="1"/>
  <c r="E15549" i="1"/>
  <c r="E15550" i="1"/>
  <c r="E15551" i="1"/>
  <c r="E15552" i="1"/>
  <c r="E15553" i="1"/>
  <c r="E15554" i="1"/>
  <c r="E15555" i="1"/>
  <c r="E15556" i="1"/>
  <c r="E15557" i="1"/>
  <c r="E15558" i="1"/>
  <c r="E15559" i="1"/>
  <c r="E15560" i="1"/>
  <c r="E15561" i="1"/>
  <c r="E15562" i="1"/>
  <c r="E15563" i="1"/>
  <c r="E15564" i="1"/>
  <c r="E15565" i="1"/>
  <c r="E15566" i="1"/>
  <c r="E15567" i="1"/>
  <c r="E15568" i="1"/>
  <c r="E15569" i="1"/>
  <c r="E15570" i="1"/>
  <c r="E15571" i="1"/>
  <c r="E15572" i="1"/>
  <c r="E15573" i="1"/>
  <c r="E15574" i="1"/>
  <c r="E15575" i="1"/>
  <c r="E15576" i="1"/>
  <c r="E15577" i="1"/>
  <c r="E15578" i="1"/>
  <c r="E15579" i="1"/>
  <c r="E15580" i="1"/>
  <c r="E15581" i="1"/>
  <c r="E15582" i="1"/>
  <c r="E15583" i="1"/>
  <c r="E15584" i="1"/>
  <c r="E15585" i="1"/>
  <c r="E15586" i="1"/>
  <c r="E15587" i="1"/>
  <c r="E15588" i="1"/>
  <c r="E15589" i="1"/>
  <c r="E15590" i="1"/>
  <c r="E15591" i="1"/>
  <c r="E15592" i="1"/>
  <c r="E15593" i="1"/>
  <c r="E15594" i="1"/>
  <c r="E15595" i="1"/>
  <c r="E15596" i="1"/>
  <c r="E15597" i="1"/>
  <c r="E15598" i="1"/>
  <c r="E15599" i="1"/>
  <c r="E15600" i="1"/>
  <c r="E15601" i="1"/>
  <c r="E15602" i="1"/>
  <c r="E15603" i="1"/>
  <c r="E15604" i="1"/>
  <c r="E15605" i="1"/>
  <c r="E15606" i="1"/>
  <c r="E15607" i="1"/>
  <c r="E15608" i="1"/>
  <c r="E15609" i="1"/>
  <c r="E15610" i="1"/>
  <c r="E15611" i="1"/>
  <c r="E15612" i="1"/>
  <c r="E15613" i="1"/>
  <c r="E15614" i="1"/>
  <c r="E15615" i="1"/>
  <c r="E15616" i="1"/>
  <c r="E15617" i="1"/>
  <c r="E15618" i="1"/>
  <c r="E15619" i="1"/>
  <c r="E15620" i="1"/>
  <c r="E15621" i="1"/>
  <c r="E15622" i="1"/>
  <c r="E15623" i="1"/>
  <c r="E15624" i="1"/>
  <c r="E15625" i="1"/>
  <c r="E15626" i="1"/>
  <c r="E15627" i="1"/>
  <c r="E15628" i="1"/>
  <c r="E15629" i="1"/>
  <c r="E15630" i="1"/>
  <c r="E15631" i="1"/>
  <c r="E15632" i="1"/>
  <c r="E15633" i="1"/>
  <c r="E15634" i="1"/>
  <c r="E15635" i="1"/>
  <c r="E15636" i="1"/>
  <c r="E15637" i="1"/>
  <c r="E15638" i="1"/>
  <c r="E15639" i="1"/>
  <c r="E15640" i="1"/>
  <c r="E15641" i="1"/>
  <c r="E15642" i="1"/>
  <c r="E15643" i="1"/>
  <c r="E15644" i="1"/>
  <c r="E15645" i="1"/>
  <c r="E15646" i="1"/>
  <c r="E15647" i="1"/>
  <c r="E15648" i="1"/>
  <c r="E15649" i="1"/>
  <c r="E15650" i="1"/>
  <c r="E15651" i="1"/>
  <c r="E15652" i="1"/>
  <c r="E15653" i="1"/>
  <c r="E15654" i="1"/>
  <c r="E15655" i="1"/>
  <c r="E15656" i="1"/>
  <c r="E15657" i="1"/>
  <c r="E15658" i="1"/>
  <c r="E15659" i="1"/>
  <c r="E15660" i="1"/>
  <c r="E15661" i="1"/>
  <c r="E15662" i="1"/>
  <c r="E15663" i="1"/>
  <c r="E15664" i="1"/>
  <c r="E15665" i="1"/>
  <c r="E15666" i="1"/>
  <c r="E15667" i="1"/>
  <c r="E15668" i="1"/>
  <c r="E15669" i="1"/>
  <c r="E15670" i="1"/>
  <c r="E15671" i="1"/>
  <c r="E15672" i="1"/>
  <c r="E15673" i="1"/>
  <c r="E15674" i="1"/>
  <c r="E15675" i="1"/>
  <c r="E15676" i="1"/>
  <c r="E15677" i="1"/>
  <c r="E15678" i="1"/>
  <c r="E15679" i="1"/>
  <c r="E15680" i="1"/>
  <c r="E15681" i="1"/>
  <c r="E15682" i="1"/>
  <c r="E15683" i="1"/>
  <c r="E15684" i="1"/>
  <c r="E15685" i="1"/>
  <c r="E15686" i="1"/>
  <c r="E15687" i="1"/>
  <c r="E15688" i="1"/>
  <c r="E15689" i="1"/>
  <c r="E15690" i="1"/>
  <c r="E15691" i="1"/>
  <c r="E15692" i="1"/>
  <c r="E15693" i="1"/>
  <c r="E15694" i="1"/>
  <c r="E15695" i="1"/>
  <c r="E15696" i="1"/>
  <c r="E15697" i="1"/>
  <c r="E15698" i="1"/>
  <c r="E15699" i="1"/>
  <c r="E15700" i="1"/>
  <c r="E15701" i="1"/>
  <c r="E15702" i="1"/>
  <c r="E15703" i="1"/>
  <c r="E15704" i="1"/>
  <c r="E15705" i="1"/>
  <c r="E15706" i="1"/>
  <c r="E15707" i="1"/>
  <c r="E15708" i="1"/>
  <c r="E15709" i="1"/>
  <c r="E15710" i="1"/>
  <c r="E15711" i="1"/>
  <c r="E15712" i="1"/>
  <c r="E15713" i="1"/>
  <c r="E15714" i="1"/>
  <c r="E15715" i="1"/>
  <c r="E15716" i="1"/>
  <c r="E15717" i="1"/>
  <c r="E15718" i="1"/>
  <c r="E15719" i="1"/>
  <c r="E15720" i="1"/>
  <c r="E15721" i="1"/>
  <c r="E15722" i="1"/>
  <c r="E15723" i="1"/>
  <c r="E15724" i="1"/>
  <c r="E15725" i="1"/>
  <c r="E15726" i="1"/>
  <c r="E15727" i="1"/>
  <c r="E15728" i="1"/>
  <c r="E15729" i="1"/>
  <c r="E15730" i="1"/>
  <c r="E15731" i="1"/>
  <c r="E15732" i="1"/>
  <c r="E15733" i="1"/>
  <c r="E15734" i="1"/>
  <c r="E15735" i="1"/>
  <c r="E15736" i="1"/>
  <c r="E15737" i="1"/>
  <c r="E15738" i="1"/>
  <c r="E15739" i="1"/>
  <c r="E15740" i="1"/>
  <c r="E15741" i="1"/>
  <c r="E15742" i="1"/>
  <c r="E15743" i="1"/>
  <c r="E15744" i="1"/>
  <c r="E15745" i="1"/>
  <c r="E15746" i="1"/>
  <c r="E15747" i="1"/>
  <c r="E15748" i="1"/>
  <c r="E15749" i="1"/>
  <c r="E15750" i="1"/>
  <c r="E15751" i="1"/>
  <c r="E15752" i="1"/>
  <c r="E15753" i="1"/>
  <c r="E15754" i="1"/>
  <c r="E15755" i="1"/>
  <c r="E15756" i="1"/>
  <c r="E15757" i="1"/>
  <c r="E15758" i="1"/>
  <c r="E15759" i="1"/>
  <c r="E15760" i="1"/>
  <c r="E15761" i="1"/>
  <c r="E15762" i="1"/>
  <c r="E15763" i="1"/>
  <c r="E15764" i="1"/>
  <c r="E15765" i="1"/>
  <c r="E15766" i="1"/>
  <c r="E15767" i="1"/>
  <c r="E15768" i="1"/>
  <c r="E15769" i="1"/>
  <c r="E15770" i="1"/>
  <c r="E15771" i="1"/>
  <c r="E15772" i="1"/>
  <c r="E15773" i="1"/>
  <c r="E15774" i="1"/>
  <c r="E15775" i="1"/>
  <c r="E15776" i="1"/>
  <c r="E15777" i="1"/>
  <c r="E15778" i="1"/>
  <c r="E15779" i="1"/>
  <c r="E15780" i="1"/>
  <c r="E15781" i="1"/>
  <c r="E15782" i="1"/>
  <c r="E15783" i="1"/>
  <c r="E15784" i="1"/>
  <c r="E15785" i="1"/>
  <c r="E15786" i="1"/>
  <c r="E15787" i="1"/>
  <c r="E15788" i="1"/>
  <c r="E15789" i="1"/>
  <c r="E15790" i="1"/>
  <c r="E15791" i="1"/>
  <c r="E15792" i="1"/>
  <c r="E15793" i="1"/>
  <c r="E15794" i="1"/>
  <c r="E15795" i="1"/>
  <c r="E15796" i="1"/>
  <c r="E15797" i="1"/>
  <c r="E15798" i="1"/>
  <c r="E15799" i="1"/>
  <c r="E15800" i="1"/>
  <c r="E15801" i="1"/>
  <c r="E15802" i="1"/>
  <c r="E15803" i="1"/>
  <c r="E15804" i="1"/>
  <c r="E15805" i="1"/>
  <c r="E15806" i="1"/>
  <c r="E15807" i="1"/>
  <c r="E15808" i="1"/>
  <c r="E15809" i="1"/>
  <c r="E15810" i="1"/>
  <c r="E15811" i="1"/>
  <c r="E15812" i="1"/>
  <c r="E15813" i="1"/>
  <c r="E15814" i="1"/>
  <c r="E15815" i="1"/>
  <c r="E15816" i="1"/>
  <c r="E15817" i="1"/>
  <c r="E15818" i="1"/>
  <c r="E15819" i="1"/>
  <c r="E15820" i="1"/>
  <c r="E15821" i="1"/>
  <c r="E15822" i="1"/>
  <c r="E15823" i="1"/>
  <c r="E15824" i="1"/>
  <c r="E15825" i="1"/>
  <c r="E15826" i="1"/>
  <c r="E15827" i="1"/>
  <c r="E15828" i="1"/>
  <c r="E15829" i="1"/>
  <c r="E15830" i="1"/>
  <c r="E15831" i="1"/>
  <c r="E15832" i="1"/>
  <c r="E15833" i="1"/>
  <c r="E15834" i="1"/>
  <c r="E15835" i="1"/>
  <c r="E15836" i="1"/>
  <c r="E15837" i="1"/>
  <c r="E15838" i="1"/>
  <c r="E15839" i="1"/>
  <c r="E15840" i="1"/>
  <c r="E15841" i="1"/>
  <c r="E15842" i="1"/>
  <c r="E15843" i="1"/>
  <c r="E15844" i="1"/>
  <c r="E15845" i="1"/>
  <c r="E15846" i="1"/>
  <c r="E15847" i="1"/>
  <c r="E15848" i="1"/>
  <c r="E15849" i="1"/>
  <c r="E15850" i="1"/>
  <c r="E15851" i="1"/>
  <c r="E15852" i="1"/>
  <c r="E15853" i="1"/>
  <c r="E15854" i="1"/>
  <c r="E15855" i="1"/>
  <c r="E15856" i="1"/>
  <c r="E15857" i="1"/>
  <c r="E15858" i="1"/>
  <c r="E15859" i="1"/>
  <c r="E15860" i="1"/>
  <c r="E15861" i="1"/>
  <c r="E15862" i="1"/>
  <c r="E15863" i="1"/>
  <c r="E15864" i="1"/>
  <c r="E15865" i="1"/>
  <c r="E15866" i="1"/>
  <c r="E15867" i="1"/>
  <c r="E15868" i="1"/>
  <c r="E15869" i="1"/>
  <c r="E15870" i="1"/>
  <c r="E15871" i="1"/>
  <c r="E15872" i="1"/>
  <c r="E15873" i="1"/>
  <c r="E15874" i="1"/>
  <c r="E15875" i="1"/>
  <c r="E15876" i="1"/>
  <c r="E15877" i="1"/>
  <c r="E15878" i="1"/>
  <c r="E15879" i="1"/>
  <c r="E15880" i="1"/>
  <c r="E15881" i="1"/>
  <c r="E15882" i="1"/>
  <c r="E15883" i="1"/>
  <c r="E15884" i="1"/>
  <c r="E15885" i="1"/>
  <c r="E15886" i="1"/>
  <c r="E15887" i="1"/>
  <c r="E15888" i="1"/>
  <c r="E15889" i="1"/>
  <c r="E15890" i="1"/>
  <c r="E15891" i="1"/>
  <c r="E15892" i="1"/>
  <c r="E15893" i="1"/>
  <c r="E15894" i="1"/>
  <c r="E15895" i="1"/>
  <c r="E15896" i="1"/>
  <c r="E15897" i="1"/>
  <c r="E15898" i="1"/>
  <c r="E15899" i="1"/>
  <c r="E15900" i="1"/>
  <c r="E15901" i="1"/>
  <c r="E15902" i="1"/>
  <c r="E15903" i="1"/>
  <c r="E15904" i="1"/>
  <c r="E15905" i="1"/>
  <c r="E15906" i="1"/>
  <c r="E15907" i="1"/>
  <c r="E15908" i="1"/>
  <c r="E15909" i="1"/>
  <c r="E15910" i="1"/>
  <c r="E15911" i="1"/>
  <c r="E15912" i="1"/>
  <c r="E15913" i="1"/>
  <c r="E15914" i="1"/>
  <c r="E15915" i="1"/>
  <c r="E15916" i="1"/>
  <c r="E15917" i="1"/>
  <c r="E15918" i="1"/>
  <c r="E15919" i="1"/>
  <c r="E15920" i="1"/>
  <c r="E15921" i="1"/>
  <c r="E15922" i="1"/>
  <c r="E15923" i="1"/>
  <c r="E15924" i="1"/>
  <c r="E15925" i="1"/>
  <c r="E15926" i="1"/>
  <c r="E15927" i="1"/>
  <c r="E15928" i="1"/>
  <c r="E15929" i="1"/>
  <c r="E15930" i="1"/>
  <c r="E15931" i="1"/>
  <c r="E15932" i="1"/>
  <c r="E15933" i="1"/>
  <c r="E15934" i="1"/>
  <c r="E15935" i="1"/>
  <c r="E15936" i="1"/>
  <c r="E15937" i="1"/>
  <c r="E15938" i="1"/>
  <c r="E15939" i="1"/>
  <c r="E15940" i="1"/>
  <c r="E15941" i="1"/>
  <c r="E15942" i="1"/>
  <c r="E15943" i="1"/>
  <c r="E15944" i="1"/>
  <c r="E15945" i="1"/>
  <c r="E15946" i="1"/>
  <c r="E15947" i="1"/>
  <c r="E15948" i="1"/>
  <c r="E15949" i="1"/>
  <c r="E15950" i="1"/>
  <c r="E15951" i="1"/>
  <c r="E15952" i="1"/>
  <c r="E15953" i="1"/>
  <c r="E15954" i="1"/>
  <c r="E15955" i="1"/>
  <c r="E15956" i="1"/>
  <c r="E15957" i="1"/>
  <c r="E15958" i="1"/>
  <c r="E15959" i="1"/>
  <c r="E15960" i="1"/>
  <c r="E15961" i="1"/>
  <c r="E15962" i="1"/>
  <c r="E15963" i="1"/>
  <c r="E15964" i="1"/>
  <c r="E15965" i="1"/>
  <c r="E15966" i="1"/>
  <c r="E15967" i="1"/>
  <c r="E15968" i="1"/>
  <c r="E15969" i="1"/>
  <c r="E15970" i="1"/>
  <c r="E15971" i="1"/>
  <c r="E15972" i="1"/>
  <c r="E15973" i="1"/>
  <c r="E15974" i="1"/>
  <c r="E15975" i="1"/>
  <c r="E15976" i="1"/>
  <c r="E15977" i="1"/>
  <c r="E15978" i="1"/>
  <c r="E15979" i="1"/>
  <c r="E15980" i="1"/>
  <c r="E15981" i="1"/>
  <c r="E15982" i="1"/>
  <c r="E15983" i="1"/>
  <c r="E15984" i="1"/>
  <c r="E15985" i="1"/>
  <c r="E15986" i="1"/>
  <c r="E15987" i="1"/>
  <c r="E15988" i="1"/>
  <c r="E15989" i="1"/>
  <c r="E15990" i="1"/>
  <c r="E15991" i="1"/>
  <c r="E15992" i="1"/>
  <c r="E15993" i="1"/>
  <c r="E15994" i="1"/>
  <c r="E15995" i="1"/>
  <c r="E15996" i="1"/>
  <c r="E15997" i="1"/>
  <c r="E15998" i="1"/>
  <c r="E15999" i="1"/>
  <c r="E16000" i="1"/>
  <c r="E16001" i="1"/>
  <c r="E16002" i="1"/>
  <c r="E16003" i="1"/>
  <c r="E16004" i="1"/>
  <c r="E16005" i="1"/>
  <c r="E16006" i="1"/>
  <c r="E16007" i="1"/>
  <c r="E16008" i="1"/>
  <c r="E16009" i="1"/>
  <c r="E16010" i="1"/>
  <c r="E16011" i="1"/>
  <c r="E16012" i="1"/>
  <c r="E16013" i="1"/>
  <c r="E16014" i="1"/>
  <c r="E16015" i="1"/>
  <c r="E16016" i="1"/>
  <c r="E16017" i="1"/>
  <c r="E16018" i="1"/>
  <c r="E16019" i="1"/>
  <c r="E16020" i="1"/>
  <c r="E16021" i="1"/>
  <c r="E16022" i="1"/>
  <c r="E16023" i="1"/>
  <c r="E16024" i="1"/>
  <c r="E16025" i="1"/>
  <c r="E16026" i="1"/>
  <c r="E16027" i="1"/>
  <c r="E16028" i="1"/>
  <c r="E16029" i="1"/>
  <c r="E16030" i="1"/>
  <c r="E16031" i="1"/>
  <c r="E16032" i="1"/>
  <c r="E16033" i="1"/>
  <c r="E16034" i="1"/>
  <c r="E16035" i="1"/>
  <c r="E16036" i="1"/>
  <c r="E16037" i="1"/>
  <c r="E16038" i="1"/>
  <c r="E16039" i="1"/>
  <c r="E16040" i="1"/>
  <c r="E16041" i="1"/>
  <c r="E16042" i="1"/>
  <c r="E16043" i="1"/>
  <c r="E16044" i="1"/>
  <c r="E16045" i="1"/>
  <c r="E16046" i="1"/>
  <c r="E16047" i="1"/>
  <c r="E16048" i="1"/>
  <c r="E16049" i="1"/>
  <c r="E16050" i="1"/>
  <c r="E16051" i="1"/>
  <c r="E16052" i="1"/>
  <c r="E16053" i="1"/>
  <c r="E16054" i="1"/>
  <c r="E16055" i="1"/>
  <c r="E16056" i="1"/>
  <c r="E16057" i="1"/>
  <c r="E16058" i="1"/>
  <c r="E16059" i="1"/>
  <c r="E16060" i="1"/>
  <c r="E16061" i="1"/>
  <c r="E16062" i="1"/>
  <c r="E16063" i="1"/>
  <c r="E16064" i="1"/>
  <c r="E16065" i="1"/>
  <c r="E16066" i="1"/>
  <c r="E16067" i="1"/>
  <c r="E16068" i="1"/>
  <c r="E16069" i="1"/>
  <c r="E16070" i="1"/>
  <c r="E16071" i="1"/>
  <c r="E16072" i="1"/>
  <c r="E16073" i="1"/>
  <c r="E16074" i="1"/>
  <c r="E16075" i="1"/>
  <c r="E16076" i="1"/>
  <c r="E16077" i="1"/>
  <c r="E16078" i="1"/>
  <c r="E16079" i="1"/>
  <c r="E16080" i="1"/>
  <c r="E16081" i="1"/>
  <c r="E16082" i="1"/>
  <c r="E16083" i="1"/>
  <c r="E16084" i="1"/>
  <c r="E16085" i="1"/>
  <c r="E16086" i="1"/>
  <c r="E16087" i="1"/>
  <c r="E16088" i="1"/>
  <c r="E16089" i="1"/>
  <c r="E16090" i="1"/>
  <c r="E16091" i="1"/>
  <c r="E16092" i="1"/>
  <c r="E16093" i="1"/>
  <c r="E16094" i="1"/>
  <c r="E16095" i="1"/>
  <c r="E16096" i="1"/>
  <c r="E16097" i="1"/>
  <c r="E16098" i="1"/>
  <c r="E16099" i="1"/>
  <c r="E16100" i="1"/>
  <c r="E16101" i="1"/>
  <c r="E16102" i="1"/>
  <c r="E16103" i="1"/>
  <c r="E16104" i="1"/>
  <c r="E16105" i="1"/>
  <c r="E16106" i="1"/>
  <c r="E16107" i="1"/>
  <c r="E16108" i="1"/>
  <c r="E16109" i="1"/>
  <c r="E16110" i="1"/>
  <c r="E16111" i="1"/>
  <c r="E16112" i="1"/>
  <c r="E16113" i="1"/>
  <c r="E16114" i="1"/>
  <c r="E16115" i="1"/>
  <c r="E16116" i="1"/>
  <c r="E16117" i="1"/>
  <c r="E16118" i="1"/>
  <c r="E16119" i="1"/>
  <c r="E16120" i="1"/>
  <c r="E16121" i="1"/>
  <c r="E16122" i="1"/>
  <c r="E16123" i="1"/>
  <c r="E16124" i="1"/>
  <c r="E16125" i="1"/>
  <c r="E16126" i="1"/>
  <c r="E16127" i="1"/>
  <c r="E16128" i="1"/>
  <c r="E16129" i="1"/>
  <c r="E16130" i="1"/>
  <c r="E16131" i="1"/>
  <c r="E16132" i="1"/>
  <c r="E16133" i="1"/>
  <c r="E16134" i="1"/>
  <c r="E16135" i="1"/>
  <c r="E16136" i="1"/>
  <c r="E16137" i="1"/>
  <c r="E16138" i="1"/>
  <c r="E16139" i="1"/>
  <c r="E16140" i="1"/>
  <c r="E16141" i="1"/>
  <c r="E16142" i="1"/>
  <c r="E16143" i="1"/>
  <c r="E16144" i="1"/>
  <c r="E16145" i="1"/>
  <c r="E16146" i="1"/>
  <c r="E16147" i="1"/>
  <c r="E16148" i="1"/>
  <c r="E16149" i="1"/>
  <c r="E16150" i="1"/>
  <c r="E16151" i="1"/>
  <c r="E16152" i="1"/>
  <c r="E16153" i="1"/>
  <c r="E16154" i="1"/>
  <c r="E16155" i="1"/>
  <c r="E16156" i="1"/>
  <c r="E16157" i="1"/>
  <c r="E16158" i="1"/>
  <c r="E16159" i="1"/>
  <c r="E16160" i="1"/>
  <c r="E16161" i="1"/>
  <c r="E16162" i="1"/>
  <c r="E16163" i="1"/>
  <c r="E16164" i="1"/>
  <c r="E16165" i="1"/>
  <c r="E16166" i="1"/>
  <c r="E16167" i="1"/>
  <c r="E16168" i="1"/>
  <c r="E16169" i="1"/>
  <c r="E16170" i="1"/>
  <c r="E16171" i="1"/>
  <c r="E16172" i="1"/>
  <c r="E16173" i="1"/>
  <c r="E16174" i="1"/>
  <c r="E16175" i="1"/>
  <c r="E16176" i="1"/>
  <c r="E16177" i="1"/>
  <c r="E16178" i="1"/>
  <c r="E16179" i="1"/>
  <c r="E16180" i="1"/>
  <c r="E16181" i="1"/>
  <c r="E16182" i="1"/>
  <c r="E16183" i="1"/>
  <c r="E16184" i="1"/>
  <c r="E16185" i="1"/>
  <c r="E16186" i="1"/>
  <c r="E16187" i="1"/>
  <c r="E16188" i="1"/>
  <c r="E16189" i="1"/>
  <c r="E16190" i="1"/>
  <c r="E16191" i="1"/>
  <c r="E16192" i="1"/>
  <c r="E16193" i="1"/>
  <c r="E16194" i="1"/>
  <c r="E16195" i="1"/>
  <c r="E16196" i="1"/>
  <c r="E16197" i="1"/>
  <c r="E16198" i="1"/>
  <c r="E16199" i="1"/>
  <c r="E16200" i="1"/>
  <c r="E16201" i="1"/>
  <c r="E16202" i="1"/>
  <c r="E16203" i="1"/>
  <c r="E16204" i="1"/>
  <c r="E16205" i="1"/>
  <c r="E16206" i="1"/>
  <c r="E16207" i="1"/>
  <c r="E16208" i="1"/>
  <c r="E16209" i="1"/>
  <c r="E16210" i="1"/>
  <c r="E16211" i="1"/>
  <c r="E16212" i="1"/>
  <c r="E16213" i="1"/>
  <c r="E16214" i="1"/>
  <c r="E16215" i="1"/>
  <c r="E16216" i="1"/>
  <c r="E16217" i="1"/>
  <c r="E16218" i="1"/>
  <c r="E16219" i="1"/>
  <c r="E16220" i="1"/>
  <c r="E16221" i="1"/>
  <c r="E16222" i="1"/>
  <c r="E16223" i="1"/>
  <c r="E16224" i="1"/>
  <c r="E16225" i="1"/>
  <c r="E16226" i="1"/>
  <c r="E16227" i="1"/>
  <c r="E16228" i="1"/>
  <c r="E16229" i="1"/>
  <c r="E16230" i="1"/>
  <c r="E16231" i="1"/>
  <c r="E16232" i="1"/>
  <c r="E16233" i="1"/>
  <c r="E16234" i="1"/>
  <c r="E16235" i="1"/>
  <c r="E16236" i="1"/>
  <c r="E16237" i="1"/>
  <c r="E16238" i="1"/>
  <c r="E16239" i="1"/>
  <c r="E16240" i="1"/>
  <c r="E16241" i="1"/>
  <c r="E16242" i="1"/>
  <c r="E16243" i="1"/>
  <c r="E16244" i="1"/>
  <c r="E16245" i="1"/>
  <c r="E16246" i="1"/>
  <c r="E16247" i="1"/>
  <c r="E16248" i="1"/>
  <c r="E16249" i="1"/>
  <c r="E16250" i="1"/>
  <c r="E16251" i="1"/>
  <c r="E16252" i="1"/>
  <c r="E16253" i="1"/>
  <c r="E16254" i="1"/>
  <c r="E16255" i="1"/>
  <c r="E16256" i="1"/>
  <c r="E16257" i="1"/>
  <c r="E16258" i="1"/>
  <c r="E16259" i="1"/>
  <c r="E16260" i="1"/>
  <c r="E16261" i="1"/>
  <c r="E16262" i="1"/>
  <c r="E16263" i="1"/>
  <c r="E16264" i="1"/>
  <c r="E16265" i="1"/>
  <c r="E16266" i="1"/>
  <c r="E16267" i="1"/>
  <c r="E16268" i="1"/>
  <c r="E16269" i="1"/>
  <c r="E16270" i="1"/>
  <c r="E16271" i="1"/>
  <c r="E16272" i="1"/>
  <c r="E16273" i="1"/>
  <c r="E16274" i="1"/>
  <c r="E16275" i="1"/>
  <c r="E16276" i="1"/>
  <c r="E16277" i="1"/>
  <c r="E16278" i="1"/>
  <c r="E16279" i="1"/>
  <c r="E16280" i="1"/>
  <c r="E16281" i="1"/>
  <c r="E16282" i="1"/>
  <c r="E16283" i="1"/>
  <c r="E16284" i="1"/>
  <c r="E16285" i="1"/>
  <c r="E16286" i="1"/>
  <c r="E16287" i="1"/>
  <c r="E16288" i="1"/>
  <c r="E16289" i="1"/>
  <c r="E16290" i="1"/>
  <c r="E16291" i="1"/>
  <c r="E16292" i="1"/>
  <c r="E16293" i="1"/>
  <c r="E16294" i="1"/>
  <c r="E16295" i="1"/>
  <c r="E16296" i="1"/>
  <c r="E16297" i="1"/>
  <c r="E16298" i="1"/>
  <c r="E16299" i="1"/>
  <c r="E16300" i="1"/>
  <c r="E16301" i="1"/>
  <c r="E16302" i="1"/>
  <c r="E16303" i="1"/>
  <c r="E16304" i="1"/>
  <c r="E16305" i="1"/>
  <c r="E16306" i="1"/>
  <c r="E16307" i="1"/>
  <c r="E16308" i="1"/>
  <c r="E16309" i="1"/>
  <c r="E16310" i="1"/>
  <c r="E16311" i="1"/>
  <c r="E16312" i="1"/>
  <c r="E16313" i="1"/>
  <c r="E16314" i="1"/>
  <c r="E16315" i="1"/>
  <c r="E16316" i="1"/>
  <c r="E16317" i="1"/>
  <c r="E16318" i="1"/>
  <c r="E16319" i="1"/>
  <c r="E16320" i="1"/>
  <c r="E16321" i="1"/>
  <c r="E16322" i="1"/>
  <c r="E16323" i="1"/>
  <c r="E16324" i="1"/>
  <c r="E16325" i="1"/>
  <c r="E16326" i="1"/>
  <c r="E16327" i="1"/>
  <c r="E16328" i="1"/>
  <c r="E16329" i="1"/>
  <c r="E16330" i="1"/>
  <c r="E16331" i="1"/>
  <c r="E16332" i="1"/>
  <c r="E16333" i="1"/>
  <c r="E16334" i="1"/>
  <c r="E16335" i="1"/>
  <c r="E16336" i="1"/>
  <c r="E16337" i="1"/>
  <c r="E16338" i="1"/>
  <c r="E16339" i="1"/>
  <c r="E16340" i="1"/>
  <c r="E16341" i="1"/>
  <c r="E16342" i="1"/>
  <c r="E16343" i="1"/>
  <c r="E16344" i="1"/>
  <c r="E16345" i="1"/>
  <c r="E16346" i="1"/>
  <c r="E16347" i="1"/>
  <c r="E16348" i="1"/>
  <c r="E16349" i="1"/>
  <c r="E16350" i="1"/>
  <c r="E16351" i="1"/>
  <c r="E16352" i="1"/>
  <c r="E16353" i="1"/>
  <c r="E16354" i="1"/>
  <c r="E16355" i="1"/>
  <c r="E16356" i="1"/>
  <c r="E16357" i="1"/>
  <c r="E16358" i="1"/>
  <c r="E16359" i="1"/>
  <c r="E16360" i="1"/>
  <c r="E16361" i="1"/>
  <c r="E16362" i="1"/>
  <c r="E16363" i="1"/>
  <c r="E16364" i="1"/>
  <c r="E16365" i="1"/>
  <c r="E16366" i="1"/>
  <c r="E16367" i="1"/>
  <c r="E16368" i="1"/>
  <c r="E16369" i="1"/>
  <c r="E16370" i="1"/>
  <c r="E16371" i="1"/>
  <c r="E16372" i="1"/>
  <c r="E16373" i="1"/>
  <c r="E16374" i="1"/>
  <c r="E16375" i="1"/>
  <c r="E16376" i="1"/>
  <c r="E16377" i="1"/>
  <c r="E16378" i="1"/>
  <c r="E16379" i="1"/>
  <c r="E16380" i="1"/>
  <c r="E16381" i="1"/>
  <c r="E16382" i="1"/>
  <c r="E16383" i="1"/>
  <c r="E16384" i="1"/>
  <c r="E16385" i="1"/>
  <c r="E16386" i="1"/>
  <c r="E16387" i="1"/>
  <c r="E16388" i="1"/>
  <c r="E16389" i="1"/>
  <c r="E16390" i="1"/>
  <c r="E16391" i="1"/>
  <c r="E16392" i="1"/>
  <c r="E16393" i="1"/>
  <c r="E16394" i="1"/>
  <c r="E16395" i="1"/>
  <c r="E16396" i="1"/>
  <c r="E16397" i="1"/>
  <c r="E16398" i="1"/>
  <c r="E16399" i="1"/>
  <c r="E16400" i="1"/>
  <c r="E16401" i="1"/>
  <c r="E16402" i="1"/>
  <c r="E16403" i="1"/>
  <c r="E16404" i="1"/>
  <c r="E16405" i="1"/>
  <c r="E16406" i="1"/>
  <c r="E16407" i="1"/>
  <c r="E16408" i="1"/>
  <c r="E16409" i="1"/>
  <c r="E16410" i="1"/>
  <c r="E16411" i="1"/>
  <c r="E16412" i="1"/>
  <c r="E16413" i="1"/>
  <c r="E16414" i="1"/>
  <c r="E16415" i="1"/>
  <c r="E16416" i="1"/>
  <c r="E16417" i="1"/>
  <c r="E16418" i="1"/>
  <c r="E16419" i="1"/>
  <c r="E16420" i="1"/>
  <c r="E16421" i="1"/>
  <c r="E16422" i="1"/>
  <c r="E16423" i="1"/>
  <c r="E16424" i="1"/>
  <c r="E16425" i="1"/>
  <c r="E16426" i="1"/>
  <c r="E16427" i="1"/>
  <c r="E16428" i="1"/>
  <c r="E16429" i="1"/>
  <c r="E16430" i="1"/>
  <c r="E16431" i="1"/>
  <c r="E16432" i="1"/>
  <c r="E16433" i="1"/>
  <c r="E16434" i="1"/>
  <c r="E16435" i="1"/>
  <c r="E16436" i="1"/>
  <c r="E16437" i="1"/>
  <c r="E16438" i="1"/>
  <c r="E16439" i="1"/>
  <c r="E16440" i="1"/>
  <c r="E16441" i="1"/>
  <c r="E16442" i="1"/>
  <c r="E16443" i="1"/>
  <c r="E16444" i="1"/>
  <c r="E16445" i="1"/>
  <c r="E16446" i="1"/>
  <c r="E16447" i="1"/>
  <c r="E16448" i="1"/>
  <c r="E16449" i="1"/>
  <c r="E16450" i="1"/>
  <c r="E16451" i="1"/>
  <c r="E16452" i="1"/>
  <c r="E16453" i="1"/>
  <c r="E16454" i="1"/>
  <c r="E16455" i="1"/>
  <c r="E16456" i="1"/>
  <c r="E16457" i="1"/>
  <c r="E16458" i="1"/>
  <c r="E16459" i="1"/>
  <c r="E16460" i="1"/>
  <c r="E16461" i="1"/>
  <c r="E16462" i="1"/>
  <c r="E16463" i="1"/>
  <c r="E16464" i="1"/>
  <c r="E16465" i="1"/>
  <c r="E16466" i="1"/>
  <c r="E16467" i="1"/>
  <c r="E16468" i="1"/>
  <c r="E16469" i="1"/>
  <c r="E16470" i="1"/>
  <c r="E16471" i="1"/>
  <c r="E16472" i="1"/>
  <c r="E16473" i="1"/>
  <c r="E16474" i="1"/>
  <c r="E16475" i="1"/>
  <c r="E16476" i="1"/>
  <c r="E16477" i="1"/>
  <c r="E16478" i="1"/>
  <c r="E16479" i="1"/>
  <c r="E16480" i="1"/>
  <c r="E16481" i="1"/>
  <c r="E16482" i="1"/>
  <c r="E16483" i="1"/>
  <c r="E16484" i="1"/>
  <c r="E16485" i="1"/>
  <c r="E16486" i="1"/>
  <c r="E16487" i="1"/>
  <c r="E16488" i="1"/>
  <c r="E16489" i="1"/>
  <c r="E16490" i="1"/>
  <c r="E16491" i="1"/>
  <c r="E16492" i="1"/>
  <c r="E16493" i="1"/>
  <c r="E16494" i="1"/>
  <c r="E16495" i="1"/>
  <c r="E16496" i="1"/>
  <c r="E16497" i="1"/>
  <c r="E16498" i="1"/>
  <c r="E16499" i="1"/>
  <c r="E16500" i="1"/>
  <c r="E16501" i="1"/>
  <c r="E16502" i="1"/>
  <c r="E16503" i="1"/>
  <c r="E16504" i="1"/>
  <c r="E16505" i="1"/>
  <c r="E16506" i="1"/>
  <c r="E16507" i="1"/>
  <c r="E16508" i="1"/>
  <c r="E16509" i="1"/>
  <c r="E16510" i="1"/>
  <c r="E16511" i="1"/>
  <c r="E16512" i="1"/>
  <c r="E16513" i="1"/>
  <c r="E16514" i="1"/>
  <c r="E16515" i="1"/>
  <c r="E16516" i="1"/>
  <c r="E16517" i="1"/>
  <c r="E16518" i="1"/>
  <c r="E16519" i="1"/>
  <c r="E16520" i="1"/>
  <c r="E16521" i="1"/>
  <c r="E16522" i="1"/>
  <c r="E16523" i="1"/>
  <c r="E16524" i="1"/>
  <c r="E16525" i="1"/>
  <c r="E16526" i="1"/>
  <c r="E16527" i="1"/>
  <c r="E16528" i="1"/>
  <c r="E16529" i="1"/>
  <c r="E16530" i="1"/>
  <c r="E16531" i="1"/>
  <c r="E16532" i="1"/>
  <c r="E16533" i="1"/>
  <c r="E16534" i="1"/>
  <c r="E16535" i="1"/>
  <c r="E16536" i="1"/>
  <c r="E16537" i="1"/>
  <c r="E16538" i="1"/>
  <c r="E16539" i="1"/>
  <c r="E16540" i="1"/>
  <c r="E16541" i="1"/>
  <c r="E16542" i="1"/>
  <c r="E16543" i="1"/>
  <c r="E16544" i="1"/>
  <c r="E16545" i="1"/>
  <c r="E16546" i="1"/>
  <c r="E16547" i="1"/>
  <c r="E16548" i="1"/>
  <c r="E16549" i="1"/>
  <c r="E16550" i="1"/>
  <c r="E16551" i="1"/>
  <c r="E16552" i="1"/>
  <c r="E16553" i="1"/>
  <c r="E16554" i="1"/>
  <c r="E16555" i="1"/>
  <c r="E16556" i="1"/>
  <c r="E16557" i="1"/>
  <c r="E16558" i="1"/>
  <c r="E16559" i="1"/>
  <c r="E16560" i="1"/>
  <c r="E16561" i="1"/>
  <c r="E16562" i="1"/>
  <c r="E16563" i="1"/>
  <c r="E16564" i="1"/>
  <c r="E16565" i="1"/>
  <c r="E16566" i="1"/>
  <c r="E16567" i="1"/>
  <c r="E16568" i="1"/>
  <c r="E16569" i="1"/>
  <c r="E16570" i="1"/>
  <c r="E16571" i="1"/>
  <c r="E16572" i="1"/>
  <c r="E16573" i="1"/>
  <c r="E16574" i="1"/>
  <c r="E16575" i="1"/>
  <c r="E16576" i="1"/>
  <c r="E16577" i="1"/>
  <c r="E16578" i="1"/>
  <c r="E16579" i="1"/>
  <c r="E16580" i="1"/>
  <c r="E16581" i="1"/>
  <c r="E16582" i="1"/>
  <c r="E16583" i="1"/>
  <c r="E16584" i="1"/>
  <c r="E16585" i="1"/>
  <c r="E16586" i="1"/>
  <c r="E16587" i="1"/>
  <c r="E16588" i="1"/>
  <c r="E16589" i="1"/>
  <c r="E16590" i="1"/>
  <c r="E16591" i="1"/>
  <c r="E16592" i="1"/>
  <c r="E16593" i="1"/>
  <c r="E16594" i="1"/>
  <c r="E16595" i="1"/>
  <c r="E16596" i="1"/>
  <c r="E16597" i="1"/>
  <c r="E16598" i="1"/>
  <c r="E16599" i="1"/>
  <c r="E16600" i="1"/>
  <c r="E16601" i="1"/>
  <c r="E16602" i="1"/>
  <c r="E16603" i="1"/>
  <c r="E16604" i="1"/>
  <c r="E16605" i="1"/>
  <c r="E16606" i="1"/>
  <c r="E16607" i="1"/>
  <c r="E16608" i="1"/>
  <c r="E16609" i="1"/>
  <c r="E16610" i="1"/>
  <c r="E16611" i="1"/>
  <c r="E16612" i="1"/>
  <c r="E16613" i="1"/>
  <c r="E16614" i="1"/>
  <c r="E16615" i="1"/>
  <c r="E16616" i="1"/>
  <c r="E16617" i="1"/>
  <c r="E16618" i="1"/>
  <c r="E16619" i="1"/>
  <c r="E16620" i="1"/>
  <c r="E16621" i="1"/>
  <c r="E16622" i="1"/>
  <c r="E16623" i="1"/>
  <c r="E16624" i="1"/>
  <c r="E16625" i="1"/>
  <c r="E16626" i="1"/>
  <c r="E16627" i="1"/>
  <c r="E16628" i="1"/>
  <c r="E16629" i="1"/>
  <c r="E16630" i="1"/>
  <c r="E16631" i="1"/>
  <c r="E16632" i="1"/>
  <c r="E16633" i="1"/>
  <c r="E16634" i="1"/>
  <c r="E16635" i="1"/>
  <c r="E16636" i="1"/>
  <c r="E16637" i="1"/>
  <c r="E16638" i="1"/>
  <c r="E16639" i="1"/>
  <c r="E16640" i="1"/>
  <c r="E16641" i="1"/>
  <c r="E16642" i="1"/>
  <c r="E16643" i="1"/>
  <c r="E16644" i="1"/>
  <c r="E16645" i="1"/>
  <c r="E16646" i="1"/>
  <c r="E16647" i="1"/>
  <c r="E16648" i="1"/>
  <c r="E16649" i="1"/>
  <c r="E16650" i="1"/>
  <c r="E16651" i="1"/>
  <c r="E16652" i="1"/>
  <c r="E16653" i="1"/>
  <c r="E16654" i="1"/>
  <c r="E16655" i="1"/>
  <c r="E16656" i="1"/>
  <c r="E16657" i="1"/>
  <c r="E16658" i="1"/>
  <c r="E16659" i="1"/>
  <c r="E16660" i="1"/>
  <c r="E16661" i="1"/>
  <c r="E16662" i="1"/>
  <c r="E16663" i="1"/>
  <c r="E16664" i="1"/>
  <c r="E16665" i="1"/>
  <c r="E16666" i="1"/>
  <c r="E16667" i="1"/>
  <c r="E16668" i="1"/>
  <c r="E16669" i="1"/>
  <c r="E16670" i="1"/>
  <c r="E16671" i="1"/>
  <c r="E16672" i="1"/>
  <c r="E16673" i="1"/>
  <c r="E16674" i="1"/>
  <c r="E16675" i="1"/>
  <c r="E16676" i="1"/>
  <c r="E16677" i="1"/>
  <c r="E16678" i="1"/>
  <c r="E16679" i="1"/>
  <c r="E16680" i="1"/>
  <c r="E16681" i="1"/>
  <c r="E16682" i="1"/>
  <c r="E16683" i="1"/>
  <c r="E16684" i="1"/>
  <c r="E16685" i="1"/>
  <c r="E16686" i="1"/>
  <c r="E16687" i="1"/>
  <c r="E16688" i="1"/>
  <c r="E16689" i="1"/>
  <c r="E16690" i="1"/>
  <c r="E16691" i="1"/>
  <c r="E16692" i="1"/>
  <c r="E16693" i="1"/>
  <c r="E16694" i="1"/>
  <c r="E16695" i="1"/>
  <c r="E16696" i="1"/>
  <c r="E16697" i="1"/>
  <c r="E16698" i="1"/>
  <c r="E16699" i="1"/>
  <c r="E16700" i="1"/>
  <c r="E16701" i="1"/>
  <c r="E16702" i="1"/>
  <c r="E16703" i="1"/>
  <c r="E16704" i="1"/>
  <c r="E16705" i="1"/>
  <c r="E16706" i="1"/>
  <c r="E16707" i="1"/>
  <c r="E16708" i="1"/>
  <c r="E16709" i="1"/>
  <c r="E16710" i="1"/>
  <c r="E16711" i="1"/>
  <c r="E16712" i="1"/>
  <c r="E16713" i="1"/>
  <c r="E16714" i="1"/>
  <c r="E16715" i="1"/>
  <c r="E16716" i="1"/>
  <c r="E16717" i="1"/>
  <c r="E16718" i="1"/>
  <c r="E16719" i="1"/>
  <c r="E16720" i="1"/>
  <c r="E16721" i="1"/>
  <c r="E16722" i="1"/>
  <c r="E16723" i="1"/>
  <c r="E16724" i="1"/>
  <c r="E16725" i="1"/>
  <c r="E16726" i="1"/>
  <c r="E16727" i="1"/>
  <c r="E16728" i="1"/>
  <c r="E16729" i="1"/>
  <c r="E16730" i="1"/>
  <c r="E16731" i="1"/>
  <c r="E16732" i="1"/>
  <c r="E16733" i="1"/>
  <c r="E16734" i="1"/>
  <c r="E16735" i="1"/>
  <c r="E16736" i="1"/>
  <c r="E16737" i="1"/>
  <c r="E16738" i="1"/>
  <c r="E16739" i="1"/>
  <c r="E16740" i="1"/>
  <c r="E16741" i="1"/>
  <c r="E16742" i="1"/>
  <c r="E16743" i="1"/>
  <c r="E16744" i="1"/>
  <c r="E16745" i="1"/>
  <c r="E16746" i="1"/>
  <c r="E16747" i="1"/>
  <c r="E16748" i="1"/>
  <c r="E16749" i="1"/>
  <c r="E16750" i="1"/>
  <c r="E16751" i="1"/>
  <c r="E16752" i="1"/>
  <c r="E16753" i="1"/>
  <c r="E16754" i="1"/>
  <c r="E16755" i="1"/>
  <c r="E16756" i="1"/>
  <c r="E16757" i="1"/>
  <c r="E16758" i="1"/>
  <c r="E16759" i="1"/>
  <c r="E16760" i="1"/>
  <c r="E16761" i="1"/>
  <c r="E16762" i="1"/>
  <c r="E16763" i="1"/>
  <c r="E16764" i="1"/>
  <c r="E16765" i="1"/>
  <c r="E16766" i="1"/>
  <c r="E16767" i="1"/>
  <c r="E16768" i="1"/>
  <c r="E16769" i="1"/>
  <c r="E16770" i="1"/>
  <c r="E16771" i="1"/>
  <c r="E16772" i="1"/>
  <c r="E16773" i="1"/>
  <c r="E16774" i="1"/>
  <c r="E16775" i="1"/>
  <c r="E16776" i="1"/>
  <c r="E16777" i="1"/>
  <c r="E16778" i="1"/>
  <c r="E16779" i="1"/>
  <c r="E16780" i="1"/>
  <c r="E16781" i="1"/>
  <c r="E16782" i="1"/>
  <c r="E16783" i="1"/>
  <c r="E16784" i="1"/>
  <c r="E16785" i="1"/>
  <c r="E16786" i="1"/>
  <c r="E16787" i="1"/>
  <c r="E16788" i="1"/>
  <c r="E16789" i="1"/>
  <c r="E16790" i="1"/>
  <c r="E16791" i="1"/>
  <c r="E16792" i="1"/>
  <c r="E16793" i="1"/>
  <c r="E16794" i="1"/>
  <c r="E16795" i="1"/>
  <c r="E16796" i="1"/>
  <c r="E16797" i="1"/>
  <c r="E16798" i="1"/>
  <c r="E16799" i="1"/>
  <c r="E16800" i="1"/>
  <c r="E16801" i="1"/>
  <c r="E16802" i="1"/>
  <c r="E16803" i="1"/>
  <c r="E16804" i="1"/>
  <c r="E16805" i="1"/>
  <c r="E16806" i="1"/>
  <c r="E16807" i="1"/>
  <c r="E16808" i="1"/>
  <c r="E16809" i="1"/>
  <c r="E16810" i="1"/>
  <c r="E16811" i="1"/>
  <c r="E16812" i="1"/>
  <c r="E16813" i="1"/>
  <c r="E16814" i="1"/>
  <c r="E16815" i="1"/>
  <c r="E16816" i="1"/>
  <c r="E16817" i="1"/>
  <c r="E16818" i="1"/>
  <c r="E16819" i="1"/>
  <c r="E16820" i="1"/>
  <c r="E16821" i="1"/>
  <c r="E16822" i="1"/>
  <c r="E16823" i="1"/>
  <c r="E16824" i="1"/>
  <c r="E16825" i="1"/>
  <c r="E16826" i="1"/>
  <c r="E16827" i="1"/>
  <c r="E16828" i="1"/>
  <c r="E16829" i="1"/>
  <c r="E16830" i="1"/>
  <c r="E16831" i="1"/>
  <c r="E16832" i="1"/>
  <c r="E16833" i="1"/>
  <c r="E16834" i="1"/>
  <c r="E16835" i="1"/>
  <c r="E16836" i="1"/>
  <c r="E16837" i="1"/>
  <c r="E16838" i="1"/>
  <c r="E16839" i="1"/>
  <c r="E16840" i="1"/>
  <c r="E16841" i="1"/>
  <c r="E16842" i="1"/>
  <c r="E16843" i="1"/>
  <c r="E16844" i="1"/>
  <c r="E16845" i="1"/>
  <c r="E16846" i="1"/>
  <c r="E16847" i="1"/>
  <c r="E16848" i="1"/>
  <c r="E16849" i="1"/>
  <c r="E16850" i="1"/>
  <c r="E16851" i="1"/>
  <c r="E16852" i="1"/>
  <c r="E16853" i="1"/>
  <c r="E16854" i="1"/>
  <c r="E16855" i="1"/>
  <c r="E16856" i="1"/>
  <c r="E16857" i="1"/>
  <c r="E16858" i="1"/>
  <c r="E16859" i="1"/>
  <c r="E16860" i="1"/>
  <c r="E16861" i="1"/>
  <c r="E16862" i="1"/>
  <c r="E16863" i="1"/>
  <c r="E16864" i="1"/>
  <c r="E16865" i="1"/>
  <c r="E16866" i="1"/>
  <c r="E16867" i="1"/>
  <c r="E16868" i="1"/>
  <c r="E16869" i="1"/>
  <c r="E16870" i="1"/>
  <c r="E16871" i="1"/>
  <c r="E16872" i="1"/>
  <c r="E16873" i="1"/>
  <c r="E16874" i="1"/>
  <c r="E16875" i="1"/>
  <c r="E16876" i="1"/>
  <c r="E16877" i="1"/>
  <c r="E16878" i="1"/>
  <c r="E16879" i="1"/>
  <c r="E16880" i="1"/>
  <c r="E16881" i="1"/>
  <c r="E16882" i="1"/>
  <c r="E16883" i="1"/>
  <c r="E16884" i="1"/>
  <c r="E16885" i="1"/>
  <c r="E16886" i="1"/>
  <c r="E16887" i="1"/>
  <c r="E16888" i="1"/>
  <c r="E16889" i="1"/>
  <c r="E16890" i="1"/>
  <c r="E16891" i="1"/>
  <c r="E16892" i="1"/>
  <c r="E16893" i="1"/>
  <c r="E16894" i="1"/>
  <c r="E16895" i="1"/>
  <c r="E16896" i="1"/>
  <c r="E16897" i="1"/>
  <c r="E16898" i="1"/>
  <c r="E16899" i="1"/>
  <c r="E16900" i="1"/>
  <c r="E16901" i="1"/>
  <c r="E16902" i="1"/>
  <c r="E16903" i="1"/>
  <c r="E16904" i="1"/>
  <c r="E16905" i="1"/>
  <c r="E16906" i="1"/>
  <c r="E16907" i="1"/>
  <c r="E16908" i="1"/>
  <c r="E16909" i="1"/>
  <c r="E16910" i="1"/>
  <c r="E16911" i="1"/>
  <c r="E16912" i="1"/>
  <c r="E16913" i="1"/>
  <c r="E16914" i="1"/>
  <c r="E16915" i="1"/>
  <c r="E16916" i="1"/>
  <c r="E16917" i="1"/>
  <c r="E16918" i="1"/>
  <c r="E16919" i="1"/>
  <c r="E16920" i="1"/>
  <c r="E16921" i="1"/>
  <c r="E16922" i="1"/>
  <c r="E16923" i="1"/>
  <c r="E16924" i="1"/>
  <c r="E16925" i="1"/>
  <c r="E16926" i="1"/>
  <c r="E16927" i="1"/>
  <c r="E16928" i="1"/>
  <c r="E16929" i="1"/>
  <c r="E16930" i="1"/>
  <c r="E16931" i="1"/>
  <c r="E16932" i="1"/>
  <c r="E16933" i="1"/>
  <c r="E16934" i="1"/>
  <c r="E16935" i="1"/>
  <c r="E16936" i="1"/>
  <c r="E16937" i="1"/>
  <c r="E16938" i="1"/>
  <c r="E16939" i="1"/>
  <c r="E16940" i="1"/>
  <c r="E16941" i="1"/>
  <c r="E16942" i="1"/>
  <c r="E16943" i="1"/>
  <c r="E16944" i="1"/>
  <c r="E16945" i="1"/>
  <c r="E16946" i="1"/>
  <c r="E16947" i="1"/>
  <c r="E16948" i="1"/>
  <c r="E16949" i="1"/>
  <c r="E16950" i="1"/>
  <c r="E16951" i="1"/>
  <c r="E16952" i="1"/>
  <c r="E16953" i="1"/>
  <c r="E16954" i="1"/>
  <c r="E16955" i="1"/>
  <c r="E16956" i="1"/>
  <c r="E16957" i="1"/>
  <c r="E16958" i="1"/>
  <c r="E16959" i="1"/>
  <c r="E16960" i="1"/>
  <c r="E16961" i="1"/>
  <c r="E16962" i="1"/>
  <c r="E16963" i="1"/>
  <c r="E16964" i="1"/>
  <c r="E16965" i="1"/>
  <c r="E16966" i="1"/>
  <c r="E16967" i="1"/>
  <c r="E16968" i="1"/>
  <c r="E16969" i="1"/>
  <c r="E16970" i="1"/>
  <c r="E16971" i="1"/>
  <c r="E16972" i="1"/>
  <c r="E16973" i="1"/>
  <c r="E16974" i="1"/>
  <c r="E16975" i="1"/>
  <c r="E16976" i="1"/>
  <c r="E16977" i="1"/>
  <c r="E16978" i="1"/>
  <c r="E16979" i="1"/>
  <c r="E16980" i="1"/>
  <c r="E16981" i="1"/>
  <c r="E16982" i="1"/>
  <c r="E16983" i="1"/>
  <c r="E16984" i="1"/>
  <c r="E16985" i="1"/>
  <c r="E16986" i="1"/>
  <c r="E16987" i="1"/>
  <c r="E16988" i="1"/>
  <c r="E16989" i="1"/>
  <c r="E16990" i="1"/>
  <c r="E16991" i="1"/>
  <c r="E16992" i="1"/>
  <c r="E16993" i="1"/>
  <c r="E16994" i="1"/>
  <c r="E16995" i="1"/>
  <c r="E16996" i="1"/>
  <c r="E16997" i="1"/>
  <c r="E16998" i="1"/>
  <c r="E16999" i="1"/>
  <c r="E17000" i="1"/>
  <c r="E17001" i="1"/>
  <c r="E17002" i="1"/>
  <c r="E17003" i="1"/>
  <c r="E17004" i="1"/>
  <c r="E17005" i="1"/>
  <c r="E17006" i="1"/>
  <c r="E17007" i="1"/>
  <c r="E17008" i="1"/>
  <c r="E17009" i="1"/>
  <c r="E17010" i="1"/>
  <c r="E17011" i="1"/>
  <c r="E17012" i="1"/>
  <c r="E17013" i="1"/>
  <c r="E17014" i="1"/>
  <c r="E17015" i="1"/>
  <c r="E17016" i="1"/>
  <c r="E17017" i="1"/>
  <c r="E17018" i="1"/>
  <c r="E17019" i="1"/>
  <c r="E17020" i="1"/>
  <c r="E17021" i="1"/>
  <c r="E17022" i="1"/>
  <c r="E17023" i="1"/>
  <c r="E17024" i="1"/>
  <c r="E17025" i="1"/>
  <c r="E17026" i="1"/>
  <c r="E17027" i="1"/>
  <c r="E17028" i="1"/>
  <c r="E17029" i="1"/>
  <c r="E17030" i="1"/>
  <c r="E17031" i="1"/>
  <c r="E17032" i="1"/>
  <c r="E17033" i="1"/>
  <c r="E17034" i="1"/>
  <c r="E17035" i="1"/>
  <c r="E17036" i="1"/>
  <c r="E17037" i="1"/>
  <c r="E17038" i="1"/>
  <c r="E17039" i="1"/>
  <c r="E17040" i="1"/>
  <c r="E17041" i="1"/>
  <c r="E17042" i="1"/>
  <c r="E17043" i="1"/>
  <c r="E17044" i="1"/>
  <c r="E17045" i="1"/>
  <c r="E17046" i="1"/>
  <c r="E17047" i="1"/>
  <c r="E17048" i="1"/>
  <c r="E17049" i="1"/>
  <c r="E17050" i="1"/>
  <c r="E17051" i="1"/>
  <c r="E17052" i="1"/>
  <c r="E17053" i="1"/>
  <c r="E17054" i="1"/>
  <c r="E17055" i="1"/>
  <c r="E17056" i="1"/>
  <c r="E17057" i="1"/>
  <c r="E17058" i="1"/>
  <c r="E17059" i="1"/>
  <c r="E17060" i="1"/>
  <c r="E17061" i="1"/>
  <c r="E17062" i="1"/>
  <c r="E17063" i="1"/>
  <c r="E17064" i="1"/>
  <c r="E17065" i="1"/>
  <c r="E17066" i="1"/>
  <c r="E17067" i="1"/>
  <c r="E17068" i="1"/>
  <c r="E17069" i="1"/>
  <c r="E17070" i="1"/>
  <c r="E17071" i="1"/>
  <c r="E17072" i="1"/>
  <c r="E17073" i="1"/>
  <c r="E17074" i="1"/>
  <c r="E17075" i="1"/>
  <c r="E17076" i="1"/>
  <c r="E17077" i="1"/>
  <c r="E17078" i="1"/>
  <c r="E17079" i="1"/>
  <c r="E17080" i="1"/>
  <c r="E17081" i="1"/>
  <c r="E17082" i="1"/>
  <c r="E17083" i="1"/>
  <c r="E17084" i="1"/>
  <c r="E17085" i="1"/>
  <c r="E17086" i="1"/>
  <c r="E17087" i="1"/>
  <c r="E17088" i="1"/>
  <c r="E17089" i="1"/>
  <c r="E17090" i="1"/>
  <c r="E17091" i="1"/>
  <c r="E17092" i="1"/>
  <c r="E17093" i="1"/>
  <c r="E17094" i="1"/>
  <c r="E17095" i="1"/>
  <c r="E17096" i="1"/>
  <c r="E17097" i="1"/>
  <c r="E17098" i="1"/>
  <c r="E17099" i="1"/>
  <c r="E17100" i="1"/>
  <c r="E17101" i="1"/>
  <c r="E17102" i="1"/>
  <c r="E17103" i="1"/>
  <c r="E17104" i="1"/>
  <c r="E17105" i="1"/>
  <c r="E17106" i="1"/>
  <c r="E17107" i="1"/>
  <c r="E17108" i="1"/>
  <c r="E17109" i="1"/>
  <c r="E17110" i="1"/>
  <c r="E17111" i="1"/>
  <c r="E17112" i="1"/>
  <c r="E17113" i="1"/>
  <c r="E17114" i="1"/>
  <c r="E17115" i="1"/>
  <c r="E17116" i="1"/>
  <c r="E17117" i="1"/>
  <c r="E17118" i="1"/>
  <c r="E17119" i="1"/>
  <c r="E17120" i="1"/>
  <c r="E17121" i="1"/>
  <c r="E17122" i="1"/>
  <c r="E17123" i="1"/>
  <c r="E17124" i="1"/>
  <c r="E17125" i="1"/>
  <c r="E17126" i="1"/>
  <c r="E17127" i="1"/>
  <c r="E17128" i="1"/>
  <c r="E17129" i="1"/>
  <c r="E17130" i="1"/>
  <c r="E17131" i="1"/>
  <c r="E17132" i="1"/>
  <c r="E17133" i="1"/>
  <c r="E17134" i="1"/>
  <c r="E17135" i="1"/>
  <c r="E17136" i="1"/>
  <c r="E17137" i="1"/>
  <c r="E17138" i="1"/>
  <c r="E17139" i="1"/>
  <c r="E17140" i="1"/>
  <c r="E17141" i="1"/>
  <c r="E17142" i="1"/>
  <c r="E17143" i="1"/>
  <c r="E17144" i="1"/>
  <c r="E17145" i="1"/>
  <c r="E17146" i="1"/>
  <c r="E17147" i="1"/>
  <c r="E17148" i="1"/>
  <c r="E17149" i="1"/>
  <c r="E17150" i="1"/>
  <c r="E17151" i="1"/>
  <c r="E17152" i="1"/>
  <c r="E17153" i="1"/>
  <c r="E17154" i="1"/>
  <c r="E17155" i="1"/>
  <c r="E17156" i="1"/>
  <c r="E17157" i="1"/>
  <c r="E17158" i="1"/>
  <c r="E17159" i="1"/>
  <c r="E17160" i="1"/>
  <c r="E17161" i="1"/>
  <c r="E17162" i="1"/>
  <c r="E17163" i="1"/>
  <c r="E17164" i="1"/>
  <c r="E17165" i="1"/>
  <c r="E17166" i="1"/>
  <c r="E17167" i="1"/>
  <c r="E17168" i="1"/>
  <c r="E17169" i="1"/>
  <c r="E17170" i="1"/>
  <c r="E17171" i="1"/>
  <c r="E17172" i="1"/>
  <c r="E17173" i="1"/>
  <c r="E17174" i="1"/>
  <c r="E17175" i="1"/>
  <c r="E17176" i="1"/>
  <c r="E17177" i="1"/>
  <c r="E17178" i="1"/>
  <c r="E17179" i="1"/>
  <c r="E17180" i="1"/>
  <c r="E17181" i="1"/>
  <c r="E17182" i="1"/>
  <c r="E17183" i="1"/>
  <c r="E17184" i="1"/>
  <c r="E17185" i="1"/>
  <c r="E17186" i="1"/>
  <c r="E17187" i="1"/>
  <c r="E17188" i="1"/>
  <c r="E17189" i="1"/>
  <c r="E17190" i="1"/>
  <c r="E17191" i="1"/>
  <c r="E17192" i="1"/>
  <c r="E17193" i="1"/>
  <c r="E17194" i="1"/>
  <c r="E17195" i="1"/>
  <c r="E17196" i="1"/>
  <c r="E17197" i="1"/>
  <c r="E17198" i="1"/>
  <c r="E17199" i="1"/>
  <c r="E17200" i="1"/>
  <c r="E17201" i="1"/>
  <c r="E17202" i="1"/>
  <c r="E17203" i="1"/>
  <c r="E17204" i="1"/>
  <c r="E17205" i="1"/>
  <c r="E17206" i="1"/>
  <c r="E17207" i="1"/>
  <c r="E17208" i="1"/>
  <c r="E17209" i="1"/>
  <c r="E17210" i="1"/>
  <c r="E17211" i="1"/>
  <c r="E17212" i="1"/>
  <c r="E17213" i="1"/>
  <c r="E17214" i="1"/>
  <c r="E17215" i="1"/>
  <c r="E17216" i="1"/>
  <c r="E17217" i="1"/>
  <c r="E17218" i="1"/>
  <c r="E17219" i="1"/>
  <c r="E17220" i="1"/>
  <c r="E17221" i="1"/>
  <c r="E17222" i="1"/>
  <c r="E17223" i="1"/>
  <c r="E17224" i="1"/>
  <c r="E17225" i="1"/>
  <c r="E17226" i="1"/>
  <c r="E17227" i="1"/>
  <c r="E17228" i="1"/>
  <c r="E17229" i="1"/>
  <c r="E17230" i="1"/>
  <c r="E17231" i="1"/>
  <c r="E17232" i="1"/>
  <c r="E17233" i="1"/>
  <c r="E17234" i="1"/>
  <c r="E17235" i="1"/>
  <c r="E17236" i="1"/>
  <c r="E17237" i="1"/>
  <c r="E17238" i="1"/>
  <c r="E17239" i="1"/>
  <c r="E17240" i="1"/>
  <c r="E17241" i="1"/>
  <c r="E17242" i="1"/>
  <c r="E17243" i="1"/>
  <c r="E17244" i="1"/>
  <c r="E17245" i="1"/>
  <c r="E17246" i="1"/>
  <c r="E17247" i="1"/>
  <c r="E17248" i="1"/>
  <c r="E17249" i="1"/>
  <c r="E17250" i="1"/>
  <c r="E17251" i="1"/>
  <c r="E17252" i="1"/>
  <c r="E17253" i="1"/>
  <c r="E17254" i="1"/>
  <c r="E17255" i="1"/>
  <c r="E17256" i="1"/>
  <c r="E17257" i="1"/>
  <c r="E17258" i="1"/>
  <c r="E17259" i="1"/>
  <c r="E17260" i="1"/>
  <c r="E17261" i="1"/>
  <c r="E17262" i="1"/>
  <c r="E17263" i="1"/>
  <c r="E17264" i="1"/>
  <c r="E17265" i="1"/>
  <c r="E17266" i="1"/>
  <c r="E17267" i="1"/>
  <c r="E17268" i="1"/>
  <c r="E17269" i="1"/>
  <c r="E17270" i="1"/>
  <c r="E17271" i="1"/>
  <c r="E17272" i="1"/>
  <c r="E17273" i="1"/>
  <c r="E17274" i="1"/>
  <c r="E17275" i="1"/>
  <c r="E17276" i="1"/>
  <c r="E17277" i="1"/>
  <c r="E17278" i="1"/>
  <c r="E17279" i="1"/>
  <c r="E17280" i="1"/>
  <c r="E17281" i="1"/>
  <c r="E17282" i="1"/>
  <c r="E17283" i="1"/>
  <c r="E17284" i="1"/>
  <c r="E17285" i="1"/>
  <c r="E17286" i="1"/>
  <c r="E17287" i="1"/>
  <c r="E17288" i="1"/>
  <c r="E17289" i="1"/>
  <c r="E17290" i="1"/>
  <c r="E17291" i="1"/>
  <c r="E17292" i="1"/>
  <c r="E17293" i="1"/>
  <c r="E17294" i="1"/>
  <c r="E17295" i="1"/>
  <c r="E17296" i="1"/>
  <c r="E17297" i="1"/>
  <c r="E17298" i="1"/>
  <c r="E17299" i="1"/>
  <c r="E17300" i="1"/>
  <c r="E17301" i="1"/>
  <c r="E17302" i="1"/>
  <c r="E17303" i="1"/>
  <c r="E17304" i="1"/>
  <c r="E17305" i="1"/>
  <c r="E17306" i="1"/>
  <c r="E17307" i="1"/>
  <c r="E17308" i="1"/>
  <c r="E17309" i="1"/>
  <c r="E17310" i="1"/>
  <c r="E17311" i="1"/>
  <c r="E17312" i="1"/>
  <c r="E17313" i="1"/>
  <c r="E17314" i="1"/>
  <c r="E17315" i="1"/>
  <c r="E17316" i="1"/>
  <c r="E17317" i="1"/>
  <c r="E17318" i="1"/>
  <c r="E17319" i="1"/>
  <c r="E17320" i="1"/>
  <c r="E17321" i="1"/>
  <c r="E17322" i="1"/>
  <c r="E17323" i="1"/>
  <c r="E17324" i="1"/>
  <c r="E17325" i="1"/>
  <c r="E17326" i="1"/>
  <c r="E17327" i="1"/>
  <c r="E17328" i="1"/>
  <c r="E17329" i="1"/>
  <c r="E17330" i="1"/>
  <c r="E17331" i="1"/>
  <c r="E17332" i="1"/>
  <c r="E17333" i="1"/>
  <c r="E17334" i="1"/>
  <c r="E17335" i="1"/>
  <c r="E17336" i="1"/>
  <c r="E17337" i="1"/>
  <c r="E17338" i="1"/>
  <c r="E17339" i="1"/>
  <c r="E17340" i="1"/>
  <c r="E17341" i="1"/>
  <c r="E17342" i="1"/>
  <c r="E17343" i="1"/>
  <c r="E17344" i="1"/>
  <c r="E17345" i="1"/>
  <c r="E17346" i="1"/>
  <c r="E17347" i="1"/>
  <c r="E17348" i="1"/>
  <c r="E17349" i="1"/>
  <c r="E17350" i="1"/>
  <c r="E17351" i="1"/>
  <c r="E17352" i="1"/>
  <c r="E17353" i="1"/>
  <c r="E17354" i="1"/>
  <c r="E17355" i="1"/>
  <c r="E17356" i="1"/>
  <c r="E17357" i="1"/>
  <c r="E17358" i="1"/>
  <c r="E17359" i="1"/>
  <c r="E17360" i="1"/>
  <c r="E17361" i="1"/>
  <c r="E17362" i="1"/>
  <c r="E17363" i="1"/>
  <c r="E17364" i="1"/>
  <c r="E17365" i="1"/>
  <c r="E17366" i="1"/>
  <c r="E17367" i="1"/>
  <c r="E17368" i="1"/>
  <c r="E17369" i="1"/>
  <c r="E17370" i="1"/>
  <c r="E17371" i="1"/>
  <c r="E17372" i="1"/>
  <c r="E17373" i="1"/>
  <c r="E17374" i="1"/>
  <c r="E17375" i="1"/>
  <c r="E17376" i="1"/>
  <c r="E17377" i="1"/>
  <c r="E17378" i="1"/>
  <c r="E17379" i="1"/>
  <c r="E17380" i="1"/>
  <c r="E17381" i="1"/>
  <c r="E17382" i="1"/>
  <c r="E17383" i="1"/>
  <c r="E17384" i="1"/>
  <c r="E17385" i="1"/>
  <c r="E17386" i="1"/>
  <c r="E17387" i="1"/>
  <c r="E17388" i="1"/>
  <c r="E17389" i="1"/>
  <c r="E17390" i="1"/>
  <c r="E17391" i="1"/>
  <c r="E17392" i="1"/>
  <c r="E17393" i="1"/>
  <c r="E17394" i="1"/>
  <c r="E17395" i="1"/>
  <c r="E17396" i="1"/>
  <c r="E17397" i="1"/>
  <c r="E17398" i="1"/>
  <c r="E17399" i="1"/>
  <c r="E17400" i="1"/>
  <c r="E17401" i="1"/>
  <c r="E17402" i="1"/>
  <c r="E17403" i="1"/>
  <c r="E17404" i="1"/>
  <c r="E17405" i="1"/>
  <c r="E17406" i="1"/>
  <c r="E17407" i="1"/>
  <c r="E17408" i="1"/>
  <c r="E17409" i="1"/>
  <c r="E17410" i="1"/>
  <c r="E17411" i="1"/>
  <c r="E17412" i="1"/>
  <c r="E17413" i="1"/>
  <c r="E17414" i="1"/>
  <c r="E17415" i="1"/>
  <c r="E17416" i="1"/>
  <c r="E17417" i="1"/>
  <c r="E17418" i="1"/>
  <c r="E17419" i="1"/>
  <c r="E17420" i="1"/>
  <c r="E17421" i="1"/>
  <c r="E17422" i="1"/>
  <c r="E17423" i="1"/>
  <c r="E17424" i="1"/>
  <c r="E17425" i="1"/>
  <c r="E17426" i="1"/>
  <c r="E17427" i="1"/>
  <c r="E17428" i="1"/>
  <c r="E17429" i="1"/>
  <c r="E17430" i="1"/>
  <c r="E17431" i="1"/>
  <c r="E17432" i="1"/>
  <c r="E17433" i="1"/>
  <c r="E17434" i="1"/>
  <c r="E17435" i="1"/>
  <c r="E17436" i="1"/>
  <c r="E17437" i="1"/>
  <c r="E17438" i="1"/>
  <c r="E17439" i="1"/>
  <c r="E17440" i="1"/>
  <c r="E17441" i="1"/>
  <c r="E17442" i="1"/>
  <c r="E17443" i="1"/>
  <c r="E17444" i="1"/>
  <c r="E17445" i="1"/>
  <c r="E17446" i="1"/>
  <c r="E17447" i="1"/>
  <c r="E17448" i="1"/>
  <c r="E17449" i="1"/>
  <c r="E17450" i="1"/>
  <c r="E17451" i="1"/>
  <c r="E17452" i="1"/>
  <c r="E17453" i="1"/>
  <c r="E17454" i="1"/>
  <c r="E17455" i="1"/>
  <c r="E17456" i="1"/>
  <c r="E17457" i="1"/>
  <c r="E17458" i="1"/>
  <c r="E17459" i="1"/>
  <c r="E17460" i="1"/>
  <c r="E17461" i="1"/>
  <c r="E17462" i="1"/>
  <c r="E17463" i="1"/>
  <c r="E17464" i="1"/>
  <c r="E17465" i="1"/>
  <c r="E17466" i="1"/>
  <c r="E17467" i="1"/>
  <c r="E17468" i="1"/>
  <c r="E17469" i="1"/>
  <c r="E17470" i="1"/>
  <c r="E17471" i="1"/>
  <c r="E17472" i="1"/>
  <c r="E17473" i="1"/>
  <c r="E17474" i="1"/>
  <c r="E17475" i="1"/>
  <c r="E17476" i="1"/>
  <c r="E17477" i="1"/>
  <c r="E17478" i="1"/>
  <c r="E17479" i="1"/>
  <c r="E17480" i="1"/>
  <c r="E17481" i="1"/>
  <c r="E17482" i="1"/>
  <c r="E17483" i="1"/>
  <c r="E17484" i="1"/>
  <c r="E17485" i="1"/>
  <c r="E17486" i="1"/>
  <c r="E17487" i="1"/>
  <c r="E17488" i="1"/>
  <c r="E17489" i="1"/>
  <c r="E17490" i="1"/>
  <c r="E17491" i="1"/>
  <c r="E17492" i="1"/>
  <c r="E17493" i="1"/>
  <c r="E17494" i="1"/>
  <c r="E17495" i="1"/>
  <c r="E17496" i="1"/>
  <c r="E17497" i="1"/>
  <c r="E17498" i="1"/>
  <c r="E17499" i="1"/>
  <c r="E17500" i="1"/>
  <c r="E17501" i="1"/>
  <c r="E17502" i="1"/>
  <c r="E17503" i="1"/>
  <c r="E17504" i="1"/>
  <c r="E17505" i="1"/>
  <c r="E17506" i="1"/>
  <c r="E17507" i="1"/>
  <c r="E17508" i="1"/>
  <c r="E17509" i="1"/>
  <c r="E17510" i="1"/>
  <c r="E17511" i="1"/>
  <c r="E17512" i="1"/>
  <c r="E17513" i="1"/>
  <c r="E17514" i="1"/>
  <c r="E17515" i="1"/>
  <c r="E17516" i="1"/>
  <c r="E17517" i="1"/>
  <c r="E17518" i="1"/>
  <c r="E17519" i="1"/>
  <c r="E17520" i="1"/>
  <c r="E17521" i="1"/>
  <c r="E17522" i="1"/>
  <c r="E17523" i="1"/>
  <c r="E17524" i="1"/>
  <c r="E17525" i="1"/>
  <c r="E17526" i="1"/>
  <c r="E17527" i="1"/>
  <c r="E17528" i="1"/>
  <c r="E17529" i="1"/>
  <c r="E17530" i="1"/>
  <c r="E17531" i="1"/>
  <c r="E17532" i="1"/>
  <c r="E17533" i="1"/>
  <c r="E17534" i="1"/>
  <c r="E17535" i="1"/>
  <c r="E17536" i="1"/>
  <c r="E17537" i="1"/>
  <c r="E17538" i="1"/>
  <c r="E17539" i="1"/>
  <c r="E17540" i="1"/>
  <c r="E17541" i="1"/>
  <c r="E17542" i="1"/>
  <c r="E17543" i="1"/>
  <c r="E17544" i="1"/>
  <c r="E17545" i="1"/>
  <c r="E17546" i="1"/>
  <c r="E17547" i="1"/>
  <c r="E17548" i="1"/>
  <c r="E7" i="1"/>
  <c r="D17525" i="1"/>
  <c r="D17526" i="1"/>
  <c r="D17527" i="1"/>
  <c r="D17528" i="1"/>
  <c r="D17529" i="1"/>
  <c r="D17530" i="1"/>
  <c r="D17531" i="1"/>
  <c r="D17532" i="1"/>
  <c r="D17533" i="1"/>
  <c r="D17534" i="1"/>
  <c r="D17535" i="1"/>
  <c r="D17536" i="1"/>
  <c r="D17537" i="1"/>
  <c r="D17538" i="1"/>
  <c r="D17539" i="1"/>
  <c r="D17540" i="1"/>
  <c r="D17541" i="1"/>
  <c r="D17542" i="1"/>
  <c r="D17543" i="1"/>
  <c r="D17544" i="1"/>
  <c r="D17545" i="1"/>
  <c r="D17546" i="1"/>
  <c r="D17547" i="1"/>
  <c r="D17548" i="1"/>
  <c r="C8766" i="1"/>
  <c r="C8767" i="1"/>
  <c r="C8768" i="1"/>
  <c r="C8769" i="1"/>
  <c r="C8770" i="1"/>
  <c r="C8771" i="1"/>
  <c r="C8772" i="1"/>
  <c r="C8773" i="1"/>
  <c r="C8774" i="1"/>
  <c r="C8775" i="1"/>
  <c r="C8776" i="1"/>
  <c r="C8777" i="1"/>
  <c r="C8778" i="1"/>
  <c r="C8779" i="1"/>
  <c r="C8780" i="1"/>
  <c r="C8781" i="1"/>
  <c r="C8782" i="1"/>
  <c r="C8783" i="1"/>
  <c r="C8784" i="1"/>
  <c r="C8785" i="1"/>
  <c r="C8786" i="1"/>
  <c r="C8787" i="1"/>
  <c r="C8788" i="1"/>
  <c r="C8789" i="1"/>
  <c r="C8790" i="1"/>
  <c r="C8791" i="1"/>
  <c r="C8792" i="1"/>
  <c r="C8793" i="1"/>
  <c r="C8794" i="1"/>
  <c r="C8795" i="1"/>
  <c r="C8796" i="1"/>
  <c r="C8797" i="1"/>
  <c r="C8798" i="1"/>
  <c r="C8799" i="1"/>
  <c r="C8800" i="1"/>
  <c r="C8801" i="1"/>
  <c r="C8802" i="1"/>
  <c r="C8803" i="1"/>
  <c r="C8804" i="1"/>
  <c r="C8805" i="1"/>
  <c r="C8806" i="1"/>
  <c r="C8807" i="1"/>
  <c r="C8808" i="1"/>
  <c r="C8809" i="1"/>
  <c r="C8810" i="1"/>
  <c r="C8811" i="1"/>
  <c r="C8812" i="1"/>
  <c r="C8813" i="1"/>
  <c r="C8814" i="1"/>
  <c r="C8815" i="1"/>
  <c r="C8816" i="1"/>
  <c r="C8817" i="1"/>
  <c r="C8818" i="1"/>
  <c r="C8819" i="1"/>
  <c r="C8820" i="1"/>
  <c r="C8821" i="1"/>
  <c r="C8822" i="1"/>
  <c r="C8823" i="1"/>
  <c r="C8824" i="1"/>
  <c r="C8825" i="1"/>
  <c r="C8826" i="1"/>
  <c r="C8827" i="1"/>
  <c r="C8828" i="1"/>
  <c r="C8829" i="1"/>
  <c r="C8830" i="1"/>
  <c r="C8831" i="1"/>
  <c r="C8832" i="1"/>
  <c r="C8833" i="1"/>
  <c r="C8834" i="1"/>
  <c r="C8835" i="1"/>
  <c r="C8836" i="1"/>
  <c r="C8837" i="1"/>
  <c r="C8838" i="1"/>
  <c r="C8839" i="1"/>
  <c r="C8840" i="1"/>
  <c r="C8841" i="1"/>
  <c r="C8842" i="1"/>
  <c r="C8843" i="1"/>
  <c r="C8844" i="1"/>
  <c r="C8845" i="1"/>
  <c r="C8846" i="1"/>
  <c r="C8847" i="1"/>
  <c r="C8848" i="1"/>
  <c r="C8849" i="1"/>
  <c r="C8850" i="1"/>
  <c r="C8851" i="1"/>
  <c r="C8852" i="1"/>
  <c r="C8853" i="1"/>
  <c r="C8854" i="1"/>
  <c r="C8855" i="1"/>
  <c r="C8856" i="1"/>
  <c r="C8857" i="1"/>
  <c r="C8858" i="1"/>
  <c r="C8859" i="1"/>
  <c r="C8860" i="1"/>
  <c r="C8861" i="1"/>
  <c r="C8862" i="1"/>
  <c r="C8863" i="1"/>
  <c r="C8864" i="1"/>
  <c r="C8865" i="1"/>
  <c r="C8866" i="1"/>
  <c r="C8867" i="1"/>
  <c r="C8868" i="1"/>
  <c r="C8869" i="1"/>
  <c r="C8870" i="1"/>
  <c r="C8871" i="1"/>
  <c r="C8872" i="1"/>
  <c r="C8873" i="1"/>
  <c r="C8874" i="1"/>
  <c r="C8875" i="1"/>
  <c r="C8876" i="1"/>
  <c r="C8877" i="1"/>
  <c r="C8878" i="1"/>
  <c r="C8879" i="1"/>
  <c r="C8880" i="1"/>
  <c r="C8881" i="1"/>
  <c r="C8882" i="1"/>
  <c r="C8883" i="1"/>
  <c r="C8884" i="1"/>
  <c r="C8885" i="1"/>
  <c r="C8886" i="1"/>
  <c r="C8887" i="1"/>
  <c r="C8888" i="1"/>
  <c r="C8889" i="1"/>
  <c r="C8890" i="1"/>
  <c r="C8891" i="1"/>
  <c r="C8892" i="1"/>
  <c r="C8893" i="1"/>
  <c r="C8894" i="1"/>
  <c r="C8895" i="1"/>
  <c r="C8896" i="1"/>
  <c r="C8897" i="1"/>
  <c r="C8898" i="1"/>
  <c r="C8899" i="1"/>
  <c r="C8900" i="1"/>
  <c r="C8901" i="1"/>
  <c r="C8902" i="1"/>
  <c r="C8903" i="1"/>
  <c r="C8904" i="1"/>
  <c r="C8905" i="1"/>
  <c r="C8906" i="1"/>
  <c r="C8907" i="1"/>
  <c r="C8908" i="1"/>
  <c r="C8909" i="1"/>
  <c r="C8910" i="1"/>
  <c r="C8911" i="1"/>
  <c r="C8912" i="1"/>
  <c r="C8913" i="1"/>
  <c r="C8914" i="1"/>
  <c r="C8915" i="1"/>
  <c r="C8916" i="1"/>
  <c r="C8917" i="1"/>
  <c r="C8918" i="1"/>
  <c r="C8919" i="1"/>
  <c r="C8920" i="1"/>
  <c r="C8921" i="1"/>
  <c r="C8922" i="1"/>
  <c r="C8923" i="1"/>
  <c r="C8924" i="1"/>
  <c r="C8925" i="1"/>
  <c r="C8926" i="1"/>
  <c r="C8927" i="1"/>
  <c r="C8928" i="1"/>
  <c r="C8929" i="1"/>
  <c r="C8930" i="1"/>
  <c r="C8931" i="1"/>
  <c r="C8932" i="1"/>
  <c r="C8933" i="1"/>
  <c r="C8934" i="1"/>
  <c r="C8935" i="1"/>
  <c r="C8936" i="1"/>
  <c r="C8937" i="1"/>
  <c r="C8938" i="1"/>
  <c r="C8939" i="1"/>
  <c r="C8940" i="1"/>
  <c r="C8941" i="1"/>
  <c r="C8942" i="1"/>
  <c r="C8943" i="1"/>
  <c r="C8944" i="1"/>
  <c r="C8945" i="1"/>
  <c r="C8946" i="1"/>
  <c r="C8947" i="1"/>
  <c r="C8948" i="1"/>
  <c r="C8949" i="1"/>
  <c r="C8950" i="1"/>
  <c r="C8951" i="1"/>
  <c r="C8952" i="1"/>
  <c r="C8953" i="1"/>
  <c r="C8954" i="1"/>
  <c r="C8955" i="1"/>
  <c r="C8956" i="1"/>
  <c r="C8957" i="1"/>
  <c r="C8958" i="1"/>
  <c r="C8959" i="1"/>
  <c r="C8960" i="1"/>
  <c r="C8961" i="1"/>
  <c r="C8962" i="1"/>
  <c r="C8963" i="1"/>
  <c r="C8964" i="1"/>
  <c r="C8965" i="1"/>
  <c r="C8966" i="1"/>
  <c r="C8967" i="1"/>
  <c r="C8968" i="1"/>
  <c r="C8969" i="1"/>
  <c r="C8970" i="1"/>
  <c r="C8971" i="1"/>
  <c r="C8972" i="1"/>
  <c r="C8973" i="1"/>
  <c r="C8974" i="1"/>
  <c r="C8975" i="1"/>
  <c r="C8976" i="1"/>
  <c r="C8977" i="1"/>
  <c r="C8978" i="1"/>
  <c r="C8979" i="1"/>
  <c r="C8980" i="1"/>
  <c r="C8981" i="1"/>
  <c r="C8982" i="1"/>
  <c r="C8983" i="1"/>
  <c r="C8984" i="1"/>
  <c r="C8985" i="1"/>
  <c r="C8986" i="1"/>
  <c r="C8987" i="1"/>
  <c r="C8988" i="1"/>
  <c r="C8989" i="1"/>
  <c r="C8990" i="1"/>
  <c r="C8991" i="1"/>
  <c r="C8992" i="1"/>
  <c r="C8993" i="1"/>
  <c r="C8994" i="1"/>
  <c r="C8995" i="1"/>
  <c r="C8996" i="1"/>
  <c r="C8997" i="1"/>
  <c r="C8998" i="1"/>
  <c r="C8999" i="1"/>
  <c r="C9000" i="1"/>
  <c r="C9001" i="1"/>
  <c r="C9002" i="1"/>
  <c r="C9003" i="1"/>
  <c r="C9004" i="1"/>
  <c r="C9005" i="1"/>
  <c r="C9006" i="1"/>
  <c r="C9007" i="1"/>
  <c r="C9008" i="1"/>
  <c r="C9009" i="1"/>
  <c r="C9010" i="1"/>
  <c r="C9011" i="1"/>
  <c r="C9012" i="1"/>
  <c r="C9013" i="1"/>
  <c r="C9014" i="1"/>
  <c r="C9015" i="1"/>
  <c r="C9016" i="1"/>
  <c r="C9017" i="1"/>
  <c r="C9018" i="1"/>
  <c r="C9019" i="1"/>
  <c r="C9020" i="1"/>
  <c r="C9021" i="1"/>
  <c r="C9022" i="1"/>
  <c r="C9023" i="1"/>
  <c r="C9024" i="1"/>
  <c r="C9025" i="1"/>
  <c r="C9026" i="1"/>
  <c r="C9027" i="1"/>
  <c r="C9028" i="1"/>
  <c r="C9029" i="1"/>
  <c r="C9030" i="1"/>
  <c r="C9031" i="1"/>
  <c r="C9032" i="1"/>
  <c r="C9033" i="1"/>
  <c r="C9034" i="1"/>
  <c r="C9035" i="1"/>
  <c r="C9036" i="1"/>
  <c r="C9037" i="1"/>
  <c r="C9038" i="1"/>
  <c r="C9039" i="1"/>
  <c r="C9040" i="1"/>
  <c r="C9041" i="1"/>
  <c r="C9042" i="1"/>
  <c r="C9043" i="1"/>
  <c r="C9044" i="1"/>
  <c r="C9045" i="1"/>
  <c r="C9046" i="1"/>
  <c r="C9047" i="1"/>
  <c r="C9048" i="1"/>
  <c r="C9049" i="1"/>
  <c r="C9050" i="1"/>
  <c r="C9051" i="1"/>
  <c r="C9052" i="1"/>
  <c r="C9053" i="1"/>
  <c r="C9054" i="1"/>
  <c r="C9055" i="1"/>
  <c r="C9056" i="1"/>
  <c r="C9057" i="1"/>
  <c r="C9058" i="1"/>
  <c r="C9059" i="1"/>
  <c r="C9060" i="1"/>
  <c r="C9061" i="1"/>
  <c r="C9062" i="1"/>
  <c r="C9063" i="1"/>
  <c r="C9064" i="1"/>
  <c r="C9065" i="1"/>
  <c r="C9066" i="1"/>
  <c r="C9067" i="1"/>
  <c r="C9068" i="1"/>
  <c r="C9069" i="1"/>
  <c r="C9070" i="1"/>
  <c r="C9071" i="1"/>
  <c r="C9072" i="1"/>
  <c r="C9073" i="1"/>
  <c r="C9074" i="1"/>
  <c r="C9075" i="1"/>
  <c r="C9076" i="1"/>
  <c r="C9077" i="1"/>
  <c r="C9078" i="1"/>
  <c r="C9079" i="1"/>
  <c r="C9080" i="1"/>
  <c r="C9081" i="1"/>
  <c r="C9082" i="1"/>
  <c r="C9083" i="1"/>
  <c r="C9084" i="1"/>
  <c r="C9085" i="1"/>
  <c r="C9086" i="1"/>
  <c r="C9087" i="1"/>
  <c r="C9088" i="1"/>
  <c r="C9089" i="1"/>
  <c r="C9090" i="1"/>
  <c r="C9091" i="1"/>
  <c r="C9092" i="1"/>
  <c r="C9093" i="1"/>
  <c r="C9094" i="1"/>
  <c r="C9095" i="1"/>
  <c r="C9096" i="1"/>
  <c r="C9097" i="1"/>
  <c r="C9098" i="1"/>
  <c r="C9099" i="1"/>
  <c r="C9100" i="1"/>
  <c r="C9101" i="1"/>
  <c r="C9102" i="1"/>
  <c r="C9103" i="1"/>
  <c r="C9104" i="1"/>
  <c r="C9105" i="1"/>
  <c r="C9106" i="1"/>
  <c r="C9107" i="1"/>
  <c r="C9108" i="1"/>
  <c r="C9109" i="1"/>
  <c r="C9110" i="1"/>
  <c r="C9111" i="1"/>
  <c r="C9112" i="1"/>
  <c r="C9113" i="1"/>
  <c r="C9114" i="1"/>
  <c r="C9115" i="1"/>
  <c r="C9116" i="1"/>
  <c r="C9117" i="1"/>
  <c r="C9118" i="1"/>
  <c r="C9119" i="1"/>
  <c r="C9120" i="1"/>
  <c r="C9121" i="1"/>
  <c r="C9122" i="1"/>
  <c r="C9123" i="1"/>
  <c r="C9124" i="1"/>
  <c r="C9125" i="1"/>
  <c r="C9126" i="1"/>
  <c r="C9127" i="1"/>
  <c r="C9128" i="1"/>
  <c r="C9129" i="1"/>
  <c r="C9130" i="1"/>
  <c r="C9131" i="1"/>
  <c r="C9132" i="1"/>
  <c r="C9133" i="1"/>
  <c r="C9134" i="1"/>
  <c r="C9135" i="1"/>
  <c r="C9136" i="1"/>
  <c r="C9137" i="1"/>
  <c r="C9138" i="1"/>
  <c r="C9139" i="1"/>
  <c r="C9140" i="1"/>
  <c r="C9141" i="1"/>
  <c r="C9142" i="1"/>
  <c r="C9143" i="1"/>
  <c r="C9144" i="1"/>
  <c r="C9145" i="1"/>
  <c r="C9146" i="1"/>
  <c r="C9147" i="1"/>
  <c r="C9148" i="1"/>
  <c r="C9149" i="1"/>
  <c r="C9150" i="1"/>
  <c r="C9151" i="1"/>
  <c r="C9152" i="1"/>
  <c r="C9153" i="1"/>
  <c r="C9154" i="1"/>
  <c r="C9155" i="1"/>
  <c r="C9156" i="1"/>
  <c r="C9157" i="1"/>
  <c r="C9158" i="1"/>
  <c r="C9159" i="1"/>
  <c r="C9160" i="1"/>
  <c r="C9161" i="1"/>
  <c r="C9162" i="1"/>
  <c r="C9163" i="1"/>
  <c r="C9164" i="1"/>
  <c r="C9165" i="1"/>
  <c r="C9166" i="1"/>
  <c r="C9167" i="1"/>
  <c r="C9168" i="1"/>
  <c r="C9169" i="1"/>
  <c r="C9170" i="1"/>
  <c r="C9171" i="1"/>
  <c r="C9172" i="1"/>
  <c r="C9173" i="1"/>
  <c r="C9174" i="1"/>
  <c r="C9175" i="1"/>
  <c r="C9176" i="1"/>
  <c r="C9177" i="1"/>
  <c r="C9178" i="1"/>
  <c r="C9179" i="1"/>
  <c r="C9180" i="1"/>
  <c r="C9181" i="1"/>
  <c r="C9182" i="1"/>
  <c r="C9183" i="1"/>
  <c r="C9184" i="1"/>
  <c r="C9185" i="1"/>
  <c r="C9186" i="1"/>
  <c r="C9187" i="1"/>
  <c r="C9188" i="1"/>
  <c r="C9189" i="1"/>
  <c r="C9190" i="1"/>
  <c r="C9191" i="1"/>
  <c r="C9192" i="1"/>
  <c r="C9193" i="1"/>
  <c r="C9194" i="1"/>
  <c r="C9195" i="1"/>
  <c r="C9196" i="1"/>
  <c r="C9197" i="1"/>
  <c r="C9198" i="1"/>
  <c r="C9199" i="1"/>
  <c r="C9200" i="1"/>
  <c r="C9201" i="1"/>
  <c r="C9202" i="1"/>
  <c r="C9203" i="1"/>
  <c r="C9204" i="1"/>
  <c r="C9205" i="1"/>
  <c r="C9206" i="1"/>
  <c r="C9207" i="1"/>
  <c r="C9208" i="1"/>
  <c r="C9209" i="1"/>
  <c r="C9210" i="1"/>
  <c r="C9211" i="1"/>
  <c r="C9212" i="1"/>
  <c r="C9213" i="1"/>
  <c r="C9214" i="1"/>
  <c r="C9215" i="1"/>
  <c r="C9216" i="1"/>
  <c r="C9217" i="1"/>
  <c r="C9218" i="1"/>
  <c r="C9219" i="1"/>
  <c r="C9220" i="1"/>
  <c r="C9221" i="1"/>
  <c r="C9222" i="1"/>
  <c r="C9223" i="1"/>
  <c r="C9224" i="1"/>
  <c r="C9225" i="1"/>
  <c r="C9226" i="1"/>
  <c r="C9227" i="1"/>
  <c r="C9228" i="1"/>
  <c r="C9229" i="1"/>
  <c r="C9230" i="1"/>
  <c r="C9231" i="1"/>
  <c r="C9232" i="1"/>
  <c r="C9233" i="1"/>
  <c r="C9234" i="1"/>
  <c r="C9235" i="1"/>
  <c r="C9236" i="1"/>
  <c r="C9237" i="1"/>
  <c r="C9238" i="1"/>
  <c r="C9239" i="1"/>
  <c r="C9240" i="1"/>
  <c r="C9241" i="1"/>
  <c r="C9242" i="1"/>
  <c r="C9243" i="1"/>
  <c r="C9244" i="1"/>
  <c r="C9245" i="1"/>
  <c r="C9246" i="1"/>
  <c r="C9247" i="1"/>
  <c r="C9248" i="1"/>
  <c r="C9249" i="1"/>
  <c r="C9250" i="1"/>
  <c r="C9251" i="1"/>
  <c r="C9252" i="1"/>
  <c r="C9253" i="1"/>
  <c r="C9254" i="1"/>
  <c r="C9255" i="1"/>
  <c r="C9256" i="1"/>
  <c r="C9257" i="1"/>
  <c r="C9258" i="1"/>
  <c r="C9259" i="1"/>
  <c r="C9260" i="1"/>
  <c r="C9261" i="1"/>
  <c r="C9262" i="1"/>
  <c r="C9263" i="1"/>
  <c r="C9264" i="1"/>
  <c r="C9265" i="1"/>
  <c r="C9266" i="1"/>
  <c r="C9267" i="1"/>
  <c r="C9268" i="1"/>
  <c r="C9269" i="1"/>
  <c r="C9270" i="1"/>
  <c r="C9271" i="1"/>
  <c r="C9272" i="1"/>
  <c r="C9273" i="1"/>
  <c r="C9274" i="1"/>
  <c r="C9275" i="1"/>
  <c r="C9276" i="1"/>
  <c r="C9277" i="1"/>
  <c r="C9278" i="1"/>
  <c r="C9279" i="1"/>
  <c r="C9280" i="1"/>
  <c r="C9281" i="1"/>
  <c r="C9282" i="1"/>
  <c r="C9283" i="1"/>
  <c r="C9284" i="1"/>
  <c r="C9285" i="1"/>
  <c r="C9286" i="1"/>
  <c r="C9287" i="1"/>
  <c r="C9288" i="1"/>
  <c r="C9289" i="1"/>
  <c r="C9290" i="1"/>
  <c r="C9291" i="1"/>
  <c r="C9292" i="1"/>
  <c r="C9293" i="1"/>
  <c r="C9294" i="1"/>
  <c r="C9295" i="1"/>
  <c r="C9296" i="1"/>
  <c r="C9297" i="1"/>
  <c r="C9298" i="1"/>
  <c r="C9299" i="1"/>
  <c r="C9300" i="1"/>
  <c r="C9301" i="1"/>
  <c r="C9302" i="1"/>
  <c r="C9303" i="1"/>
  <c r="C9304" i="1"/>
  <c r="C9305" i="1"/>
  <c r="C9306" i="1"/>
  <c r="C9307" i="1"/>
  <c r="C9308" i="1"/>
  <c r="C9309" i="1"/>
  <c r="C9310" i="1"/>
  <c r="C9311" i="1"/>
  <c r="C9312" i="1"/>
  <c r="C9313" i="1"/>
  <c r="C9314" i="1"/>
  <c r="C9315" i="1"/>
  <c r="C9316" i="1"/>
  <c r="C9317" i="1"/>
  <c r="C9318" i="1"/>
  <c r="C9319" i="1"/>
  <c r="C9320" i="1"/>
  <c r="C9321" i="1"/>
  <c r="C9322" i="1"/>
  <c r="C9323" i="1"/>
  <c r="C9324" i="1"/>
  <c r="C9325" i="1"/>
  <c r="C9326" i="1"/>
  <c r="C9327" i="1"/>
  <c r="C9328" i="1"/>
  <c r="C9329" i="1"/>
  <c r="C9330" i="1"/>
  <c r="C9331" i="1"/>
  <c r="C9332" i="1"/>
  <c r="C9333" i="1"/>
  <c r="C9334" i="1"/>
  <c r="C9335" i="1"/>
  <c r="C9336" i="1"/>
  <c r="C9337" i="1"/>
  <c r="C9338" i="1"/>
  <c r="C9339" i="1"/>
  <c r="C9340" i="1"/>
  <c r="C9341" i="1"/>
  <c r="C9342" i="1"/>
  <c r="C9343" i="1"/>
  <c r="C9344" i="1"/>
  <c r="C9345" i="1"/>
  <c r="C9346" i="1"/>
  <c r="C9347" i="1"/>
  <c r="C9348" i="1"/>
  <c r="C9349" i="1"/>
  <c r="C9350" i="1"/>
  <c r="C9351" i="1"/>
  <c r="C9352" i="1"/>
  <c r="C9353" i="1"/>
  <c r="C9354" i="1"/>
  <c r="C9355" i="1"/>
  <c r="C9356" i="1"/>
  <c r="C9357" i="1"/>
  <c r="C9358" i="1"/>
  <c r="C9359" i="1"/>
  <c r="C9360" i="1"/>
  <c r="C9361" i="1"/>
  <c r="C9362" i="1"/>
  <c r="C9363" i="1"/>
  <c r="C9364" i="1"/>
  <c r="C9365" i="1"/>
  <c r="C9366" i="1"/>
  <c r="C9367" i="1"/>
  <c r="C9368" i="1"/>
  <c r="C9369" i="1"/>
  <c r="C9370" i="1"/>
  <c r="C9371" i="1"/>
  <c r="C9372" i="1"/>
  <c r="C9373" i="1"/>
  <c r="C9374" i="1"/>
  <c r="C9375" i="1"/>
  <c r="C9376" i="1"/>
  <c r="C9377" i="1"/>
  <c r="C9378" i="1"/>
  <c r="C9379" i="1"/>
  <c r="C9380" i="1"/>
  <c r="C9381" i="1"/>
  <c r="C9382" i="1"/>
  <c r="C9383" i="1"/>
  <c r="C9384" i="1"/>
  <c r="C9385" i="1"/>
  <c r="C9386" i="1"/>
  <c r="C9387" i="1"/>
  <c r="C9388" i="1"/>
  <c r="C9389" i="1"/>
  <c r="C9390" i="1"/>
  <c r="C9391" i="1"/>
  <c r="C9392" i="1"/>
  <c r="C9393" i="1"/>
  <c r="C9394" i="1"/>
  <c r="C9395" i="1"/>
  <c r="C9396" i="1"/>
  <c r="C9397" i="1"/>
  <c r="C9398" i="1"/>
  <c r="C9399" i="1"/>
  <c r="C9400" i="1"/>
  <c r="C9401" i="1"/>
  <c r="C9402" i="1"/>
  <c r="C9403" i="1"/>
  <c r="C9404" i="1"/>
  <c r="C9405" i="1"/>
  <c r="C9406" i="1"/>
  <c r="C9407" i="1"/>
  <c r="C9408" i="1"/>
  <c r="C9409" i="1"/>
  <c r="C9410" i="1"/>
  <c r="C9411" i="1"/>
  <c r="C9412" i="1"/>
  <c r="C9413" i="1"/>
  <c r="C9414" i="1"/>
  <c r="C9415" i="1"/>
  <c r="C9416" i="1"/>
  <c r="C9417" i="1"/>
  <c r="C9418" i="1"/>
  <c r="C9419" i="1"/>
  <c r="C9420" i="1"/>
  <c r="C9421" i="1"/>
  <c r="C9422" i="1"/>
  <c r="C9423" i="1"/>
  <c r="C9424" i="1"/>
  <c r="C9425" i="1"/>
  <c r="C9426" i="1"/>
  <c r="C9427" i="1"/>
  <c r="C9428" i="1"/>
  <c r="C9429" i="1"/>
  <c r="C9430" i="1"/>
  <c r="C9431" i="1"/>
  <c r="C9432" i="1"/>
  <c r="C9433" i="1"/>
  <c r="C9434" i="1"/>
  <c r="C9435" i="1"/>
  <c r="C9436" i="1"/>
  <c r="C9437" i="1"/>
  <c r="C9438" i="1"/>
  <c r="C9439" i="1"/>
  <c r="C9440" i="1"/>
  <c r="C9441" i="1"/>
  <c r="C9442" i="1"/>
  <c r="C9443" i="1"/>
  <c r="C9444" i="1"/>
  <c r="C9445" i="1"/>
  <c r="C9446" i="1"/>
  <c r="C9447" i="1"/>
  <c r="C9448" i="1"/>
  <c r="C9449" i="1"/>
  <c r="C9450" i="1"/>
  <c r="C9451" i="1"/>
  <c r="C9452" i="1"/>
  <c r="C9453" i="1"/>
  <c r="C9454" i="1"/>
  <c r="C9455" i="1"/>
  <c r="C9456" i="1"/>
  <c r="C9457" i="1"/>
  <c r="C9458" i="1"/>
  <c r="C9459" i="1"/>
  <c r="C9460" i="1"/>
  <c r="C9461" i="1"/>
  <c r="C9462" i="1"/>
  <c r="C9463" i="1"/>
  <c r="C9464" i="1"/>
  <c r="C9465" i="1"/>
  <c r="C9466" i="1"/>
  <c r="C9467" i="1"/>
  <c r="C9468" i="1"/>
  <c r="C9469" i="1"/>
  <c r="C9470" i="1"/>
  <c r="C9471" i="1"/>
  <c r="C9472" i="1"/>
  <c r="C9473" i="1"/>
  <c r="C9474" i="1"/>
  <c r="C9475" i="1"/>
  <c r="C9476" i="1"/>
  <c r="C9477" i="1"/>
  <c r="C9478" i="1"/>
  <c r="C9479" i="1"/>
  <c r="C9480" i="1"/>
  <c r="C9481" i="1"/>
  <c r="C9482" i="1"/>
  <c r="C9483" i="1"/>
  <c r="C9484" i="1"/>
  <c r="C9485" i="1"/>
  <c r="C9486" i="1"/>
  <c r="C9487" i="1"/>
  <c r="C9488" i="1"/>
  <c r="C9489" i="1"/>
  <c r="C9490" i="1"/>
  <c r="C9491" i="1"/>
  <c r="C9492" i="1"/>
  <c r="C9493" i="1"/>
  <c r="C9494" i="1"/>
  <c r="C9495" i="1"/>
  <c r="C9496" i="1"/>
  <c r="C9497" i="1"/>
  <c r="C9498" i="1"/>
  <c r="C9499" i="1"/>
  <c r="C9500" i="1"/>
  <c r="C9501" i="1"/>
  <c r="C9502" i="1"/>
  <c r="C9503" i="1"/>
  <c r="C9504" i="1"/>
  <c r="C9505" i="1"/>
  <c r="C9506" i="1"/>
  <c r="C9507" i="1"/>
  <c r="C9508" i="1"/>
  <c r="C9509" i="1"/>
  <c r="C9510" i="1"/>
  <c r="C9511" i="1"/>
  <c r="C9512" i="1"/>
  <c r="C9513" i="1"/>
  <c r="C9514" i="1"/>
  <c r="C9515" i="1"/>
  <c r="C9516" i="1"/>
  <c r="C9517" i="1"/>
  <c r="C9518" i="1"/>
  <c r="C9519" i="1"/>
  <c r="C9520" i="1"/>
  <c r="C9521" i="1"/>
  <c r="C9522" i="1"/>
  <c r="C9523" i="1"/>
  <c r="C9524" i="1"/>
  <c r="C9525" i="1"/>
  <c r="C9526" i="1"/>
  <c r="C9527" i="1"/>
  <c r="C9528" i="1"/>
  <c r="C9529" i="1"/>
  <c r="C9530" i="1"/>
  <c r="C9531" i="1"/>
  <c r="C9532" i="1"/>
  <c r="C9533" i="1"/>
  <c r="C9534" i="1"/>
  <c r="C9535" i="1"/>
  <c r="C9536" i="1"/>
  <c r="C9537" i="1"/>
  <c r="C9538" i="1"/>
  <c r="C9539" i="1"/>
  <c r="C9540" i="1"/>
  <c r="C9541" i="1"/>
  <c r="C9542" i="1"/>
  <c r="C9543" i="1"/>
  <c r="C9544" i="1"/>
  <c r="C9545" i="1"/>
  <c r="C9546" i="1"/>
  <c r="C9547" i="1"/>
  <c r="C9548" i="1"/>
  <c r="C9549" i="1"/>
  <c r="C9550" i="1"/>
  <c r="C9551" i="1"/>
  <c r="C9552" i="1"/>
  <c r="C9553" i="1"/>
  <c r="C9554" i="1"/>
  <c r="C9555" i="1"/>
  <c r="C9556" i="1"/>
  <c r="C9557" i="1"/>
  <c r="C9558" i="1"/>
  <c r="C9559" i="1"/>
  <c r="C9560" i="1"/>
  <c r="C9561" i="1"/>
  <c r="C9562" i="1"/>
  <c r="C9563" i="1"/>
  <c r="C9564" i="1"/>
  <c r="C9565" i="1"/>
  <c r="C9566" i="1"/>
  <c r="C9567" i="1"/>
  <c r="C9568" i="1"/>
  <c r="C9569" i="1"/>
  <c r="C9570" i="1"/>
  <c r="C9571" i="1"/>
  <c r="C9572" i="1"/>
  <c r="C9573" i="1"/>
  <c r="C9574" i="1"/>
  <c r="C9575" i="1"/>
  <c r="C9576" i="1"/>
  <c r="C9577" i="1"/>
  <c r="C9578" i="1"/>
  <c r="C9579" i="1"/>
  <c r="C9580" i="1"/>
  <c r="C9581" i="1"/>
  <c r="C9582" i="1"/>
  <c r="C9583" i="1"/>
  <c r="C9584" i="1"/>
  <c r="C9585" i="1"/>
  <c r="C9586" i="1"/>
  <c r="C9587" i="1"/>
  <c r="C9588" i="1"/>
  <c r="C9589" i="1"/>
  <c r="C9590" i="1"/>
  <c r="C9591" i="1"/>
  <c r="C9592" i="1"/>
  <c r="C9593" i="1"/>
  <c r="C9594" i="1"/>
  <c r="C9595" i="1"/>
  <c r="C9596" i="1"/>
  <c r="C9597" i="1"/>
  <c r="C9598" i="1"/>
  <c r="C9599" i="1"/>
  <c r="C9600" i="1"/>
  <c r="C9601" i="1"/>
  <c r="C9602" i="1"/>
  <c r="C9603" i="1"/>
  <c r="C9604" i="1"/>
  <c r="C9605" i="1"/>
  <c r="C9606" i="1"/>
  <c r="C9607" i="1"/>
  <c r="C9608" i="1"/>
  <c r="C9609" i="1"/>
  <c r="C9610" i="1"/>
  <c r="C9611" i="1"/>
  <c r="C9612" i="1"/>
  <c r="C9613" i="1"/>
  <c r="C9614" i="1"/>
  <c r="C9615" i="1"/>
  <c r="C9616" i="1"/>
  <c r="C9617" i="1"/>
  <c r="C9618" i="1"/>
  <c r="C9619" i="1"/>
  <c r="C9620" i="1"/>
  <c r="C9621" i="1"/>
  <c r="C9622" i="1"/>
  <c r="C9623" i="1"/>
  <c r="C9624" i="1"/>
  <c r="C9625" i="1"/>
  <c r="C9626" i="1"/>
  <c r="C9627" i="1"/>
  <c r="C9628" i="1"/>
  <c r="C9629" i="1"/>
  <c r="C9630" i="1"/>
  <c r="C9631" i="1"/>
  <c r="C9632" i="1"/>
  <c r="C9633" i="1"/>
  <c r="C9634" i="1"/>
  <c r="C9635" i="1"/>
  <c r="C9636" i="1"/>
  <c r="C9637" i="1"/>
  <c r="C9638" i="1"/>
  <c r="C9639" i="1"/>
  <c r="C9640" i="1"/>
  <c r="C9641" i="1"/>
  <c r="C9642" i="1"/>
  <c r="C9643" i="1"/>
  <c r="C9644" i="1"/>
  <c r="C9645" i="1"/>
  <c r="C9646" i="1"/>
  <c r="C9647" i="1"/>
  <c r="C9648" i="1"/>
  <c r="C9649" i="1"/>
  <c r="C9650" i="1"/>
  <c r="C9651" i="1"/>
  <c r="C9652" i="1"/>
  <c r="C9653" i="1"/>
  <c r="C9654" i="1"/>
  <c r="C9655" i="1"/>
  <c r="C9656" i="1"/>
  <c r="C9657" i="1"/>
  <c r="C9658" i="1"/>
  <c r="C9659" i="1"/>
  <c r="C9660" i="1"/>
  <c r="C9661" i="1"/>
  <c r="C9662" i="1"/>
  <c r="C9663" i="1"/>
  <c r="C9664" i="1"/>
  <c r="C9665" i="1"/>
  <c r="C9666" i="1"/>
  <c r="C9667" i="1"/>
  <c r="C9668" i="1"/>
  <c r="C9669" i="1"/>
  <c r="C9670" i="1"/>
  <c r="C9671" i="1"/>
  <c r="C9672" i="1"/>
  <c r="C9673" i="1"/>
  <c r="C9674" i="1"/>
  <c r="C9675" i="1"/>
  <c r="C9676" i="1"/>
  <c r="C9677" i="1"/>
  <c r="C9678" i="1"/>
  <c r="C9679" i="1"/>
  <c r="C9680" i="1"/>
  <c r="C9681" i="1"/>
  <c r="C9682" i="1"/>
  <c r="C9683" i="1"/>
  <c r="C9684" i="1"/>
  <c r="C9685" i="1"/>
  <c r="C9686" i="1"/>
  <c r="C9687" i="1"/>
  <c r="C9688" i="1"/>
  <c r="C9689" i="1"/>
  <c r="C9690" i="1"/>
  <c r="C9691" i="1"/>
  <c r="C9692" i="1"/>
  <c r="C9693" i="1"/>
  <c r="C9694" i="1"/>
  <c r="C9695" i="1"/>
  <c r="C9696" i="1"/>
  <c r="C9697" i="1"/>
  <c r="C9698" i="1"/>
  <c r="C9699" i="1"/>
  <c r="C9700" i="1"/>
  <c r="C9701" i="1"/>
  <c r="C9702" i="1"/>
  <c r="C9703" i="1"/>
  <c r="C9704" i="1"/>
  <c r="C9705" i="1"/>
  <c r="C9706" i="1"/>
  <c r="C9707" i="1"/>
  <c r="C9708" i="1"/>
  <c r="C9709" i="1"/>
  <c r="C9710" i="1"/>
  <c r="C9711" i="1"/>
  <c r="C9712" i="1"/>
  <c r="C9713" i="1"/>
  <c r="C9714" i="1"/>
  <c r="C9715" i="1"/>
  <c r="C9716" i="1"/>
  <c r="C9717" i="1"/>
  <c r="C9718" i="1"/>
  <c r="C9719" i="1"/>
  <c r="C9720" i="1"/>
  <c r="C9721" i="1"/>
  <c r="C9722" i="1"/>
  <c r="C9723" i="1"/>
  <c r="C9724" i="1"/>
  <c r="C9725" i="1"/>
  <c r="C9726" i="1"/>
  <c r="C9727" i="1"/>
  <c r="C9728" i="1"/>
  <c r="C9729" i="1"/>
  <c r="C9730" i="1"/>
  <c r="C9731" i="1"/>
  <c r="C9732" i="1"/>
  <c r="C9733" i="1"/>
  <c r="C9734" i="1"/>
  <c r="C9735" i="1"/>
  <c r="C9736" i="1"/>
  <c r="C9737" i="1"/>
  <c r="C9738" i="1"/>
  <c r="C9739" i="1"/>
  <c r="C9740" i="1"/>
  <c r="C9741" i="1"/>
  <c r="C9742" i="1"/>
  <c r="C9743" i="1"/>
  <c r="C9744" i="1"/>
  <c r="C9745" i="1"/>
  <c r="C9746" i="1"/>
  <c r="C9747" i="1"/>
  <c r="C9748" i="1"/>
  <c r="C9749" i="1"/>
  <c r="C9750" i="1"/>
  <c r="C9751" i="1"/>
  <c r="C9752" i="1"/>
  <c r="C9753" i="1"/>
  <c r="C9754" i="1"/>
  <c r="C9755" i="1"/>
  <c r="C9756" i="1"/>
  <c r="C9757" i="1"/>
  <c r="C9758" i="1"/>
  <c r="C9759" i="1"/>
  <c r="C9760" i="1"/>
  <c r="C9761" i="1"/>
  <c r="C9762" i="1"/>
  <c r="C9763" i="1"/>
  <c r="C9764" i="1"/>
  <c r="C9765" i="1"/>
  <c r="C9766" i="1"/>
  <c r="C9767" i="1"/>
  <c r="C9768" i="1"/>
  <c r="C9769" i="1"/>
  <c r="C9770" i="1"/>
  <c r="C9771" i="1"/>
  <c r="C9772" i="1"/>
  <c r="C9773" i="1"/>
  <c r="C9774" i="1"/>
  <c r="C9775" i="1"/>
  <c r="C9776" i="1"/>
  <c r="C9777" i="1"/>
  <c r="C9778" i="1"/>
  <c r="C9779" i="1"/>
  <c r="C9780" i="1"/>
  <c r="C9781" i="1"/>
  <c r="C9782" i="1"/>
  <c r="C9783" i="1"/>
  <c r="C9784" i="1"/>
  <c r="C9785" i="1"/>
  <c r="C9786" i="1"/>
  <c r="C9787" i="1"/>
  <c r="C9788" i="1"/>
  <c r="C9789" i="1"/>
  <c r="C9790" i="1"/>
  <c r="C9791" i="1"/>
  <c r="C9792" i="1"/>
  <c r="C9793" i="1"/>
  <c r="C9794" i="1"/>
  <c r="C9795" i="1"/>
  <c r="C9796" i="1"/>
  <c r="C9797" i="1"/>
  <c r="C9798" i="1"/>
  <c r="C9799" i="1"/>
  <c r="C9800" i="1"/>
  <c r="C9801" i="1"/>
  <c r="C9802" i="1"/>
  <c r="C9803" i="1"/>
  <c r="C9804" i="1"/>
  <c r="C9805" i="1"/>
  <c r="C9806" i="1"/>
  <c r="C9807" i="1"/>
  <c r="C9808" i="1"/>
  <c r="C9809" i="1"/>
  <c r="C9810" i="1"/>
  <c r="C9811" i="1"/>
  <c r="C9812" i="1"/>
  <c r="C9813" i="1"/>
  <c r="C9814" i="1"/>
  <c r="C9815" i="1"/>
  <c r="C9816" i="1"/>
  <c r="C9817" i="1"/>
  <c r="C9818" i="1"/>
  <c r="C9819" i="1"/>
  <c r="C9820" i="1"/>
  <c r="C9821" i="1"/>
  <c r="C9822" i="1"/>
  <c r="C9823" i="1"/>
  <c r="C9824" i="1"/>
  <c r="C9825" i="1"/>
  <c r="C9826" i="1"/>
  <c r="C9827" i="1"/>
  <c r="C9828" i="1"/>
  <c r="C9829" i="1"/>
  <c r="C9830" i="1"/>
  <c r="C9831" i="1"/>
  <c r="C9832" i="1"/>
  <c r="C9833" i="1"/>
  <c r="C9834" i="1"/>
  <c r="C9835" i="1"/>
  <c r="C9836" i="1"/>
  <c r="C9837" i="1"/>
  <c r="C9838" i="1"/>
  <c r="C9839" i="1"/>
  <c r="C9840" i="1"/>
  <c r="C9841" i="1"/>
  <c r="C9842" i="1"/>
  <c r="C9843" i="1"/>
  <c r="C9844" i="1"/>
  <c r="C9845" i="1"/>
  <c r="C9846" i="1"/>
  <c r="C9847" i="1"/>
  <c r="C9848" i="1"/>
  <c r="C9849" i="1"/>
  <c r="C9850" i="1"/>
  <c r="C9851" i="1"/>
  <c r="C9852" i="1"/>
  <c r="C9853" i="1"/>
  <c r="C9854" i="1"/>
  <c r="C9855" i="1"/>
  <c r="C9856" i="1"/>
  <c r="C9857" i="1"/>
  <c r="C9858" i="1"/>
  <c r="C9859" i="1"/>
  <c r="C9860" i="1"/>
  <c r="C9861" i="1"/>
  <c r="C9862" i="1"/>
  <c r="C9863" i="1"/>
  <c r="C9864" i="1"/>
  <c r="C9865" i="1"/>
  <c r="C9866" i="1"/>
  <c r="C9867" i="1"/>
  <c r="C9868" i="1"/>
  <c r="C9869" i="1"/>
  <c r="C9870" i="1"/>
  <c r="C9871" i="1"/>
  <c r="C9872" i="1"/>
  <c r="C9873" i="1"/>
  <c r="C9874" i="1"/>
  <c r="C9875" i="1"/>
  <c r="C9876" i="1"/>
  <c r="C9877" i="1"/>
  <c r="C9878" i="1"/>
  <c r="C9879" i="1"/>
  <c r="C9880" i="1"/>
  <c r="C9881" i="1"/>
  <c r="C9882" i="1"/>
  <c r="C9883" i="1"/>
  <c r="C9884" i="1"/>
  <c r="C9885" i="1"/>
  <c r="C9886" i="1"/>
  <c r="C9887" i="1"/>
  <c r="C9888" i="1"/>
  <c r="C9889" i="1"/>
  <c r="C9890" i="1"/>
  <c r="C9891" i="1"/>
  <c r="C9892" i="1"/>
  <c r="C9893" i="1"/>
  <c r="C9894" i="1"/>
  <c r="C9895" i="1"/>
  <c r="C9896" i="1"/>
  <c r="C9897" i="1"/>
  <c r="C9898" i="1"/>
  <c r="C9899" i="1"/>
  <c r="C9900" i="1"/>
  <c r="C9901" i="1"/>
  <c r="C9902" i="1"/>
  <c r="C9903" i="1"/>
  <c r="C9904" i="1"/>
  <c r="C9905" i="1"/>
  <c r="C9906" i="1"/>
  <c r="C9907" i="1"/>
  <c r="C9908" i="1"/>
  <c r="C9909" i="1"/>
  <c r="C9910" i="1"/>
  <c r="C9911" i="1"/>
  <c r="C9912" i="1"/>
  <c r="C9913" i="1"/>
  <c r="C9914" i="1"/>
  <c r="C9915" i="1"/>
  <c r="C9916" i="1"/>
  <c r="C9917" i="1"/>
  <c r="C9918" i="1"/>
  <c r="C9919" i="1"/>
  <c r="C9920" i="1"/>
  <c r="C9921" i="1"/>
  <c r="C9922" i="1"/>
  <c r="C9923" i="1"/>
  <c r="C9924" i="1"/>
  <c r="C9925" i="1"/>
  <c r="C9926" i="1"/>
  <c r="C9927" i="1"/>
  <c r="C9928" i="1"/>
  <c r="C9929" i="1"/>
  <c r="C9930" i="1"/>
  <c r="C9931" i="1"/>
  <c r="C9932" i="1"/>
  <c r="C9933" i="1"/>
  <c r="C9934" i="1"/>
  <c r="C9935" i="1"/>
  <c r="C9936" i="1"/>
  <c r="C9937" i="1"/>
  <c r="C9938" i="1"/>
  <c r="C9939" i="1"/>
  <c r="C9940" i="1"/>
  <c r="C9941" i="1"/>
  <c r="C9942" i="1"/>
  <c r="C9943" i="1"/>
  <c r="C9944" i="1"/>
  <c r="C9945" i="1"/>
  <c r="C9946" i="1"/>
  <c r="C9947" i="1"/>
  <c r="C9948" i="1"/>
  <c r="C9949" i="1"/>
  <c r="C9950" i="1"/>
  <c r="C9951" i="1"/>
  <c r="C9952" i="1"/>
  <c r="C9953" i="1"/>
  <c r="C9954" i="1"/>
  <c r="C9955" i="1"/>
  <c r="C9956" i="1"/>
  <c r="C9957" i="1"/>
  <c r="C9958" i="1"/>
  <c r="C9959" i="1"/>
  <c r="C9960" i="1"/>
  <c r="C9961" i="1"/>
  <c r="C9962" i="1"/>
  <c r="C9963" i="1"/>
  <c r="C9964" i="1"/>
  <c r="C9965" i="1"/>
  <c r="C9966" i="1"/>
  <c r="C9967" i="1"/>
  <c r="C9968" i="1"/>
  <c r="C9969" i="1"/>
  <c r="C9970" i="1"/>
  <c r="C9971" i="1"/>
  <c r="C9972" i="1"/>
  <c r="C9973" i="1"/>
  <c r="C9974" i="1"/>
  <c r="C9975" i="1"/>
  <c r="C9976" i="1"/>
  <c r="C9977" i="1"/>
  <c r="C9978" i="1"/>
  <c r="C9979" i="1"/>
  <c r="C9980" i="1"/>
  <c r="C9981" i="1"/>
  <c r="C9982" i="1"/>
  <c r="C9983" i="1"/>
  <c r="C9984" i="1"/>
  <c r="C9985" i="1"/>
  <c r="C9986" i="1"/>
  <c r="C9987" i="1"/>
  <c r="C9988" i="1"/>
  <c r="C9989" i="1"/>
  <c r="C9990" i="1"/>
  <c r="C9991" i="1"/>
  <c r="C9992" i="1"/>
  <c r="C9993" i="1"/>
  <c r="C9994" i="1"/>
  <c r="C9995" i="1"/>
  <c r="C9996" i="1"/>
  <c r="C9997" i="1"/>
  <c r="C9998" i="1"/>
  <c r="C9999" i="1"/>
  <c r="C10000" i="1"/>
  <c r="C10001" i="1"/>
  <c r="C10002" i="1"/>
  <c r="C10003" i="1"/>
  <c r="C10004" i="1"/>
  <c r="C10005" i="1"/>
  <c r="C10006" i="1"/>
  <c r="C10007" i="1"/>
  <c r="C10008" i="1"/>
  <c r="C10009" i="1"/>
  <c r="C10010" i="1"/>
  <c r="C10011" i="1"/>
  <c r="C10012" i="1"/>
  <c r="C10013" i="1"/>
  <c r="C10014" i="1"/>
  <c r="C10015" i="1"/>
  <c r="C10016" i="1"/>
  <c r="C10017" i="1"/>
  <c r="C10018" i="1"/>
  <c r="C10019" i="1"/>
  <c r="C10020" i="1"/>
  <c r="C10021" i="1"/>
  <c r="C10022" i="1"/>
  <c r="C10023" i="1"/>
  <c r="C10024" i="1"/>
  <c r="C10025" i="1"/>
  <c r="C10026" i="1"/>
  <c r="C10027" i="1"/>
  <c r="C10028" i="1"/>
  <c r="C10029" i="1"/>
  <c r="C10030" i="1"/>
  <c r="C10031" i="1"/>
  <c r="C10032" i="1"/>
  <c r="C10033" i="1"/>
  <c r="C10034" i="1"/>
  <c r="C10035" i="1"/>
  <c r="C10036" i="1"/>
  <c r="C10037" i="1"/>
  <c r="C10038" i="1"/>
  <c r="C10039" i="1"/>
  <c r="C10040" i="1"/>
  <c r="C10041" i="1"/>
  <c r="C10042" i="1"/>
  <c r="C10043" i="1"/>
  <c r="C10044" i="1"/>
  <c r="C10045" i="1"/>
  <c r="C10046" i="1"/>
  <c r="C10047" i="1"/>
  <c r="C10048" i="1"/>
  <c r="C10049" i="1"/>
  <c r="C10050" i="1"/>
  <c r="C10051" i="1"/>
  <c r="C10052" i="1"/>
  <c r="C10053" i="1"/>
  <c r="C10054" i="1"/>
  <c r="C10055" i="1"/>
  <c r="C10056" i="1"/>
  <c r="C10057" i="1"/>
  <c r="C10058" i="1"/>
  <c r="C10059" i="1"/>
  <c r="C10060" i="1"/>
  <c r="C10061" i="1"/>
  <c r="C10062" i="1"/>
  <c r="C10063" i="1"/>
  <c r="C10064" i="1"/>
  <c r="C10065" i="1"/>
  <c r="C10066" i="1"/>
  <c r="C10067" i="1"/>
  <c r="C10068" i="1"/>
  <c r="C10069" i="1"/>
  <c r="C10070" i="1"/>
  <c r="C10071" i="1"/>
  <c r="C10072" i="1"/>
  <c r="C10073" i="1"/>
  <c r="C10074" i="1"/>
  <c r="C10075" i="1"/>
  <c r="C10076" i="1"/>
  <c r="C10077" i="1"/>
  <c r="C10078" i="1"/>
  <c r="C10079" i="1"/>
  <c r="C10080" i="1"/>
  <c r="C10081" i="1"/>
  <c r="C10082" i="1"/>
  <c r="C10083" i="1"/>
  <c r="C10084" i="1"/>
  <c r="C10085" i="1"/>
  <c r="C10086" i="1"/>
  <c r="C10087" i="1"/>
  <c r="C10088" i="1"/>
  <c r="C10089" i="1"/>
  <c r="C10090" i="1"/>
  <c r="C10091" i="1"/>
  <c r="C10092" i="1"/>
  <c r="C10093" i="1"/>
  <c r="C10094" i="1"/>
  <c r="C10095" i="1"/>
  <c r="C10096" i="1"/>
  <c r="C10097" i="1"/>
  <c r="C10098" i="1"/>
  <c r="C10099" i="1"/>
  <c r="C10100" i="1"/>
  <c r="C10101" i="1"/>
  <c r="C10102" i="1"/>
  <c r="C10103" i="1"/>
  <c r="C10104" i="1"/>
  <c r="C10105" i="1"/>
  <c r="C10106" i="1"/>
  <c r="C10107" i="1"/>
  <c r="C10108" i="1"/>
  <c r="C10109" i="1"/>
  <c r="C10110" i="1"/>
  <c r="C10111" i="1"/>
  <c r="C10112" i="1"/>
  <c r="C10113" i="1"/>
  <c r="C10114" i="1"/>
  <c r="C10115" i="1"/>
  <c r="C10116" i="1"/>
  <c r="C10117" i="1"/>
  <c r="C10118" i="1"/>
  <c r="C10119" i="1"/>
  <c r="C10120" i="1"/>
  <c r="C10121" i="1"/>
  <c r="C10122" i="1"/>
  <c r="C10123" i="1"/>
  <c r="C10124" i="1"/>
  <c r="C10125" i="1"/>
  <c r="C10126" i="1"/>
  <c r="C10127" i="1"/>
  <c r="C10128" i="1"/>
  <c r="C10129" i="1"/>
  <c r="C10130" i="1"/>
  <c r="C10131" i="1"/>
  <c r="C10132" i="1"/>
  <c r="C10133" i="1"/>
  <c r="C10134" i="1"/>
  <c r="C10135" i="1"/>
  <c r="C10136" i="1"/>
  <c r="C10137" i="1"/>
  <c r="C10138" i="1"/>
  <c r="C10139" i="1"/>
  <c r="C10140" i="1"/>
  <c r="C10141" i="1"/>
  <c r="C10142" i="1"/>
  <c r="C10143" i="1"/>
  <c r="C10144" i="1"/>
  <c r="C10145" i="1"/>
  <c r="C10146" i="1"/>
  <c r="C10147" i="1"/>
  <c r="C10148" i="1"/>
  <c r="C10149" i="1"/>
  <c r="C10150" i="1"/>
  <c r="C10151" i="1"/>
  <c r="C10152" i="1"/>
  <c r="C10153" i="1"/>
  <c r="C10154" i="1"/>
  <c r="C10155" i="1"/>
  <c r="C10156" i="1"/>
  <c r="C10157" i="1"/>
  <c r="C10158" i="1"/>
  <c r="C10159" i="1"/>
  <c r="C10160" i="1"/>
  <c r="C10161" i="1"/>
  <c r="C10162" i="1"/>
  <c r="C10163" i="1"/>
  <c r="C10164" i="1"/>
  <c r="C10165" i="1"/>
  <c r="C10166" i="1"/>
  <c r="C10167" i="1"/>
  <c r="C10168" i="1"/>
  <c r="C10169" i="1"/>
  <c r="C10170" i="1"/>
  <c r="C10171" i="1"/>
  <c r="C10172" i="1"/>
  <c r="C10173" i="1"/>
  <c r="C10174" i="1"/>
  <c r="C10175" i="1"/>
  <c r="C10176" i="1"/>
  <c r="C10177" i="1"/>
  <c r="C10178" i="1"/>
  <c r="C10179" i="1"/>
  <c r="C10180" i="1"/>
  <c r="C10181" i="1"/>
  <c r="C10182" i="1"/>
  <c r="C10183" i="1"/>
  <c r="C10184" i="1"/>
  <c r="C10185" i="1"/>
  <c r="C10186" i="1"/>
  <c r="C10187" i="1"/>
  <c r="C10188" i="1"/>
  <c r="C10189" i="1"/>
  <c r="C10190" i="1"/>
  <c r="C10191" i="1"/>
  <c r="C10192" i="1"/>
  <c r="C10193" i="1"/>
  <c r="C10194" i="1"/>
  <c r="C10195" i="1"/>
  <c r="C10196" i="1"/>
  <c r="C10197" i="1"/>
  <c r="C10198" i="1"/>
  <c r="C10199" i="1"/>
  <c r="C10200" i="1"/>
  <c r="C10201" i="1"/>
  <c r="C10202" i="1"/>
  <c r="C10203" i="1"/>
  <c r="C10204" i="1"/>
  <c r="C10205" i="1"/>
  <c r="C10206" i="1"/>
  <c r="C10207" i="1"/>
  <c r="C10208" i="1"/>
  <c r="C10209" i="1"/>
  <c r="C10210" i="1"/>
  <c r="C10211" i="1"/>
  <c r="C10212" i="1"/>
  <c r="C10213" i="1"/>
  <c r="C10214" i="1"/>
  <c r="C10215" i="1"/>
  <c r="C10216" i="1"/>
  <c r="C10217" i="1"/>
  <c r="C10218" i="1"/>
  <c r="C10219" i="1"/>
  <c r="C10220" i="1"/>
  <c r="C10221" i="1"/>
  <c r="C10222" i="1"/>
  <c r="C10223" i="1"/>
  <c r="C10224" i="1"/>
  <c r="C10225" i="1"/>
  <c r="C10226" i="1"/>
  <c r="C10227" i="1"/>
  <c r="C10228" i="1"/>
  <c r="C10229" i="1"/>
  <c r="C10230" i="1"/>
  <c r="C10231" i="1"/>
  <c r="C10232" i="1"/>
  <c r="C10233" i="1"/>
  <c r="C10234" i="1"/>
  <c r="C10235" i="1"/>
  <c r="C10236" i="1"/>
  <c r="C10237" i="1"/>
  <c r="C10238" i="1"/>
  <c r="C10239" i="1"/>
  <c r="C10240" i="1"/>
  <c r="C10241" i="1"/>
  <c r="C10242" i="1"/>
  <c r="C10243" i="1"/>
  <c r="C10244" i="1"/>
  <c r="C10245" i="1"/>
  <c r="C10246" i="1"/>
  <c r="C10247" i="1"/>
  <c r="C10248" i="1"/>
  <c r="C10249" i="1"/>
  <c r="C10250" i="1"/>
  <c r="C10251" i="1"/>
  <c r="C10252" i="1"/>
  <c r="C10253" i="1"/>
  <c r="C10254" i="1"/>
  <c r="C10255" i="1"/>
  <c r="C10256" i="1"/>
  <c r="C10257" i="1"/>
  <c r="C10258" i="1"/>
  <c r="C10259" i="1"/>
  <c r="C10260" i="1"/>
  <c r="C10261" i="1"/>
  <c r="C10262" i="1"/>
  <c r="C10263" i="1"/>
  <c r="C10264" i="1"/>
  <c r="C10265" i="1"/>
  <c r="C10266" i="1"/>
  <c r="C10267" i="1"/>
  <c r="C10268" i="1"/>
  <c r="C10269" i="1"/>
  <c r="C10270" i="1"/>
  <c r="C10271" i="1"/>
  <c r="C10272" i="1"/>
  <c r="C10273" i="1"/>
  <c r="C10274" i="1"/>
  <c r="C10275" i="1"/>
  <c r="C10276" i="1"/>
  <c r="C10277" i="1"/>
  <c r="C10278" i="1"/>
  <c r="C10279" i="1"/>
  <c r="C10280" i="1"/>
  <c r="C10281" i="1"/>
  <c r="C10282" i="1"/>
  <c r="C10283" i="1"/>
  <c r="C10284" i="1"/>
  <c r="C10285" i="1"/>
  <c r="C10286" i="1"/>
  <c r="C10287" i="1"/>
  <c r="C10288" i="1"/>
  <c r="C10289" i="1"/>
  <c r="C10290" i="1"/>
  <c r="C10291" i="1"/>
  <c r="C10292" i="1"/>
  <c r="C10293" i="1"/>
  <c r="C10294" i="1"/>
  <c r="C10295" i="1"/>
  <c r="C10296" i="1"/>
  <c r="C10297" i="1"/>
  <c r="C10298" i="1"/>
  <c r="C10299" i="1"/>
  <c r="C10300" i="1"/>
  <c r="C10301" i="1"/>
  <c r="C10302" i="1"/>
  <c r="C10303" i="1"/>
  <c r="C10304" i="1"/>
  <c r="C10305" i="1"/>
  <c r="C10306" i="1"/>
  <c r="C10307" i="1"/>
  <c r="C10308" i="1"/>
  <c r="C10309" i="1"/>
  <c r="C10310" i="1"/>
  <c r="C10311" i="1"/>
  <c r="C10312" i="1"/>
  <c r="C10313" i="1"/>
  <c r="C10314" i="1"/>
  <c r="C10315" i="1"/>
  <c r="C10316" i="1"/>
  <c r="C10317" i="1"/>
  <c r="C10318" i="1"/>
  <c r="C10319" i="1"/>
  <c r="C10320" i="1"/>
  <c r="C10321" i="1"/>
  <c r="C10322" i="1"/>
  <c r="C10323" i="1"/>
  <c r="C10324" i="1"/>
  <c r="C10325" i="1"/>
  <c r="C10326" i="1"/>
  <c r="C10327" i="1"/>
  <c r="C10328" i="1"/>
  <c r="C10329" i="1"/>
  <c r="C10330" i="1"/>
  <c r="C10331" i="1"/>
  <c r="C10332" i="1"/>
  <c r="C10333" i="1"/>
  <c r="C10334" i="1"/>
  <c r="C10335" i="1"/>
  <c r="C10336" i="1"/>
  <c r="C10337" i="1"/>
  <c r="C10338" i="1"/>
  <c r="C10339" i="1"/>
  <c r="C10340" i="1"/>
  <c r="C10341" i="1"/>
  <c r="C10342" i="1"/>
  <c r="C10343" i="1"/>
  <c r="C10344" i="1"/>
  <c r="C10345" i="1"/>
  <c r="C10346" i="1"/>
  <c r="C10347" i="1"/>
  <c r="C10348" i="1"/>
  <c r="C10349" i="1"/>
  <c r="C10350" i="1"/>
  <c r="C10351" i="1"/>
  <c r="C10352" i="1"/>
  <c r="C10353" i="1"/>
  <c r="C10354" i="1"/>
  <c r="C10355" i="1"/>
  <c r="C10356" i="1"/>
  <c r="C10357" i="1"/>
  <c r="C10358" i="1"/>
  <c r="C10359" i="1"/>
  <c r="C10360" i="1"/>
  <c r="C10361" i="1"/>
  <c r="C10362" i="1"/>
  <c r="C10363" i="1"/>
  <c r="C10364" i="1"/>
  <c r="C10365" i="1"/>
  <c r="C10366" i="1"/>
  <c r="C10367" i="1"/>
  <c r="C10368" i="1"/>
  <c r="C10369" i="1"/>
  <c r="C10370" i="1"/>
  <c r="C10371" i="1"/>
  <c r="C10372" i="1"/>
  <c r="C10373" i="1"/>
  <c r="C10374" i="1"/>
  <c r="C10375" i="1"/>
  <c r="C10376" i="1"/>
  <c r="C10377" i="1"/>
  <c r="C10378" i="1"/>
  <c r="C10379" i="1"/>
  <c r="C10380" i="1"/>
  <c r="C10381" i="1"/>
  <c r="C10382" i="1"/>
  <c r="C10383" i="1"/>
  <c r="C10384" i="1"/>
  <c r="C10385" i="1"/>
  <c r="C10386" i="1"/>
  <c r="C10387" i="1"/>
  <c r="C10388" i="1"/>
  <c r="C10389" i="1"/>
  <c r="C10390" i="1"/>
  <c r="C10391" i="1"/>
  <c r="C10392" i="1"/>
  <c r="C10393" i="1"/>
  <c r="C10394" i="1"/>
  <c r="C10395" i="1"/>
  <c r="C10396" i="1"/>
  <c r="C10397" i="1"/>
  <c r="C10398" i="1"/>
  <c r="C10399" i="1"/>
  <c r="C10400" i="1"/>
  <c r="C10401" i="1"/>
  <c r="C10402" i="1"/>
  <c r="C10403" i="1"/>
  <c r="C10404" i="1"/>
  <c r="C10405" i="1"/>
  <c r="C10406" i="1"/>
  <c r="C10407" i="1"/>
  <c r="C10408" i="1"/>
  <c r="C10409" i="1"/>
  <c r="C10410" i="1"/>
  <c r="C10411" i="1"/>
  <c r="C10412" i="1"/>
  <c r="C10413" i="1"/>
  <c r="C10414" i="1"/>
  <c r="C10415" i="1"/>
  <c r="C10416" i="1"/>
  <c r="C10417" i="1"/>
  <c r="C10418" i="1"/>
  <c r="C10419" i="1"/>
  <c r="C10420" i="1"/>
  <c r="C10421" i="1"/>
  <c r="C10422" i="1"/>
  <c r="C10423" i="1"/>
  <c r="C10424" i="1"/>
  <c r="C10425" i="1"/>
  <c r="C10426" i="1"/>
  <c r="C10427" i="1"/>
  <c r="C10428" i="1"/>
  <c r="C10429" i="1"/>
  <c r="C10430" i="1"/>
  <c r="C10431" i="1"/>
  <c r="C10432" i="1"/>
  <c r="C10433" i="1"/>
  <c r="C10434" i="1"/>
  <c r="C10435" i="1"/>
  <c r="C10436" i="1"/>
  <c r="C10437" i="1"/>
  <c r="C10438" i="1"/>
  <c r="C10439" i="1"/>
  <c r="C10440" i="1"/>
  <c r="C10441" i="1"/>
  <c r="C10442" i="1"/>
  <c r="C10443" i="1"/>
  <c r="C10444" i="1"/>
  <c r="C10445" i="1"/>
  <c r="C10446" i="1"/>
  <c r="C10447" i="1"/>
  <c r="C10448" i="1"/>
  <c r="C10449" i="1"/>
  <c r="C10450" i="1"/>
  <c r="C10451" i="1"/>
  <c r="C10452" i="1"/>
  <c r="C10453" i="1"/>
  <c r="C10454" i="1"/>
  <c r="C10455" i="1"/>
  <c r="C10456" i="1"/>
  <c r="C10457" i="1"/>
  <c r="C10458" i="1"/>
  <c r="C10459" i="1"/>
  <c r="C10460" i="1"/>
  <c r="C10461" i="1"/>
  <c r="C10462" i="1"/>
  <c r="C10463" i="1"/>
  <c r="C10464" i="1"/>
  <c r="C10465" i="1"/>
  <c r="C10466" i="1"/>
  <c r="C10467" i="1"/>
  <c r="C10468" i="1"/>
  <c r="C10469" i="1"/>
  <c r="C10470" i="1"/>
  <c r="C10471" i="1"/>
  <c r="C10472" i="1"/>
  <c r="C10473" i="1"/>
  <c r="C10474" i="1"/>
  <c r="C10475" i="1"/>
  <c r="C10476" i="1"/>
  <c r="C10477" i="1"/>
  <c r="C10478" i="1"/>
  <c r="C10479" i="1"/>
  <c r="C10480" i="1"/>
  <c r="C10481" i="1"/>
  <c r="C10482" i="1"/>
  <c r="C10483" i="1"/>
  <c r="C10484" i="1"/>
  <c r="C10485" i="1"/>
  <c r="C10486" i="1"/>
  <c r="C10487" i="1"/>
  <c r="C10488" i="1"/>
  <c r="C10489" i="1"/>
  <c r="C10490" i="1"/>
  <c r="C10491" i="1"/>
  <c r="C10492" i="1"/>
  <c r="C10493" i="1"/>
  <c r="C10494" i="1"/>
  <c r="C10495" i="1"/>
  <c r="C10496" i="1"/>
  <c r="C10497" i="1"/>
  <c r="C10498" i="1"/>
  <c r="C10499" i="1"/>
  <c r="C10500" i="1"/>
  <c r="C10501" i="1"/>
  <c r="C10502" i="1"/>
  <c r="C10503" i="1"/>
  <c r="C10504" i="1"/>
  <c r="C10505" i="1"/>
  <c r="C10506" i="1"/>
  <c r="C10507" i="1"/>
  <c r="C10508" i="1"/>
  <c r="C10509" i="1"/>
  <c r="C10510" i="1"/>
  <c r="C10511" i="1"/>
  <c r="C10512" i="1"/>
  <c r="C10513" i="1"/>
  <c r="C10514" i="1"/>
  <c r="C10515" i="1"/>
  <c r="C10516" i="1"/>
  <c r="C10517" i="1"/>
  <c r="C10518" i="1"/>
  <c r="C10519" i="1"/>
  <c r="C10520" i="1"/>
  <c r="C10521" i="1"/>
  <c r="C10522" i="1"/>
  <c r="C10523" i="1"/>
  <c r="C10524" i="1"/>
  <c r="C10525" i="1"/>
  <c r="C10526" i="1"/>
  <c r="C10527" i="1"/>
  <c r="C10528" i="1"/>
  <c r="C10529" i="1"/>
  <c r="C10530" i="1"/>
  <c r="C10531" i="1"/>
  <c r="C10532" i="1"/>
  <c r="C10533" i="1"/>
  <c r="C10534" i="1"/>
  <c r="C10535" i="1"/>
  <c r="C10536" i="1"/>
  <c r="C10537" i="1"/>
  <c r="C10538" i="1"/>
  <c r="C10539" i="1"/>
  <c r="C10540" i="1"/>
  <c r="C10541" i="1"/>
  <c r="C10542" i="1"/>
  <c r="C10543" i="1"/>
  <c r="C10544" i="1"/>
  <c r="C10545" i="1"/>
  <c r="C10546" i="1"/>
  <c r="C10547" i="1"/>
  <c r="C10548" i="1"/>
  <c r="C10549" i="1"/>
  <c r="C10550" i="1"/>
  <c r="C10551" i="1"/>
  <c r="C10552" i="1"/>
  <c r="C10553" i="1"/>
  <c r="C10554" i="1"/>
  <c r="C10555" i="1"/>
  <c r="C10556" i="1"/>
  <c r="C10557" i="1"/>
  <c r="C10558" i="1"/>
  <c r="C10559" i="1"/>
  <c r="C10560" i="1"/>
  <c r="C10561" i="1"/>
  <c r="C10562" i="1"/>
  <c r="C10563" i="1"/>
  <c r="C10564" i="1"/>
  <c r="C10565" i="1"/>
  <c r="C10566" i="1"/>
  <c r="C10567" i="1"/>
  <c r="C10568" i="1"/>
  <c r="C10569" i="1"/>
  <c r="C10570" i="1"/>
  <c r="C10571" i="1"/>
  <c r="C10572" i="1"/>
  <c r="C10573" i="1"/>
  <c r="C10574" i="1"/>
  <c r="C10575" i="1"/>
  <c r="C10576" i="1"/>
  <c r="C10577" i="1"/>
  <c r="C10578" i="1"/>
  <c r="C10579" i="1"/>
  <c r="C10580" i="1"/>
  <c r="C10581" i="1"/>
  <c r="C10582" i="1"/>
  <c r="C10583" i="1"/>
  <c r="C10584" i="1"/>
  <c r="C10585" i="1"/>
  <c r="C10586" i="1"/>
  <c r="C10587" i="1"/>
  <c r="C10588" i="1"/>
  <c r="C10589" i="1"/>
  <c r="C10590" i="1"/>
  <c r="C10591" i="1"/>
  <c r="C10592" i="1"/>
  <c r="C10593" i="1"/>
  <c r="C10594" i="1"/>
  <c r="C10595" i="1"/>
  <c r="C10596" i="1"/>
  <c r="C10597" i="1"/>
  <c r="C10598" i="1"/>
  <c r="C10599" i="1"/>
  <c r="C10600" i="1"/>
  <c r="C10601" i="1"/>
  <c r="C10602" i="1"/>
  <c r="C10603" i="1"/>
  <c r="C10604" i="1"/>
  <c r="C10605" i="1"/>
  <c r="C10606" i="1"/>
  <c r="C10607" i="1"/>
  <c r="C10608" i="1"/>
  <c r="C10609" i="1"/>
  <c r="C10610" i="1"/>
  <c r="C10611" i="1"/>
  <c r="C10612" i="1"/>
  <c r="C10613" i="1"/>
  <c r="C10614" i="1"/>
  <c r="C10615" i="1"/>
  <c r="C10616" i="1"/>
  <c r="C10617" i="1"/>
  <c r="C10618" i="1"/>
  <c r="C10619" i="1"/>
  <c r="C10620" i="1"/>
  <c r="C10621" i="1"/>
  <c r="C10622" i="1"/>
  <c r="C10623" i="1"/>
  <c r="C10624" i="1"/>
  <c r="C10625" i="1"/>
  <c r="C10626" i="1"/>
  <c r="C10627" i="1"/>
  <c r="C10628" i="1"/>
  <c r="C10629" i="1"/>
  <c r="C10630" i="1"/>
  <c r="C10631" i="1"/>
  <c r="C10632" i="1"/>
  <c r="C10633" i="1"/>
  <c r="C10634" i="1"/>
  <c r="C10635" i="1"/>
  <c r="C10636" i="1"/>
  <c r="C10637" i="1"/>
  <c r="C10638" i="1"/>
  <c r="C10639" i="1"/>
  <c r="C10640" i="1"/>
  <c r="C10641" i="1"/>
  <c r="C10642" i="1"/>
  <c r="C10643" i="1"/>
  <c r="C10644" i="1"/>
  <c r="C10645" i="1"/>
  <c r="C10646" i="1"/>
  <c r="C10647" i="1"/>
  <c r="C10648" i="1"/>
  <c r="C10649" i="1"/>
  <c r="C10650" i="1"/>
  <c r="C10651" i="1"/>
  <c r="C10652" i="1"/>
  <c r="C10653" i="1"/>
  <c r="C10654" i="1"/>
  <c r="C10655" i="1"/>
  <c r="C10656" i="1"/>
  <c r="C10657" i="1"/>
  <c r="C10658" i="1"/>
  <c r="C10659" i="1"/>
  <c r="C10660" i="1"/>
  <c r="C10661" i="1"/>
  <c r="C10662" i="1"/>
  <c r="C10663" i="1"/>
  <c r="C10664" i="1"/>
  <c r="C10665" i="1"/>
  <c r="C10666" i="1"/>
  <c r="C10667" i="1"/>
  <c r="C10668" i="1"/>
  <c r="C10669" i="1"/>
  <c r="C10670" i="1"/>
  <c r="C10671" i="1"/>
  <c r="C10672" i="1"/>
  <c r="C10673" i="1"/>
  <c r="C10674" i="1"/>
  <c r="C10675" i="1"/>
  <c r="C10676" i="1"/>
  <c r="C10677" i="1"/>
  <c r="C10678" i="1"/>
  <c r="C10679" i="1"/>
  <c r="C10680" i="1"/>
  <c r="C10681" i="1"/>
  <c r="C10682" i="1"/>
  <c r="C10683" i="1"/>
  <c r="C10684" i="1"/>
  <c r="C10685" i="1"/>
  <c r="C10686" i="1"/>
  <c r="C10687" i="1"/>
  <c r="C10688" i="1"/>
  <c r="C10689" i="1"/>
  <c r="C10690" i="1"/>
  <c r="C10691" i="1"/>
  <c r="C10692" i="1"/>
  <c r="C10693" i="1"/>
  <c r="C10694" i="1"/>
  <c r="C10695" i="1"/>
  <c r="C10696" i="1"/>
  <c r="C10697" i="1"/>
  <c r="C10698" i="1"/>
  <c r="C10699" i="1"/>
  <c r="C10700" i="1"/>
  <c r="C10701" i="1"/>
  <c r="C10702" i="1"/>
  <c r="C10703" i="1"/>
  <c r="C10704" i="1"/>
  <c r="C10705" i="1"/>
  <c r="C10706" i="1"/>
  <c r="C10707" i="1"/>
  <c r="C10708" i="1"/>
  <c r="C10709" i="1"/>
  <c r="C10710" i="1"/>
  <c r="C10711" i="1"/>
  <c r="C10712" i="1"/>
  <c r="C10713" i="1"/>
  <c r="C10714" i="1"/>
  <c r="C10715" i="1"/>
  <c r="C10716" i="1"/>
  <c r="C10717" i="1"/>
  <c r="C10718" i="1"/>
  <c r="C10719" i="1"/>
  <c r="C10720" i="1"/>
  <c r="C10721" i="1"/>
  <c r="C10722" i="1"/>
  <c r="C10723" i="1"/>
  <c r="C10724" i="1"/>
  <c r="C10725" i="1"/>
  <c r="C10726" i="1"/>
  <c r="C10727" i="1"/>
  <c r="C10728" i="1"/>
  <c r="C10729" i="1"/>
  <c r="C10730" i="1"/>
  <c r="C10731" i="1"/>
  <c r="C10732" i="1"/>
  <c r="C10733" i="1"/>
  <c r="C10734" i="1"/>
  <c r="C10735" i="1"/>
  <c r="C10736" i="1"/>
  <c r="C10737" i="1"/>
  <c r="C10738" i="1"/>
  <c r="C10739" i="1"/>
  <c r="C10740" i="1"/>
  <c r="C10741" i="1"/>
  <c r="C10742" i="1"/>
  <c r="C10743" i="1"/>
  <c r="C10744" i="1"/>
  <c r="C10745" i="1"/>
  <c r="C10746" i="1"/>
  <c r="C10747" i="1"/>
  <c r="C10748" i="1"/>
  <c r="C10749" i="1"/>
  <c r="C10750" i="1"/>
  <c r="C10751" i="1"/>
  <c r="C10752" i="1"/>
  <c r="C10753" i="1"/>
  <c r="C10754" i="1"/>
  <c r="C10755" i="1"/>
  <c r="C10756" i="1"/>
  <c r="C10757" i="1"/>
  <c r="C10758" i="1"/>
  <c r="C10759" i="1"/>
  <c r="C10760" i="1"/>
  <c r="C10761" i="1"/>
  <c r="C10762" i="1"/>
  <c r="C10763" i="1"/>
  <c r="C10764" i="1"/>
  <c r="C10765" i="1"/>
  <c r="C10766" i="1"/>
  <c r="C10767" i="1"/>
  <c r="C10768" i="1"/>
  <c r="C10769" i="1"/>
  <c r="C10770" i="1"/>
  <c r="C10771" i="1"/>
  <c r="C10772" i="1"/>
  <c r="C10773" i="1"/>
  <c r="C10774" i="1"/>
  <c r="C10775" i="1"/>
  <c r="C10776" i="1"/>
  <c r="C10777" i="1"/>
  <c r="C10778" i="1"/>
  <c r="C10779" i="1"/>
  <c r="C10780" i="1"/>
  <c r="C10781" i="1"/>
  <c r="C10782" i="1"/>
  <c r="C10783" i="1"/>
  <c r="C10784" i="1"/>
  <c r="C10785" i="1"/>
  <c r="C10786" i="1"/>
  <c r="C10787" i="1"/>
  <c r="C10788" i="1"/>
  <c r="C10789" i="1"/>
  <c r="C10790" i="1"/>
  <c r="C10791" i="1"/>
  <c r="C10792" i="1"/>
  <c r="C10793" i="1"/>
  <c r="C10794" i="1"/>
  <c r="C10795" i="1"/>
  <c r="C10796" i="1"/>
  <c r="C10797" i="1"/>
  <c r="C10798" i="1"/>
  <c r="C10799" i="1"/>
  <c r="C10800" i="1"/>
  <c r="C10801" i="1"/>
  <c r="C10802" i="1"/>
  <c r="C10803" i="1"/>
  <c r="C10804" i="1"/>
  <c r="C10805" i="1"/>
  <c r="C10806" i="1"/>
  <c r="C10807" i="1"/>
  <c r="C10808" i="1"/>
  <c r="C10809" i="1"/>
  <c r="C10810" i="1"/>
  <c r="C10811" i="1"/>
  <c r="C10812" i="1"/>
  <c r="C10813" i="1"/>
  <c r="C10814" i="1"/>
  <c r="C10815" i="1"/>
  <c r="C10816" i="1"/>
  <c r="C10817" i="1"/>
  <c r="C10818" i="1"/>
  <c r="C10819" i="1"/>
  <c r="C10820" i="1"/>
  <c r="C10821" i="1"/>
  <c r="C10822" i="1"/>
  <c r="C10823" i="1"/>
  <c r="C10824" i="1"/>
  <c r="C10825" i="1"/>
  <c r="C10826" i="1"/>
  <c r="C10827" i="1"/>
  <c r="C10828" i="1"/>
  <c r="C10829" i="1"/>
  <c r="C10830" i="1"/>
  <c r="C10831" i="1"/>
  <c r="C10832" i="1"/>
  <c r="C10833" i="1"/>
  <c r="C10834" i="1"/>
  <c r="C10835" i="1"/>
  <c r="C10836" i="1"/>
  <c r="C10837" i="1"/>
  <c r="C10838" i="1"/>
  <c r="C10839" i="1"/>
  <c r="C10840" i="1"/>
  <c r="C10841" i="1"/>
  <c r="C10842" i="1"/>
  <c r="C10843" i="1"/>
  <c r="C10844" i="1"/>
  <c r="C10845" i="1"/>
  <c r="C10846" i="1"/>
  <c r="C10847" i="1"/>
  <c r="C10848" i="1"/>
  <c r="C10849" i="1"/>
  <c r="C10850" i="1"/>
  <c r="C10851" i="1"/>
  <c r="C10852" i="1"/>
  <c r="C10853" i="1"/>
  <c r="C10854" i="1"/>
  <c r="C10855" i="1"/>
  <c r="C10856" i="1"/>
  <c r="C10857" i="1"/>
  <c r="C10858" i="1"/>
  <c r="C10859" i="1"/>
  <c r="C10860" i="1"/>
  <c r="C10861" i="1"/>
  <c r="C10862" i="1"/>
  <c r="C10863" i="1"/>
  <c r="C10864" i="1"/>
  <c r="C10865" i="1"/>
  <c r="C10866" i="1"/>
  <c r="C10867" i="1"/>
  <c r="C10868" i="1"/>
  <c r="C10869" i="1"/>
  <c r="C10870" i="1"/>
  <c r="C10871" i="1"/>
  <c r="C10872" i="1"/>
  <c r="C10873" i="1"/>
  <c r="C10874" i="1"/>
  <c r="C10875" i="1"/>
  <c r="C10876" i="1"/>
  <c r="C10877" i="1"/>
  <c r="C10878" i="1"/>
  <c r="C10879" i="1"/>
  <c r="C10880" i="1"/>
  <c r="C10881" i="1"/>
  <c r="C10882" i="1"/>
  <c r="C10883" i="1"/>
  <c r="C10884" i="1"/>
  <c r="C10885" i="1"/>
  <c r="C10886" i="1"/>
  <c r="C10887" i="1"/>
  <c r="C10888" i="1"/>
  <c r="C10889" i="1"/>
  <c r="C10890" i="1"/>
  <c r="C10891" i="1"/>
  <c r="C10892" i="1"/>
  <c r="C10893" i="1"/>
  <c r="C10894" i="1"/>
  <c r="C10895" i="1"/>
  <c r="C10896" i="1"/>
  <c r="C10897" i="1"/>
  <c r="C10898" i="1"/>
  <c r="C10899" i="1"/>
  <c r="C10900" i="1"/>
  <c r="C10901" i="1"/>
  <c r="C10902" i="1"/>
  <c r="C10903" i="1"/>
  <c r="C10904" i="1"/>
  <c r="C10905" i="1"/>
  <c r="C10906" i="1"/>
  <c r="C10907" i="1"/>
  <c r="C10908" i="1"/>
  <c r="C10909" i="1"/>
  <c r="C10910" i="1"/>
  <c r="C10911" i="1"/>
  <c r="C10912" i="1"/>
  <c r="C10913" i="1"/>
  <c r="C10914" i="1"/>
  <c r="C10915" i="1"/>
  <c r="C10916" i="1"/>
  <c r="C10917" i="1"/>
  <c r="C10918" i="1"/>
  <c r="C10919" i="1"/>
  <c r="C10920" i="1"/>
  <c r="C10921" i="1"/>
  <c r="C10922" i="1"/>
  <c r="C10923" i="1"/>
  <c r="C10924" i="1"/>
  <c r="C10925" i="1"/>
  <c r="C10926" i="1"/>
  <c r="C10927" i="1"/>
  <c r="C10928" i="1"/>
  <c r="C10929" i="1"/>
  <c r="C10930" i="1"/>
  <c r="C10931" i="1"/>
  <c r="C10932" i="1"/>
  <c r="C10933" i="1"/>
  <c r="C10934" i="1"/>
  <c r="C10935" i="1"/>
  <c r="C10936" i="1"/>
  <c r="C10937" i="1"/>
  <c r="C10938" i="1"/>
  <c r="C10939" i="1"/>
  <c r="C10940" i="1"/>
  <c r="C10941" i="1"/>
  <c r="C10942" i="1"/>
  <c r="C10943" i="1"/>
  <c r="C10944" i="1"/>
  <c r="C10945" i="1"/>
  <c r="C10946" i="1"/>
  <c r="C10947" i="1"/>
  <c r="C10948" i="1"/>
  <c r="C10949" i="1"/>
  <c r="C10950" i="1"/>
  <c r="C10951" i="1"/>
  <c r="C10952" i="1"/>
  <c r="C10953" i="1"/>
  <c r="C10954" i="1"/>
  <c r="C10955" i="1"/>
  <c r="C10956" i="1"/>
  <c r="C10957" i="1"/>
  <c r="C10958" i="1"/>
  <c r="C10959" i="1"/>
  <c r="C10960" i="1"/>
  <c r="C10961" i="1"/>
  <c r="C10962" i="1"/>
  <c r="C10963" i="1"/>
  <c r="C10964" i="1"/>
  <c r="C10965" i="1"/>
  <c r="C10966" i="1"/>
  <c r="C10967" i="1"/>
  <c r="C10968" i="1"/>
  <c r="C10969" i="1"/>
  <c r="C10970" i="1"/>
  <c r="C10971" i="1"/>
  <c r="C10972" i="1"/>
  <c r="C10973" i="1"/>
  <c r="C10974" i="1"/>
  <c r="C10975" i="1"/>
  <c r="C10976" i="1"/>
  <c r="C10977" i="1"/>
  <c r="C10978" i="1"/>
  <c r="C10979" i="1"/>
  <c r="C10980" i="1"/>
  <c r="C10981" i="1"/>
  <c r="C10982" i="1"/>
  <c r="C10983" i="1"/>
  <c r="C10984" i="1"/>
  <c r="C10985" i="1"/>
  <c r="C10986" i="1"/>
  <c r="C10987" i="1"/>
  <c r="C10988" i="1"/>
  <c r="C10989" i="1"/>
  <c r="C10990" i="1"/>
  <c r="C10991" i="1"/>
  <c r="C10992" i="1"/>
  <c r="C10993" i="1"/>
  <c r="C10994" i="1"/>
  <c r="C10995" i="1"/>
  <c r="C10996" i="1"/>
  <c r="C10997" i="1"/>
  <c r="C10998" i="1"/>
  <c r="C10999" i="1"/>
  <c r="C11000" i="1"/>
  <c r="C11001" i="1"/>
  <c r="C11002" i="1"/>
  <c r="C11003" i="1"/>
  <c r="C11004" i="1"/>
  <c r="C11005" i="1"/>
  <c r="C11006" i="1"/>
  <c r="C11007" i="1"/>
  <c r="C11008" i="1"/>
  <c r="C11009" i="1"/>
  <c r="C11010" i="1"/>
  <c r="C11011" i="1"/>
  <c r="C11012" i="1"/>
  <c r="C11013" i="1"/>
  <c r="C11014" i="1"/>
  <c r="C11015" i="1"/>
  <c r="C11016" i="1"/>
  <c r="C11017" i="1"/>
  <c r="C11018" i="1"/>
  <c r="C11019" i="1"/>
  <c r="C11020" i="1"/>
  <c r="C11021" i="1"/>
  <c r="C11022" i="1"/>
  <c r="C11023" i="1"/>
  <c r="C11024" i="1"/>
  <c r="C11025" i="1"/>
  <c r="C11026" i="1"/>
  <c r="C11027" i="1"/>
  <c r="C11028" i="1"/>
  <c r="C11029" i="1"/>
  <c r="C11030" i="1"/>
  <c r="C11031" i="1"/>
  <c r="C11032" i="1"/>
  <c r="C11033" i="1"/>
  <c r="C11034" i="1"/>
  <c r="C11035" i="1"/>
  <c r="C11036" i="1"/>
  <c r="C11037" i="1"/>
  <c r="C11038" i="1"/>
  <c r="C11039" i="1"/>
  <c r="C11040" i="1"/>
  <c r="C11041" i="1"/>
  <c r="C11042" i="1"/>
  <c r="C11043" i="1"/>
  <c r="C11044" i="1"/>
  <c r="C11045" i="1"/>
  <c r="C11046" i="1"/>
  <c r="C11047" i="1"/>
  <c r="C11048" i="1"/>
  <c r="C11049" i="1"/>
  <c r="C11050" i="1"/>
  <c r="C11051" i="1"/>
  <c r="C11052" i="1"/>
  <c r="C11053" i="1"/>
  <c r="C11054" i="1"/>
  <c r="C11055" i="1"/>
  <c r="C11056" i="1"/>
  <c r="C11057" i="1"/>
  <c r="C11058" i="1"/>
  <c r="C11059" i="1"/>
  <c r="C11060" i="1"/>
  <c r="C11061" i="1"/>
  <c r="C11062" i="1"/>
  <c r="C11063" i="1"/>
  <c r="C11064" i="1"/>
  <c r="C11065" i="1"/>
  <c r="C11066" i="1"/>
  <c r="C11067" i="1"/>
  <c r="C11068" i="1"/>
  <c r="C11069" i="1"/>
  <c r="C11070" i="1"/>
  <c r="C11071" i="1"/>
  <c r="C11072" i="1"/>
  <c r="C11073" i="1"/>
  <c r="C11074" i="1"/>
  <c r="C11075" i="1"/>
  <c r="C11076" i="1"/>
  <c r="C11077" i="1"/>
  <c r="C11078" i="1"/>
  <c r="C11079" i="1"/>
  <c r="C11080" i="1"/>
  <c r="C11081" i="1"/>
  <c r="C11082" i="1"/>
  <c r="C11083" i="1"/>
  <c r="C11084" i="1"/>
  <c r="C11085" i="1"/>
  <c r="C11086" i="1"/>
  <c r="C11087" i="1"/>
  <c r="C11088" i="1"/>
  <c r="C11089" i="1"/>
  <c r="C11090" i="1"/>
  <c r="C11091" i="1"/>
  <c r="C11092" i="1"/>
  <c r="C11093" i="1"/>
  <c r="C11094" i="1"/>
  <c r="C11095" i="1"/>
  <c r="C11096" i="1"/>
  <c r="C11097" i="1"/>
  <c r="C11098" i="1"/>
  <c r="C11099" i="1"/>
  <c r="C11100" i="1"/>
  <c r="C11101" i="1"/>
  <c r="C11102" i="1"/>
  <c r="C11103" i="1"/>
  <c r="C11104" i="1"/>
  <c r="C11105" i="1"/>
  <c r="C11106" i="1"/>
  <c r="C11107" i="1"/>
  <c r="C11108" i="1"/>
  <c r="C11109" i="1"/>
  <c r="C11110" i="1"/>
  <c r="C11111" i="1"/>
  <c r="C11112" i="1"/>
  <c r="C11113" i="1"/>
  <c r="C11114" i="1"/>
  <c r="C11115" i="1"/>
  <c r="C11116" i="1"/>
  <c r="C11117" i="1"/>
  <c r="C11118" i="1"/>
  <c r="C11119" i="1"/>
  <c r="C11120" i="1"/>
  <c r="C11121" i="1"/>
  <c r="C11122" i="1"/>
  <c r="C11123" i="1"/>
  <c r="C11124" i="1"/>
  <c r="C11125" i="1"/>
  <c r="C11126" i="1"/>
  <c r="C11127" i="1"/>
  <c r="C11128" i="1"/>
  <c r="C11129" i="1"/>
  <c r="C11130" i="1"/>
  <c r="C11131" i="1"/>
  <c r="C11132" i="1"/>
  <c r="C11133" i="1"/>
  <c r="C11134" i="1"/>
  <c r="C11135" i="1"/>
  <c r="C11136" i="1"/>
  <c r="C11137" i="1"/>
  <c r="C11138" i="1"/>
  <c r="C11139" i="1"/>
  <c r="C11140" i="1"/>
  <c r="C11141" i="1"/>
  <c r="C11142" i="1"/>
  <c r="C11143" i="1"/>
  <c r="C11144" i="1"/>
  <c r="C11145" i="1"/>
  <c r="C11146" i="1"/>
  <c r="C11147" i="1"/>
  <c r="C11148" i="1"/>
  <c r="C11149" i="1"/>
  <c r="C11150" i="1"/>
  <c r="C11151" i="1"/>
  <c r="C11152" i="1"/>
  <c r="C11153" i="1"/>
  <c r="C11154" i="1"/>
  <c r="C11155" i="1"/>
  <c r="C11156" i="1"/>
  <c r="C11157" i="1"/>
  <c r="C11158" i="1"/>
  <c r="C11159" i="1"/>
  <c r="C11160" i="1"/>
  <c r="C11161" i="1"/>
  <c r="C11162" i="1"/>
  <c r="C11163" i="1"/>
  <c r="C11164" i="1"/>
  <c r="C11165" i="1"/>
  <c r="C11166" i="1"/>
  <c r="C11167" i="1"/>
  <c r="C11168" i="1"/>
  <c r="C11169" i="1"/>
  <c r="C11170" i="1"/>
  <c r="C11171" i="1"/>
  <c r="C11172" i="1"/>
  <c r="C11173" i="1"/>
  <c r="C11174" i="1"/>
  <c r="C11175" i="1"/>
  <c r="C11176" i="1"/>
  <c r="C11177" i="1"/>
  <c r="C11178" i="1"/>
  <c r="C11179" i="1"/>
  <c r="C11180" i="1"/>
  <c r="C11181" i="1"/>
  <c r="C11182" i="1"/>
  <c r="C11183" i="1"/>
  <c r="C11184" i="1"/>
  <c r="C11185" i="1"/>
  <c r="C11186" i="1"/>
  <c r="C11187" i="1"/>
  <c r="C11188" i="1"/>
  <c r="C11189" i="1"/>
  <c r="C11190" i="1"/>
  <c r="C11191" i="1"/>
  <c r="C11192" i="1"/>
  <c r="C11193" i="1"/>
  <c r="C11194" i="1"/>
  <c r="C11195" i="1"/>
  <c r="C11196" i="1"/>
  <c r="C11197" i="1"/>
  <c r="C11198" i="1"/>
  <c r="C11199" i="1"/>
  <c r="C11200" i="1"/>
  <c r="C11201" i="1"/>
  <c r="C11202" i="1"/>
  <c r="C11203" i="1"/>
  <c r="C11204" i="1"/>
  <c r="C11205" i="1"/>
  <c r="C11206" i="1"/>
  <c r="C11207" i="1"/>
  <c r="C11208" i="1"/>
  <c r="C11209" i="1"/>
  <c r="C11210" i="1"/>
  <c r="C11211" i="1"/>
  <c r="C11212" i="1"/>
  <c r="C11213" i="1"/>
  <c r="C11214" i="1"/>
  <c r="C11215" i="1"/>
  <c r="C11216" i="1"/>
  <c r="C11217" i="1"/>
  <c r="C11218" i="1"/>
  <c r="C11219" i="1"/>
  <c r="C11220" i="1"/>
  <c r="C11221" i="1"/>
  <c r="C11222" i="1"/>
  <c r="C11223" i="1"/>
  <c r="C11224" i="1"/>
  <c r="C11225" i="1"/>
  <c r="C11226" i="1"/>
  <c r="C11227" i="1"/>
  <c r="C11228" i="1"/>
  <c r="C11229" i="1"/>
  <c r="C11230" i="1"/>
  <c r="C11231" i="1"/>
  <c r="C11232" i="1"/>
  <c r="C11233" i="1"/>
  <c r="C11234" i="1"/>
  <c r="C11235" i="1"/>
  <c r="C11236" i="1"/>
  <c r="C11237" i="1"/>
  <c r="C11238" i="1"/>
  <c r="C11239" i="1"/>
  <c r="C11240" i="1"/>
  <c r="C11241" i="1"/>
  <c r="C11242" i="1"/>
  <c r="C11243" i="1"/>
  <c r="C11244" i="1"/>
  <c r="C11245" i="1"/>
  <c r="C11246" i="1"/>
  <c r="C11247" i="1"/>
  <c r="C11248" i="1"/>
  <c r="C11249" i="1"/>
  <c r="C11250" i="1"/>
  <c r="C11251" i="1"/>
  <c r="C11252" i="1"/>
  <c r="C11253" i="1"/>
  <c r="C11254" i="1"/>
  <c r="C11255" i="1"/>
  <c r="C11256" i="1"/>
  <c r="C11257" i="1"/>
  <c r="C11258" i="1"/>
  <c r="C11259" i="1"/>
  <c r="C11260" i="1"/>
  <c r="C11261" i="1"/>
  <c r="C11262" i="1"/>
  <c r="C11263" i="1"/>
  <c r="C11264" i="1"/>
  <c r="C11265" i="1"/>
  <c r="C11266" i="1"/>
  <c r="C11267" i="1"/>
  <c r="C11268" i="1"/>
  <c r="C11269" i="1"/>
  <c r="C11270" i="1"/>
  <c r="C11271" i="1"/>
  <c r="C11272" i="1"/>
  <c r="C11273" i="1"/>
  <c r="C11274" i="1"/>
  <c r="C11275" i="1"/>
  <c r="C11276" i="1"/>
  <c r="C11277" i="1"/>
  <c r="C11278" i="1"/>
  <c r="C11279" i="1"/>
  <c r="C11280" i="1"/>
  <c r="C11281" i="1"/>
  <c r="C11282" i="1"/>
  <c r="C11283" i="1"/>
  <c r="C11284" i="1"/>
  <c r="C11285" i="1"/>
  <c r="C11286" i="1"/>
  <c r="C11287" i="1"/>
  <c r="C11288" i="1"/>
  <c r="C11289" i="1"/>
  <c r="C11290" i="1"/>
  <c r="C11291" i="1"/>
  <c r="C11292" i="1"/>
  <c r="C11293" i="1"/>
  <c r="C11294" i="1"/>
  <c r="C11295" i="1"/>
  <c r="C11296" i="1"/>
  <c r="C11297" i="1"/>
  <c r="C11298" i="1"/>
  <c r="C11299" i="1"/>
  <c r="C11300" i="1"/>
  <c r="C11301" i="1"/>
  <c r="C11302" i="1"/>
  <c r="C11303" i="1"/>
  <c r="C11304" i="1"/>
  <c r="C11305" i="1"/>
  <c r="C11306" i="1"/>
  <c r="C11307" i="1"/>
  <c r="C11308" i="1"/>
  <c r="C11309" i="1"/>
  <c r="C11310" i="1"/>
  <c r="C11311" i="1"/>
  <c r="C11312" i="1"/>
  <c r="C11313" i="1"/>
  <c r="C11314" i="1"/>
  <c r="C11315" i="1"/>
  <c r="C11316" i="1"/>
  <c r="C11317" i="1"/>
  <c r="C11318" i="1"/>
  <c r="C11319" i="1"/>
  <c r="C11320" i="1"/>
  <c r="C11321" i="1"/>
  <c r="C11322" i="1"/>
  <c r="C11323" i="1"/>
  <c r="C11324" i="1"/>
  <c r="C11325" i="1"/>
  <c r="C11326" i="1"/>
  <c r="C11327" i="1"/>
  <c r="C11328" i="1"/>
  <c r="C11329" i="1"/>
  <c r="C11330" i="1"/>
  <c r="C11331" i="1"/>
  <c r="C11332" i="1"/>
  <c r="C11333" i="1"/>
  <c r="C11334" i="1"/>
  <c r="C11335" i="1"/>
  <c r="C11336" i="1"/>
  <c r="C11337" i="1"/>
  <c r="C11338" i="1"/>
  <c r="C11339" i="1"/>
  <c r="C11340" i="1"/>
  <c r="C11341" i="1"/>
  <c r="C11342" i="1"/>
  <c r="C11343" i="1"/>
  <c r="C11344" i="1"/>
  <c r="C11345" i="1"/>
  <c r="C11346" i="1"/>
  <c r="C11347" i="1"/>
  <c r="C11348" i="1"/>
  <c r="C11349" i="1"/>
  <c r="C11350" i="1"/>
  <c r="C11351" i="1"/>
  <c r="C11352" i="1"/>
  <c r="C11353" i="1"/>
  <c r="C11354" i="1"/>
  <c r="C11355" i="1"/>
  <c r="C11356" i="1"/>
  <c r="C11357" i="1"/>
  <c r="C11358" i="1"/>
  <c r="C11359" i="1"/>
  <c r="C11360" i="1"/>
  <c r="C11361" i="1"/>
  <c r="C11362" i="1"/>
  <c r="C11363" i="1"/>
  <c r="C11364" i="1"/>
  <c r="C11365" i="1"/>
  <c r="C11366" i="1"/>
  <c r="C11367" i="1"/>
  <c r="C11368" i="1"/>
  <c r="C11369" i="1"/>
  <c r="C11370" i="1"/>
  <c r="C11371" i="1"/>
  <c r="C11372" i="1"/>
  <c r="C11373" i="1"/>
  <c r="C11374" i="1"/>
  <c r="C11375" i="1"/>
  <c r="C11376" i="1"/>
  <c r="C11377" i="1"/>
  <c r="C11378" i="1"/>
  <c r="C11379" i="1"/>
  <c r="C11380" i="1"/>
  <c r="C11381" i="1"/>
  <c r="C11382" i="1"/>
  <c r="C11383" i="1"/>
  <c r="C11384" i="1"/>
  <c r="C11385" i="1"/>
  <c r="C11386" i="1"/>
  <c r="C11387" i="1"/>
  <c r="C11388" i="1"/>
  <c r="C11389" i="1"/>
  <c r="C11390" i="1"/>
  <c r="C11391" i="1"/>
  <c r="C11392" i="1"/>
  <c r="C11393" i="1"/>
  <c r="C11394" i="1"/>
  <c r="C11395" i="1"/>
  <c r="C11396" i="1"/>
  <c r="C11397" i="1"/>
  <c r="C11398" i="1"/>
  <c r="C11399" i="1"/>
  <c r="C11400" i="1"/>
  <c r="C11401" i="1"/>
  <c r="C11402" i="1"/>
  <c r="C11403" i="1"/>
  <c r="C11404" i="1"/>
  <c r="C11405" i="1"/>
  <c r="C11406" i="1"/>
  <c r="C11407" i="1"/>
  <c r="C11408" i="1"/>
  <c r="C11409" i="1"/>
  <c r="C11410" i="1"/>
  <c r="C11411" i="1"/>
  <c r="C11412" i="1"/>
  <c r="C11413" i="1"/>
  <c r="C11414" i="1"/>
  <c r="C11415" i="1"/>
  <c r="C11416" i="1"/>
  <c r="C11417" i="1"/>
  <c r="C11418" i="1"/>
  <c r="C11419" i="1"/>
  <c r="C11420" i="1"/>
  <c r="C11421" i="1"/>
  <c r="C11422" i="1"/>
  <c r="C11423" i="1"/>
  <c r="C11424" i="1"/>
  <c r="C11425" i="1"/>
  <c r="C11426" i="1"/>
  <c r="C11427" i="1"/>
  <c r="C11428" i="1"/>
  <c r="C11429" i="1"/>
  <c r="C11430" i="1"/>
  <c r="C11431" i="1"/>
  <c r="C11432" i="1"/>
  <c r="C11433" i="1"/>
  <c r="C11434" i="1"/>
  <c r="C11435" i="1"/>
  <c r="C11436" i="1"/>
  <c r="C11437" i="1"/>
  <c r="C11438" i="1"/>
  <c r="C11439" i="1"/>
  <c r="C11440" i="1"/>
  <c r="C11441" i="1"/>
  <c r="C11442" i="1"/>
  <c r="C11443" i="1"/>
  <c r="C11444" i="1"/>
  <c r="C11445" i="1"/>
  <c r="C11446" i="1"/>
  <c r="C11447" i="1"/>
  <c r="C11448" i="1"/>
  <c r="C11449" i="1"/>
  <c r="C11450" i="1"/>
  <c r="C11451" i="1"/>
  <c r="C11452" i="1"/>
  <c r="C11453" i="1"/>
  <c r="C11454" i="1"/>
  <c r="C11455" i="1"/>
  <c r="C11456" i="1"/>
  <c r="C11457" i="1"/>
  <c r="C11458" i="1"/>
  <c r="C11459" i="1"/>
  <c r="C11460" i="1"/>
  <c r="C11461" i="1"/>
  <c r="C11462" i="1"/>
  <c r="C11463" i="1"/>
  <c r="C11464" i="1"/>
  <c r="C11465" i="1"/>
  <c r="C11466" i="1"/>
  <c r="C11467" i="1"/>
  <c r="C11468" i="1"/>
  <c r="C11469" i="1"/>
  <c r="C11470" i="1"/>
  <c r="C11471" i="1"/>
  <c r="C11472" i="1"/>
  <c r="C11473" i="1"/>
  <c r="C11474" i="1"/>
  <c r="C11475" i="1"/>
  <c r="C11476" i="1"/>
  <c r="C11477" i="1"/>
  <c r="C11478" i="1"/>
  <c r="C11479" i="1"/>
  <c r="C11480" i="1"/>
  <c r="C11481" i="1"/>
  <c r="C11482" i="1"/>
  <c r="C11483" i="1"/>
  <c r="C11484" i="1"/>
  <c r="C11485" i="1"/>
  <c r="C11486" i="1"/>
  <c r="C11487" i="1"/>
  <c r="C11488" i="1"/>
  <c r="C11489" i="1"/>
  <c r="C11490" i="1"/>
  <c r="C11491" i="1"/>
  <c r="C11492" i="1"/>
  <c r="C11493" i="1"/>
  <c r="C11494" i="1"/>
  <c r="C11495" i="1"/>
  <c r="C11496" i="1"/>
  <c r="C11497" i="1"/>
  <c r="C11498" i="1"/>
  <c r="C11499" i="1"/>
  <c r="C11500" i="1"/>
  <c r="C11501" i="1"/>
  <c r="C11502" i="1"/>
  <c r="C11503" i="1"/>
  <c r="C11504" i="1"/>
  <c r="C11505" i="1"/>
  <c r="C11506" i="1"/>
  <c r="C11507" i="1"/>
  <c r="C11508" i="1"/>
  <c r="C11509" i="1"/>
  <c r="C11510" i="1"/>
  <c r="C11511" i="1"/>
  <c r="C11512" i="1"/>
  <c r="C11513" i="1"/>
  <c r="C11514" i="1"/>
  <c r="C11515" i="1"/>
  <c r="C11516" i="1"/>
  <c r="C11517" i="1"/>
  <c r="C11518" i="1"/>
  <c r="C11519" i="1"/>
  <c r="C11520" i="1"/>
  <c r="C11521" i="1"/>
  <c r="C11522" i="1"/>
  <c r="C11523" i="1"/>
  <c r="C11524" i="1"/>
  <c r="C11525" i="1"/>
  <c r="C11526" i="1"/>
  <c r="C11527" i="1"/>
  <c r="C11528" i="1"/>
  <c r="C11529" i="1"/>
  <c r="C11530" i="1"/>
  <c r="C11531" i="1"/>
  <c r="C11532" i="1"/>
  <c r="C11533" i="1"/>
  <c r="C11534" i="1"/>
  <c r="C11535" i="1"/>
  <c r="C11536" i="1"/>
  <c r="C11537" i="1"/>
  <c r="C11538" i="1"/>
  <c r="C11539" i="1"/>
  <c r="C11540" i="1"/>
  <c r="C11541" i="1"/>
  <c r="C11542" i="1"/>
  <c r="C11543" i="1"/>
  <c r="C11544" i="1"/>
  <c r="C11545" i="1"/>
  <c r="C11546" i="1"/>
  <c r="C11547" i="1"/>
  <c r="C11548" i="1"/>
  <c r="C11549" i="1"/>
  <c r="C11550" i="1"/>
  <c r="C11551" i="1"/>
  <c r="C11552" i="1"/>
  <c r="C11553" i="1"/>
  <c r="C11554" i="1"/>
  <c r="C11555" i="1"/>
  <c r="C11556" i="1"/>
  <c r="C11557" i="1"/>
  <c r="C11558" i="1"/>
  <c r="C11559" i="1"/>
  <c r="C11560" i="1"/>
  <c r="C11561" i="1"/>
  <c r="C11562" i="1"/>
  <c r="C11563" i="1"/>
  <c r="C11564" i="1"/>
  <c r="C11565" i="1"/>
  <c r="C11566" i="1"/>
  <c r="C11567" i="1"/>
  <c r="C11568" i="1"/>
  <c r="C11569" i="1"/>
  <c r="C11570" i="1"/>
  <c r="C11571" i="1"/>
  <c r="C11572" i="1"/>
  <c r="C11573" i="1"/>
  <c r="C11574" i="1"/>
  <c r="C11575" i="1"/>
  <c r="C11576" i="1"/>
  <c r="C11577" i="1"/>
  <c r="C11578" i="1"/>
  <c r="C11579" i="1"/>
  <c r="C11580" i="1"/>
  <c r="C11581" i="1"/>
  <c r="C11582" i="1"/>
  <c r="C11583" i="1"/>
  <c r="C11584" i="1"/>
  <c r="C11585" i="1"/>
  <c r="C11586" i="1"/>
  <c r="C11587" i="1"/>
  <c r="C11588" i="1"/>
  <c r="C11589" i="1"/>
  <c r="C11590" i="1"/>
  <c r="C11591" i="1"/>
  <c r="C11592" i="1"/>
  <c r="C11593" i="1"/>
  <c r="C11594" i="1"/>
  <c r="C11595" i="1"/>
  <c r="C11596" i="1"/>
  <c r="C11597" i="1"/>
  <c r="C11598" i="1"/>
  <c r="C11599" i="1"/>
  <c r="C11600" i="1"/>
  <c r="C11601" i="1"/>
  <c r="C11602" i="1"/>
  <c r="C11603" i="1"/>
  <c r="C11604" i="1"/>
  <c r="C11605" i="1"/>
  <c r="C11606" i="1"/>
  <c r="C11607" i="1"/>
  <c r="C11608" i="1"/>
  <c r="C11609" i="1"/>
  <c r="C11610" i="1"/>
  <c r="C11611" i="1"/>
  <c r="C11612" i="1"/>
  <c r="C11613" i="1"/>
  <c r="C11614" i="1"/>
  <c r="C11615" i="1"/>
  <c r="C11616" i="1"/>
  <c r="C11617" i="1"/>
  <c r="C11618" i="1"/>
  <c r="C11619" i="1"/>
  <c r="C11620" i="1"/>
  <c r="C11621" i="1"/>
  <c r="C11622" i="1"/>
  <c r="C11623" i="1"/>
  <c r="C11624" i="1"/>
  <c r="C11625" i="1"/>
  <c r="C11626" i="1"/>
  <c r="C11627" i="1"/>
  <c r="C11628" i="1"/>
  <c r="C11629" i="1"/>
  <c r="C11630" i="1"/>
  <c r="C11631" i="1"/>
  <c r="C11632" i="1"/>
  <c r="C11633" i="1"/>
  <c r="C11634" i="1"/>
  <c r="C11635" i="1"/>
  <c r="C11636" i="1"/>
  <c r="C11637" i="1"/>
  <c r="C11638" i="1"/>
  <c r="C11639" i="1"/>
  <c r="C11640" i="1"/>
  <c r="C11641" i="1"/>
  <c r="C11642" i="1"/>
  <c r="C11643" i="1"/>
  <c r="C11644" i="1"/>
  <c r="C11645" i="1"/>
  <c r="C11646" i="1"/>
  <c r="C11647" i="1"/>
  <c r="C11648" i="1"/>
  <c r="C11649" i="1"/>
  <c r="C11650" i="1"/>
  <c r="C11651" i="1"/>
  <c r="C11652" i="1"/>
  <c r="C11653" i="1"/>
  <c r="C11654" i="1"/>
  <c r="C11655" i="1"/>
  <c r="C11656" i="1"/>
  <c r="C11657" i="1"/>
  <c r="C11658" i="1"/>
  <c r="C11659" i="1"/>
  <c r="C11660" i="1"/>
  <c r="C11661" i="1"/>
  <c r="C11662" i="1"/>
  <c r="C11663" i="1"/>
  <c r="C11664" i="1"/>
  <c r="C11665" i="1"/>
  <c r="C11666" i="1"/>
  <c r="C11667" i="1"/>
  <c r="C11668" i="1"/>
  <c r="C11669" i="1"/>
  <c r="C11670" i="1"/>
  <c r="C11671" i="1"/>
  <c r="C11672" i="1"/>
  <c r="C11673" i="1"/>
  <c r="C11674" i="1"/>
  <c r="C11675" i="1"/>
  <c r="C11676" i="1"/>
  <c r="C11677" i="1"/>
  <c r="C11678" i="1"/>
  <c r="C11679" i="1"/>
  <c r="C11680" i="1"/>
  <c r="C11681" i="1"/>
  <c r="C11682" i="1"/>
  <c r="C11683" i="1"/>
  <c r="C11684" i="1"/>
  <c r="C11685" i="1"/>
  <c r="C11686" i="1"/>
  <c r="C11687" i="1"/>
  <c r="C11688" i="1"/>
  <c r="C11689" i="1"/>
  <c r="C11690" i="1"/>
  <c r="C11691" i="1"/>
  <c r="C11692" i="1"/>
  <c r="C11693" i="1"/>
  <c r="C11694" i="1"/>
  <c r="C11695" i="1"/>
  <c r="C11696" i="1"/>
  <c r="C11697" i="1"/>
  <c r="C11698" i="1"/>
  <c r="C11699" i="1"/>
  <c r="C11700" i="1"/>
  <c r="C11701" i="1"/>
  <c r="C11702" i="1"/>
  <c r="C11703" i="1"/>
  <c r="C11704" i="1"/>
  <c r="C11705" i="1"/>
  <c r="C11706" i="1"/>
  <c r="C11707" i="1"/>
  <c r="C11708" i="1"/>
  <c r="C11709" i="1"/>
  <c r="C11710" i="1"/>
  <c r="C11711" i="1"/>
  <c r="C11712" i="1"/>
  <c r="C11713" i="1"/>
  <c r="C11714" i="1"/>
  <c r="C11715" i="1"/>
  <c r="C11716" i="1"/>
  <c r="C11717" i="1"/>
  <c r="C11718" i="1"/>
  <c r="C11719" i="1"/>
  <c r="C11720" i="1"/>
  <c r="C11721" i="1"/>
  <c r="C11722" i="1"/>
  <c r="C11723" i="1"/>
  <c r="C11724" i="1"/>
  <c r="C11725" i="1"/>
  <c r="C11726" i="1"/>
  <c r="C11727" i="1"/>
  <c r="C11728" i="1"/>
  <c r="C11729" i="1"/>
  <c r="C11730" i="1"/>
  <c r="C11731" i="1"/>
  <c r="C11732" i="1"/>
  <c r="C11733" i="1"/>
  <c r="C11734" i="1"/>
  <c r="C11735" i="1"/>
  <c r="C11736" i="1"/>
  <c r="C11737" i="1"/>
  <c r="C11738" i="1"/>
  <c r="C11739" i="1"/>
  <c r="C11740" i="1"/>
  <c r="C11741" i="1"/>
  <c r="C11742" i="1"/>
  <c r="C11743" i="1"/>
  <c r="C11744" i="1"/>
  <c r="C11745" i="1"/>
  <c r="C11746" i="1"/>
  <c r="C11747" i="1"/>
  <c r="C11748" i="1"/>
  <c r="C11749" i="1"/>
  <c r="C11750" i="1"/>
  <c r="C11751" i="1"/>
  <c r="C11752" i="1"/>
  <c r="C11753" i="1"/>
  <c r="C11754" i="1"/>
  <c r="C11755" i="1"/>
  <c r="C11756" i="1"/>
  <c r="C11757" i="1"/>
  <c r="C11758" i="1"/>
  <c r="C11759" i="1"/>
  <c r="C11760" i="1"/>
  <c r="C11761" i="1"/>
  <c r="C11762" i="1"/>
  <c r="C11763" i="1"/>
  <c r="C11764" i="1"/>
  <c r="C11765" i="1"/>
  <c r="C11766" i="1"/>
  <c r="C11767" i="1"/>
  <c r="C11768" i="1"/>
  <c r="C11769" i="1"/>
  <c r="C11770" i="1"/>
  <c r="C11771" i="1"/>
  <c r="C11772" i="1"/>
  <c r="C11773" i="1"/>
  <c r="C11774" i="1"/>
  <c r="C11775" i="1"/>
  <c r="C11776" i="1"/>
  <c r="C11777" i="1"/>
  <c r="C11778" i="1"/>
  <c r="C11779" i="1"/>
  <c r="C11780" i="1"/>
  <c r="C11781" i="1"/>
  <c r="C11782" i="1"/>
  <c r="C11783" i="1"/>
  <c r="C11784" i="1"/>
  <c r="C11785" i="1"/>
  <c r="C11786" i="1"/>
  <c r="C11787" i="1"/>
  <c r="C11788" i="1"/>
  <c r="C11789" i="1"/>
  <c r="C11790" i="1"/>
  <c r="C11791" i="1"/>
  <c r="C11792" i="1"/>
  <c r="C11793" i="1"/>
  <c r="C11794" i="1"/>
  <c r="C11795" i="1"/>
  <c r="C11796" i="1"/>
  <c r="C11797" i="1"/>
  <c r="C11798" i="1"/>
  <c r="C11799" i="1"/>
  <c r="C11800" i="1"/>
  <c r="C11801" i="1"/>
  <c r="C11802" i="1"/>
  <c r="C11803" i="1"/>
  <c r="C11804" i="1"/>
  <c r="C11805" i="1"/>
  <c r="C11806" i="1"/>
  <c r="C11807" i="1"/>
  <c r="C11808" i="1"/>
  <c r="C11809" i="1"/>
  <c r="C11810" i="1"/>
  <c r="C11811" i="1"/>
  <c r="C11812" i="1"/>
  <c r="C11813" i="1"/>
  <c r="C11814" i="1"/>
  <c r="C11815" i="1"/>
  <c r="C11816" i="1"/>
  <c r="C11817" i="1"/>
  <c r="C11818" i="1"/>
  <c r="C11819" i="1"/>
  <c r="C11820" i="1"/>
  <c r="C11821" i="1"/>
  <c r="C11822" i="1"/>
  <c r="C11823" i="1"/>
  <c r="C11824" i="1"/>
  <c r="C11825" i="1"/>
  <c r="C11826" i="1"/>
  <c r="C11827" i="1"/>
  <c r="C11828" i="1"/>
  <c r="C11829" i="1"/>
  <c r="C11830" i="1"/>
  <c r="C11831" i="1"/>
  <c r="C11832" i="1"/>
  <c r="C11833" i="1"/>
  <c r="C11834" i="1"/>
  <c r="C11835" i="1"/>
  <c r="C11836" i="1"/>
  <c r="C11837" i="1"/>
  <c r="C11838" i="1"/>
  <c r="C11839" i="1"/>
  <c r="C11840" i="1"/>
  <c r="C11841" i="1"/>
  <c r="C11842" i="1"/>
  <c r="C11843" i="1"/>
  <c r="C11844" i="1"/>
  <c r="C11845" i="1"/>
  <c r="C11846" i="1"/>
  <c r="C11847" i="1"/>
  <c r="C11848" i="1"/>
  <c r="C11849" i="1"/>
  <c r="C11850" i="1"/>
  <c r="C11851" i="1"/>
  <c r="C11852" i="1"/>
  <c r="C11853" i="1"/>
  <c r="C11854" i="1"/>
  <c r="C11855" i="1"/>
  <c r="C11856" i="1"/>
  <c r="C11857" i="1"/>
  <c r="C11858" i="1"/>
  <c r="C11859" i="1"/>
  <c r="C11860" i="1"/>
  <c r="C11861" i="1"/>
  <c r="C11862" i="1"/>
  <c r="C11863" i="1"/>
  <c r="C11864" i="1"/>
  <c r="C11865" i="1"/>
  <c r="C11866" i="1"/>
  <c r="C11867" i="1"/>
  <c r="C11868" i="1"/>
  <c r="C11869" i="1"/>
  <c r="C11870" i="1"/>
  <c r="C11871" i="1"/>
  <c r="C11872" i="1"/>
  <c r="C11873" i="1"/>
  <c r="C11874" i="1"/>
  <c r="C11875" i="1"/>
  <c r="C11876" i="1"/>
  <c r="C11877" i="1"/>
  <c r="C11878" i="1"/>
  <c r="C11879" i="1"/>
  <c r="C11880" i="1"/>
  <c r="C11881" i="1"/>
  <c r="C11882" i="1"/>
  <c r="C11883" i="1"/>
  <c r="C11884" i="1"/>
  <c r="C11885" i="1"/>
  <c r="C11886" i="1"/>
  <c r="C11887" i="1"/>
  <c r="C11888" i="1"/>
  <c r="C11889" i="1"/>
  <c r="C11890" i="1"/>
  <c r="C11891" i="1"/>
  <c r="C11892" i="1"/>
  <c r="C11893" i="1"/>
  <c r="C11894" i="1"/>
  <c r="C11895" i="1"/>
  <c r="C11896" i="1"/>
  <c r="C11897" i="1"/>
  <c r="C11898" i="1"/>
  <c r="C11899" i="1"/>
  <c r="C11900" i="1"/>
  <c r="C11901" i="1"/>
  <c r="C11902" i="1"/>
  <c r="C11903" i="1"/>
  <c r="C11904" i="1"/>
  <c r="C11905" i="1"/>
  <c r="C11906" i="1"/>
  <c r="C11907" i="1"/>
  <c r="C11908" i="1"/>
  <c r="C11909" i="1"/>
  <c r="C11910" i="1"/>
  <c r="C11911" i="1"/>
  <c r="C11912" i="1"/>
  <c r="C11913" i="1"/>
  <c r="C11914" i="1"/>
  <c r="C11915" i="1"/>
  <c r="C11916" i="1"/>
  <c r="C11917" i="1"/>
  <c r="C11918" i="1"/>
  <c r="C11919" i="1"/>
  <c r="C11920" i="1"/>
  <c r="C11921" i="1"/>
  <c r="C11922" i="1"/>
  <c r="C11923" i="1"/>
  <c r="C11924" i="1"/>
  <c r="C11925" i="1"/>
  <c r="C11926" i="1"/>
  <c r="C11927" i="1"/>
  <c r="C11928" i="1"/>
  <c r="C11929" i="1"/>
  <c r="C11930" i="1"/>
  <c r="C11931" i="1"/>
  <c r="C11932" i="1"/>
  <c r="C11933" i="1"/>
  <c r="C11934" i="1"/>
  <c r="C11935" i="1"/>
  <c r="C11936" i="1"/>
  <c r="C11937" i="1"/>
  <c r="C11938" i="1"/>
  <c r="C11939" i="1"/>
  <c r="C11940" i="1"/>
  <c r="C11941" i="1"/>
  <c r="C11942" i="1"/>
  <c r="C11943" i="1"/>
  <c r="C11944" i="1"/>
  <c r="C11945" i="1"/>
  <c r="C11946" i="1"/>
  <c r="C11947" i="1"/>
  <c r="C11948" i="1"/>
  <c r="C11949" i="1"/>
  <c r="C11950" i="1"/>
  <c r="C11951" i="1"/>
  <c r="C11952" i="1"/>
  <c r="C11953" i="1"/>
  <c r="C11954" i="1"/>
  <c r="C11955" i="1"/>
  <c r="C11956" i="1"/>
  <c r="C11957" i="1"/>
  <c r="C11958" i="1"/>
  <c r="C11959" i="1"/>
  <c r="C11960" i="1"/>
  <c r="C11961" i="1"/>
  <c r="C11962" i="1"/>
  <c r="C11963" i="1"/>
  <c r="C11964" i="1"/>
  <c r="C11965" i="1"/>
  <c r="C11966" i="1"/>
  <c r="C11967" i="1"/>
  <c r="C11968" i="1"/>
  <c r="C11969" i="1"/>
  <c r="C11970" i="1"/>
  <c r="C11971" i="1"/>
  <c r="C11972" i="1"/>
  <c r="C11973" i="1"/>
  <c r="C11974" i="1"/>
  <c r="C11975" i="1"/>
  <c r="C11976" i="1"/>
  <c r="C11977" i="1"/>
  <c r="C11978" i="1"/>
  <c r="C11979" i="1"/>
  <c r="C11980" i="1"/>
  <c r="C11981" i="1"/>
  <c r="C11982" i="1"/>
  <c r="C11983" i="1"/>
  <c r="C11984" i="1"/>
  <c r="C11985" i="1"/>
  <c r="C11986" i="1"/>
  <c r="C11987" i="1"/>
  <c r="C11988" i="1"/>
  <c r="C11989" i="1"/>
  <c r="C11990" i="1"/>
  <c r="C11991" i="1"/>
  <c r="C11992" i="1"/>
  <c r="C11993" i="1"/>
  <c r="C11994" i="1"/>
  <c r="C11995" i="1"/>
  <c r="C11996" i="1"/>
  <c r="C11997" i="1"/>
  <c r="C11998" i="1"/>
  <c r="C11999" i="1"/>
  <c r="C12000" i="1"/>
  <c r="C12001" i="1"/>
  <c r="C12002" i="1"/>
  <c r="C12003" i="1"/>
  <c r="C12004" i="1"/>
  <c r="C12005" i="1"/>
  <c r="C12006" i="1"/>
  <c r="C12007" i="1"/>
  <c r="C12008" i="1"/>
  <c r="C12009" i="1"/>
  <c r="C12010" i="1"/>
  <c r="C12011" i="1"/>
  <c r="C12012" i="1"/>
  <c r="C12013" i="1"/>
  <c r="C12014" i="1"/>
  <c r="C12015" i="1"/>
  <c r="C12016" i="1"/>
  <c r="C12017" i="1"/>
  <c r="C12018" i="1"/>
  <c r="C12019" i="1"/>
  <c r="C12020" i="1"/>
  <c r="C12021" i="1"/>
  <c r="C12022" i="1"/>
  <c r="C12023" i="1"/>
  <c r="C12024" i="1"/>
  <c r="C12025" i="1"/>
  <c r="C12026" i="1"/>
  <c r="C12027" i="1"/>
  <c r="C12028" i="1"/>
  <c r="C12029" i="1"/>
  <c r="C12030" i="1"/>
  <c r="C12031" i="1"/>
  <c r="C12032" i="1"/>
  <c r="C12033" i="1"/>
  <c r="C12034" i="1"/>
  <c r="C12035" i="1"/>
  <c r="C12036" i="1"/>
  <c r="C12037" i="1"/>
  <c r="C12038" i="1"/>
  <c r="C12039" i="1"/>
  <c r="C12040" i="1"/>
  <c r="C12041" i="1"/>
  <c r="C12042" i="1"/>
  <c r="C12043" i="1"/>
  <c r="C12044" i="1"/>
  <c r="C12045" i="1"/>
  <c r="C12046" i="1"/>
  <c r="C12047" i="1"/>
  <c r="C12048" i="1"/>
  <c r="C12049" i="1"/>
  <c r="C12050" i="1"/>
  <c r="C12051" i="1"/>
  <c r="C12052" i="1"/>
  <c r="C12053" i="1"/>
  <c r="C12054" i="1"/>
  <c r="C12055" i="1"/>
  <c r="C12056" i="1"/>
  <c r="C12057" i="1"/>
  <c r="C12058" i="1"/>
  <c r="C12059" i="1"/>
  <c r="C12060" i="1"/>
  <c r="C12061" i="1"/>
  <c r="C12062" i="1"/>
  <c r="C12063" i="1"/>
  <c r="C12064" i="1"/>
  <c r="C12065" i="1"/>
  <c r="C12066" i="1"/>
  <c r="C12067" i="1"/>
  <c r="C12068" i="1"/>
  <c r="C12069" i="1"/>
  <c r="C12070" i="1"/>
  <c r="C12071" i="1"/>
  <c r="C12072" i="1"/>
  <c r="C12073" i="1"/>
  <c r="C12074" i="1"/>
  <c r="C12075" i="1"/>
  <c r="C12076" i="1"/>
  <c r="C12077" i="1"/>
  <c r="C12078" i="1"/>
  <c r="C12079" i="1"/>
  <c r="C12080" i="1"/>
  <c r="C12081" i="1"/>
  <c r="C12082" i="1"/>
  <c r="C12083" i="1"/>
  <c r="C12084" i="1"/>
  <c r="C12085" i="1"/>
  <c r="C12086" i="1"/>
  <c r="C12087" i="1"/>
  <c r="C12088" i="1"/>
  <c r="C12089" i="1"/>
  <c r="C12090" i="1"/>
  <c r="C12091" i="1"/>
  <c r="C12092" i="1"/>
  <c r="C12093" i="1"/>
  <c r="C12094" i="1"/>
  <c r="C12095" i="1"/>
  <c r="C12096" i="1"/>
  <c r="C12097" i="1"/>
  <c r="C12098" i="1"/>
  <c r="C12099" i="1"/>
  <c r="C12100" i="1"/>
  <c r="C12101" i="1"/>
  <c r="C12102" i="1"/>
  <c r="C12103" i="1"/>
  <c r="C12104" i="1"/>
  <c r="C12105" i="1"/>
  <c r="C12106" i="1"/>
  <c r="C12107" i="1"/>
  <c r="C12108" i="1"/>
  <c r="C12109" i="1"/>
  <c r="C12110" i="1"/>
  <c r="C12111" i="1"/>
  <c r="C12112" i="1"/>
  <c r="C12113" i="1"/>
  <c r="C12114" i="1"/>
  <c r="C12115" i="1"/>
  <c r="C12116" i="1"/>
  <c r="C12117" i="1"/>
  <c r="C12118" i="1"/>
  <c r="C12119" i="1"/>
  <c r="C12120" i="1"/>
  <c r="C12121" i="1"/>
  <c r="C12122" i="1"/>
  <c r="C12123" i="1"/>
  <c r="C12124" i="1"/>
  <c r="C12125" i="1"/>
  <c r="C12126" i="1"/>
  <c r="C12127" i="1"/>
  <c r="C12128" i="1"/>
  <c r="C12129" i="1"/>
  <c r="C12130" i="1"/>
  <c r="C12131" i="1"/>
  <c r="C12132" i="1"/>
  <c r="C12133" i="1"/>
  <c r="C12134" i="1"/>
  <c r="C12135" i="1"/>
  <c r="C12136" i="1"/>
  <c r="C12137" i="1"/>
  <c r="C12138" i="1"/>
  <c r="C12139" i="1"/>
  <c r="C12140" i="1"/>
  <c r="C12141" i="1"/>
  <c r="C12142" i="1"/>
  <c r="C12143" i="1"/>
  <c r="C12144" i="1"/>
  <c r="C12145" i="1"/>
  <c r="C12146" i="1"/>
  <c r="C12147" i="1"/>
  <c r="C12148" i="1"/>
  <c r="C12149" i="1"/>
  <c r="C12150" i="1"/>
  <c r="C12151" i="1"/>
  <c r="C12152" i="1"/>
  <c r="C12153" i="1"/>
  <c r="C12154" i="1"/>
  <c r="C12155" i="1"/>
  <c r="C12156" i="1"/>
  <c r="C12157" i="1"/>
  <c r="C12158" i="1"/>
  <c r="C12159" i="1"/>
  <c r="C12160" i="1"/>
  <c r="C12161" i="1"/>
  <c r="C12162" i="1"/>
  <c r="C12163" i="1"/>
  <c r="C12164" i="1"/>
  <c r="C12165" i="1"/>
  <c r="C12166" i="1"/>
  <c r="C12167" i="1"/>
  <c r="C12168" i="1"/>
  <c r="C12169" i="1"/>
  <c r="C12170" i="1"/>
  <c r="C12171" i="1"/>
  <c r="C12172" i="1"/>
  <c r="C12173" i="1"/>
  <c r="C12174" i="1"/>
  <c r="C12175" i="1"/>
  <c r="C12176" i="1"/>
  <c r="C12177" i="1"/>
  <c r="C12178" i="1"/>
  <c r="C12179" i="1"/>
  <c r="C12180" i="1"/>
  <c r="C12181" i="1"/>
  <c r="C12182" i="1"/>
  <c r="C12183" i="1"/>
  <c r="C12184" i="1"/>
  <c r="C12185" i="1"/>
  <c r="C12186" i="1"/>
  <c r="C12187" i="1"/>
  <c r="C12188" i="1"/>
  <c r="C12189" i="1"/>
  <c r="C12190" i="1"/>
  <c r="C12191" i="1"/>
  <c r="C12192" i="1"/>
  <c r="C12193" i="1"/>
  <c r="C12194" i="1"/>
  <c r="C12195" i="1"/>
  <c r="C12196" i="1"/>
  <c r="C12197" i="1"/>
  <c r="C12198" i="1"/>
  <c r="C12199" i="1"/>
  <c r="C12200" i="1"/>
  <c r="C12201" i="1"/>
  <c r="C12202" i="1"/>
  <c r="C12203" i="1"/>
  <c r="C12204" i="1"/>
  <c r="C12205" i="1"/>
  <c r="C12206" i="1"/>
  <c r="C12207" i="1"/>
  <c r="C12208" i="1"/>
  <c r="C12209" i="1"/>
  <c r="C12210" i="1"/>
  <c r="C12211" i="1"/>
  <c r="C12212" i="1"/>
  <c r="C12213" i="1"/>
  <c r="C12214" i="1"/>
  <c r="C12215" i="1"/>
  <c r="C12216" i="1"/>
  <c r="C12217" i="1"/>
  <c r="C12218" i="1"/>
  <c r="C12219" i="1"/>
  <c r="C12220" i="1"/>
  <c r="C12221" i="1"/>
  <c r="C12222" i="1"/>
  <c r="C12223" i="1"/>
  <c r="C12224" i="1"/>
  <c r="C12225" i="1"/>
  <c r="C12226" i="1"/>
  <c r="C12227" i="1"/>
  <c r="C12228" i="1"/>
  <c r="C12229" i="1"/>
  <c r="C12230" i="1"/>
  <c r="C12231" i="1"/>
  <c r="C12232" i="1"/>
  <c r="C12233" i="1"/>
  <c r="C12234" i="1"/>
  <c r="C12235" i="1"/>
  <c r="C12236" i="1"/>
  <c r="C12237" i="1"/>
  <c r="C12238" i="1"/>
  <c r="C12239" i="1"/>
  <c r="C12240" i="1"/>
  <c r="C12241" i="1"/>
  <c r="C12242" i="1"/>
  <c r="C12243" i="1"/>
  <c r="C12244" i="1"/>
  <c r="C12245" i="1"/>
  <c r="C12246" i="1"/>
  <c r="C12247" i="1"/>
  <c r="C12248" i="1"/>
  <c r="C12249" i="1"/>
  <c r="C12250" i="1"/>
  <c r="C12251" i="1"/>
  <c r="C12252" i="1"/>
  <c r="C12253" i="1"/>
  <c r="C12254" i="1"/>
  <c r="C12255" i="1"/>
  <c r="C12256" i="1"/>
  <c r="C12257" i="1"/>
  <c r="C12258" i="1"/>
  <c r="C12259" i="1"/>
  <c r="C12260" i="1"/>
  <c r="C12261" i="1"/>
  <c r="C12262" i="1"/>
  <c r="C12263" i="1"/>
  <c r="C12264" i="1"/>
  <c r="C12265" i="1"/>
  <c r="C12266" i="1"/>
  <c r="C12267" i="1"/>
  <c r="C12268" i="1"/>
  <c r="C12269" i="1"/>
  <c r="C12270" i="1"/>
  <c r="C12271" i="1"/>
  <c r="C12272" i="1"/>
  <c r="C12273" i="1"/>
  <c r="C12274" i="1"/>
  <c r="C12275" i="1"/>
  <c r="C12276" i="1"/>
  <c r="C12277" i="1"/>
  <c r="C12278" i="1"/>
  <c r="C12279" i="1"/>
  <c r="C12280" i="1"/>
  <c r="C12281" i="1"/>
  <c r="C12282" i="1"/>
  <c r="C12283" i="1"/>
  <c r="C12284" i="1"/>
  <c r="C12285" i="1"/>
  <c r="C12286" i="1"/>
  <c r="C12287" i="1"/>
  <c r="C12288" i="1"/>
  <c r="C12289" i="1"/>
  <c r="C12290" i="1"/>
  <c r="C12291" i="1"/>
  <c r="C12292" i="1"/>
  <c r="C12293" i="1"/>
  <c r="C12294" i="1"/>
  <c r="C12295" i="1"/>
  <c r="C12296" i="1"/>
  <c r="C12297" i="1"/>
  <c r="C12298" i="1"/>
  <c r="C12299" i="1"/>
  <c r="C12300" i="1"/>
  <c r="C12301" i="1"/>
  <c r="C12302" i="1"/>
  <c r="C12303" i="1"/>
  <c r="C12304" i="1"/>
  <c r="C12305" i="1"/>
  <c r="C12306" i="1"/>
  <c r="C12307" i="1"/>
  <c r="C12308" i="1"/>
  <c r="C12309" i="1"/>
  <c r="C12310" i="1"/>
  <c r="C12311" i="1"/>
  <c r="C12312" i="1"/>
  <c r="C12313" i="1"/>
  <c r="C12314" i="1"/>
  <c r="C12315" i="1"/>
  <c r="C12316" i="1"/>
  <c r="C12317" i="1"/>
  <c r="C12318" i="1"/>
  <c r="C12319" i="1"/>
  <c r="C12320" i="1"/>
  <c r="C12321" i="1"/>
  <c r="C12322" i="1"/>
  <c r="C12323" i="1"/>
  <c r="C12324" i="1"/>
  <c r="C12325" i="1"/>
  <c r="C12326" i="1"/>
  <c r="C12327" i="1"/>
  <c r="C12328" i="1"/>
  <c r="C12329" i="1"/>
  <c r="C12330" i="1"/>
  <c r="C12331" i="1"/>
  <c r="C12332" i="1"/>
  <c r="C12333" i="1"/>
  <c r="C12334" i="1"/>
  <c r="C12335" i="1"/>
  <c r="C12336" i="1"/>
  <c r="C12337" i="1"/>
  <c r="C12338" i="1"/>
  <c r="C12339" i="1"/>
  <c r="C12340" i="1"/>
  <c r="C12341" i="1"/>
  <c r="C12342" i="1"/>
  <c r="C12343" i="1"/>
  <c r="C12344" i="1"/>
  <c r="C12345" i="1"/>
  <c r="C12346" i="1"/>
  <c r="C12347" i="1"/>
  <c r="C12348" i="1"/>
  <c r="C12349" i="1"/>
  <c r="C12350" i="1"/>
  <c r="C12351" i="1"/>
  <c r="C12352" i="1"/>
  <c r="C12353" i="1"/>
  <c r="C12354" i="1"/>
  <c r="C12355" i="1"/>
  <c r="C12356" i="1"/>
  <c r="C12357" i="1"/>
  <c r="C12358" i="1"/>
  <c r="C12359" i="1"/>
  <c r="C12360" i="1"/>
  <c r="C12361" i="1"/>
  <c r="C12362" i="1"/>
  <c r="C12363" i="1"/>
  <c r="C12364" i="1"/>
  <c r="C12365" i="1"/>
  <c r="C12366" i="1"/>
  <c r="C12367" i="1"/>
  <c r="C12368" i="1"/>
  <c r="C12369" i="1"/>
  <c r="C12370" i="1"/>
  <c r="C12371" i="1"/>
  <c r="C12372" i="1"/>
  <c r="C12373" i="1"/>
  <c r="C12374" i="1"/>
  <c r="C12375" i="1"/>
  <c r="C12376" i="1"/>
  <c r="C12377" i="1"/>
  <c r="C12378" i="1"/>
  <c r="C12379" i="1"/>
  <c r="C12380" i="1"/>
  <c r="C12381" i="1"/>
  <c r="C12382" i="1"/>
  <c r="C12383" i="1"/>
  <c r="C12384" i="1"/>
  <c r="C12385" i="1"/>
  <c r="C12386" i="1"/>
  <c r="C12387" i="1"/>
  <c r="C12388" i="1"/>
  <c r="C12389" i="1"/>
  <c r="C12390" i="1"/>
  <c r="C12391" i="1"/>
  <c r="C12392" i="1"/>
  <c r="C12393" i="1"/>
  <c r="C12394" i="1"/>
  <c r="C12395" i="1"/>
  <c r="C12396" i="1"/>
  <c r="C12397" i="1"/>
  <c r="C12398" i="1"/>
  <c r="C12399" i="1"/>
  <c r="C12400" i="1"/>
  <c r="C12401" i="1"/>
  <c r="C12402" i="1"/>
  <c r="C12403" i="1"/>
  <c r="C12404" i="1"/>
  <c r="C12405" i="1"/>
  <c r="C12406" i="1"/>
  <c r="C12407" i="1"/>
  <c r="C12408" i="1"/>
  <c r="C12409" i="1"/>
  <c r="C12410" i="1"/>
  <c r="C12411" i="1"/>
  <c r="C12412" i="1"/>
  <c r="C12413" i="1"/>
  <c r="C12414" i="1"/>
  <c r="C12415" i="1"/>
  <c r="C12416" i="1"/>
  <c r="C12417" i="1"/>
  <c r="C12418" i="1"/>
  <c r="C12419" i="1"/>
  <c r="C12420" i="1"/>
  <c r="C12421" i="1"/>
  <c r="C12422" i="1"/>
  <c r="C12423" i="1"/>
  <c r="C12424" i="1"/>
  <c r="C12425" i="1"/>
  <c r="C12426" i="1"/>
  <c r="C12427" i="1"/>
  <c r="C12428" i="1"/>
  <c r="C12429" i="1"/>
  <c r="C12430" i="1"/>
  <c r="C12431" i="1"/>
  <c r="C12432" i="1"/>
  <c r="C12433" i="1"/>
  <c r="C12434" i="1"/>
  <c r="C12435" i="1"/>
  <c r="C12436" i="1"/>
  <c r="C12437" i="1"/>
  <c r="C12438" i="1"/>
  <c r="C12439" i="1"/>
  <c r="C12440" i="1"/>
  <c r="C12441" i="1"/>
  <c r="C12442" i="1"/>
  <c r="C12443" i="1"/>
  <c r="C12444" i="1"/>
  <c r="C12445" i="1"/>
  <c r="C12446" i="1"/>
  <c r="C12447" i="1"/>
  <c r="C12448" i="1"/>
  <c r="C12449" i="1"/>
  <c r="C12450" i="1"/>
  <c r="C12451" i="1"/>
  <c r="C12452" i="1"/>
  <c r="C12453" i="1"/>
  <c r="C12454" i="1"/>
  <c r="C12455" i="1"/>
  <c r="C12456" i="1"/>
  <c r="C12457" i="1"/>
  <c r="C12458" i="1"/>
  <c r="C12459" i="1"/>
  <c r="C12460" i="1"/>
  <c r="C12461" i="1"/>
  <c r="C12462" i="1"/>
  <c r="C12463" i="1"/>
  <c r="C12464" i="1"/>
  <c r="C12465" i="1"/>
  <c r="C12466" i="1"/>
  <c r="C12467" i="1"/>
  <c r="C12468" i="1"/>
  <c r="C12469" i="1"/>
  <c r="C12470" i="1"/>
  <c r="C12471" i="1"/>
  <c r="C12472" i="1"/>
  <c r="C12473" i="1"/>
  <c r="C12474" i="1"/>
  <c r="C12475" i="1"/>
  <c r="C12476" i="1"/>
  <c r="C12477" i="1"/>
  <c r="C12478" i="1"/>
  <c r="C12479" i="1"/>
  <c r="C12480" i="1"/>
  <c r="C12481" i="1"/>
  <c r="C12482" i="1"/>
  <c r="C12483" i="1"/>
  <c r="C12484" i="1"/>
  <c r="C12485" i="1"/>
  <c r="C12486" i="1"/>
  <c r="C12487" i="1"/>
  <c r="C12488" i="1"/>
  <c r="C12489" i="1"/>
  <c r="C12490" i="1"/>
  <c r="C12491" i="1"/>
  <c r="C12492" i="1"/>
  <c r="C12493" i="1"/>
  <c r="C12494" i="1"/>
  <c r="C12495" i="1"/>
  <c r="C12496" i="1"/>
  <c r="C12497" i="1"/>
  <c r="C12498" i="1"/>
  <c r="C12499" i="1"/>
  <c r="C12500" i="1"/>
  <c r="C12501" i="1"/>
  <c r="C12502" i="1"/>
  <c r="C12503" i="1"/>
  <c r="C12504" i="1"/>
  <c r="C12505" i="1"/>
  <c r="C12506" i="1"/>
  <c r="C12507" i="1"/>
  <c r="C12508" i="1"/>
  <c r="C12509" i="1"/>
  <c r="C12510" i="1"/>
  <c r="C12511" i="1"/>
  <c r="C12512" i="1"/>
  <c r="C12513" i="1"/>
  <c r="C12514" i="1"/>
  <c r="C12515" i="1"/>
  <c r="C12516" i="1"/>
  <c r="C12517" i="1"/>
  <c r="C12518" i="1"/>
  <c r="C12519" i="1"/>
  <c r="C12520" i="1"/>
  <c r="C12521" i="1"/>
  <c r="C12522" i="1"/>
  <c r="C12523" i="1"/>
  <c r="C12524" i="1"/>
  <c r="C12525" i="1"/>
  <c r="C12526" i="1"/>
  <c r="C12527" i="1"/>
  <c r="C12528" i="1"/>
  <c r="C12529" i="1"/>
  <c r="C12530" i="1"/>
  <c r="C12531" i="1"/>
  <c r="C12532" i="1"/>
  <c r="C12533" i="1"/>
  <c r="C12534" i="1"/>
  <c r="C12535" i="1"/>
  <c r="C12536" i="1"/>
  <c r="C12537" i="1"/>
  <c r="C12538" i="1"/>
  <c r="C12539" i="1"/>
  <c r="C12540" i="1"/>
  <c r="C12541" i="1"/>
  <c r="C12542" i="1"/>
  <c r="C12543" i="1"/>
  <c r="C12544" i="1"/>
  <c r="C12545" i="1"/>
  <c r="C12546" i="1"/>
  <c r="C12547" i="1"/>
  <c r="C12548" i="1"/>
  <c r="C12549" i="1"/>
  <c r="C12550" i="1"/>
  <c r="C12551" i="1"/>
  <c r="C12552" i="1"/>
  <c r="C12553" i="1"/>
  <c r="C12554" i="1"/>
  <c r="C12555" i="1"/>
  <c r="C12556" i="1"/>
  <c r="C12557" i="1"/>
  <c r="C12558" i="1"/>
  <c r="C12559" i="1"/>
  <c r="C12560" i="1"/>
  <c r="C12561" i="1"/>
  <c r="C12562" i="1"/>
  <c r="C12563" i="1"/>
  <c r="C12564" i="1"/>
  <c r="C12565" i="1"/>
  <c r="C12566" i="1"/>
  <c r="C12567" i="1"/>
  <c r="C12568" i="1"/>
  <c r="C12569" i="1"/>
  <c r="C12570" i="1"/>
  <c r="C12571" i="1"/>
  <c r="C12572" i="1"/>
  <c r="C12573" i="1"/>
  <c r="C12574" i="1"/>
  <c r="C12575" i="1"/>
  <c r="C12576" i="1"/>
  <c r="C12577" i="1"/>
  <c r="C12578" i="1"/>
  <c r="C12579" i="1"/>
  <c r="C12580" i="1"/>
  <c r="C12581" i="1"/>
  <c r="C12582" i="1"/>
  <c r="C12583" i="1"/>
  <c r="C12584" i="1"/>
  <c r="C12585" i="1"/>
  <c r="C12586" i="1"/>
  <c r="C12587" i="1"/>
  <c r="C12588" i="1"/>
  <c r="C12589" i="1"/>
  <c r="C12590" i="1"/>
  <c r="C12591" i="1"/>
  <c r="C12592" i="1"/>
  <c r="C12593" i="1"/>
  <c r="C12594" i="1"/>
  <c r="C12595" i="1"/>
  <c r="C12596" i="1"/>
  <c r="C12597" i="1"/>
  <c r="C12598" i="1"/>
  <c r="C12599" i="1"/>
  <c r="C12600" i="1"/>
  <c r="C12601" i="1"/>
  <c r="C12602" i="1"/>
  <c r="C12603" i="1"/>
  <c r="C12604" i="1"/>
  <c r="C12605" i="1"/>
  <c r="C12606" i="1"/>
  <c r="C12607" i="1"/>
  <c r="C12608" i="1"/>
  <c r="C12609" i="1"/>
  <c r="C12610" i="1"/>
  <c r="C12611" i="1"/>
  <c r="C12612" i="1"/>
  <c r="C12613" i="1"/>
  <c r="C12614" i="1"/>
  <c r="C12615" i="1"/>
  <c r="C12616" i="1"/>
  <c r="C12617" i="1"/>
  <c r="C12618" i="1"/>
  <c r="C12619" i="1"/>
  <c r="C12620" i="1"/>
  <c r="C12621" i="1"/>
  <c r="C12622" i="1"/>
  <c r="C12623" i="1"/>
  <c r="C12624" i="1"/>
  <c r="C12625" i="1"/>
  <c r="C12626" i="1"/>
  <c r="C12627" i="1"/>
  <c r="C12628" i="1"/>
  <c r="C12629" i="1"/>
  <c r="C12630" i="1"/>
  <c r="C12631" i="1"/>
  <c r="C12632" i="1"/>
  <c r="C12633" i="1"/>
  <c r="C12634" i="1"/>
  <c r="C12635" i="1"/>
  <c r="C12636" i="1"/>
  <c r="C12637" i="1"/>
  <c r="C12638" i="1"/>
  <c r="C12639" i="1"/>
  <c r="C12640" i="1"/>
  <c r="C12641" i="1"/>
  <c r="C12642" i="1"/>
  <c r="C12643" i="1"/>
  <c r="C12644" i="1"/>
  <c r="C12645" i="1"/>
  <c r="C12646" i="1"/>
  <c r="C12647" i="1"/>
  <c r="C12648" i="1"/>
  <c r="C12649" i="1"/>
  <c r="C12650" i="1"/>
  <c r="C12651" i="1"/>
  <c r="C12652" i="1"/>
  <c r="C12653" i="1"/>
  <c r="C12654" i="1"/>
  <c r="C12655" i="1"/>
  <c r="C12656" i="1"/>
  <c r="C12657" i="1"/>
  <c r="C12658" i="1"/>
  <c r="C12659" i="1"/>
  <c r="C12660" i="1"/>
  <c r="C12661" i="1"/>
  <c r="C12662" i="1"/>
  <c r="C12663" i="1"/>
  <c r="C12664" i="1"/>
  <c r="C12665" i="1"/>
  <c r="C12666" i="1"/>
  <c r="C12667" i="1"/>
  <c r="C12668" i="1"/>
  <c r="C12669" i="1"/>
  <c r="C12670" i="1"/>
  <c r="C12671" i="1"/>
  <c r="C12672" i="1"/>
  <c r="C12673" i="1"/>
  <c r="C12674" i="1"/>
  <c r="C12675" i="1"/>
  <c r="C12676" i="1"/>
  <c r="C12677" i="1"/>
  <c r="C12678" i="1"/>
  <c r="C12679" i="1"/>
  <c r="C12680" i="1"/>
  <c r="C12681" i="1"/>
  <c r="C12682" i="1"/>
  <c r="C12683" i="1"/>
  <c r="C12684" i="1"/>
  <c r="C12685" i="1"/>
  <c r="C12686" i="1"/>
  <c r="C12687" i="1"/>
  <c r="C12688" i="1"/>
  <c r="C12689" i="1"/>
  <c r="C12690" i="1"/>
  <c r="C12691" i="1"/>
  <c r="C12692" i="1"/>
  <c r="C12693" i="1"/>
  <c r="C12694" i="1"/>
  <c r="C12695" i="1"/>
  <c r="C12696" i="1"/>
  <c r="C12697" i="1"/>
  <c r="C12698" i="1"/>
  <c r="C12699" i="1"/>
  <c r="C12700" i="1"/>
  <c r="C12701" i="1"/>
  <c r="C12702" i="1"/>
  <c r="C12703" i="1"/>
  <c r="C12704" i="1"/>
  <c r="C12705" i="1"/>
  <c r="C12706" i="1"/>
  <c r="C12707" i="1"/>
  <c r="C12708" i="1"/>
  <c r="C12709" i="1"/>
  <c r="C12710" i="1"/>
  <c r="C12711" i="1"/>
  <c r="C12712" i="1"/>
  <c r="C12713" i="1"/>
  <c r="C12714" i="1"/>
  <c r="C12715" i="1"/>
  <c r="C12716" i="1"/>
  <c r="C12717" i="1"/>
  <c r="C12718" i="1"/>
  <c r="C12719" i="1"/>
  <c r="C12720" i="1"/>
  <c r="C12721" i="1"/>
  <c r="C12722" i="1"/>
  <c r="C12723" i="1"/>
  <c r="C12724" i="1"/>
  <c r="C12725" i="1"/>
  <c r="C12726" i="1"/>
  <c r="C12727" i="1"/>
  <c r="C12728" i="1"/>
  <c r="C12729" i="1"/>
  <c r="C12730" i="1"/>
  <c r="C12731" i="1"/>
  <c r="C12732" i="1"/>
  <c r="C12733" i="1"/>
  <c r="C12734" i="1"/>
  <c r="C12735" i="1"/>
  <c r="C12736" i="1"/>
  <c r="C12737" i="1"/>
  <c r="C12738" i="1"/>
  <c r="C12739" i="1"/>
  <c r="C12740" i="1"/>
  <c r="C12741" i="1"/>
  <c r="C12742" i="1"/>
  <c r="C12743" i="1"/>
  <c r="C12744" i="1"/>
  <c r="C12745" i="1"/>
  <c r="C12746" i="1"/>
  <c r="C12747" i="1"/>
  <c r="C12748" i="1"/>
  <c r="C12749" i="1"/>
  <c r="C12750" i="1"/>
  <c r="C12751" i="1"/>
  <c r="C12752" i="1"/>
  <c r="C12753" i="1"/>
  <c r="C12754" i="1"/>
  <c r="C12755" i="1"/>
  <c r="C12756" i="1"/>
  <c r="C12757" i="1"/>
  <c r="C12758" i="1"/>
  <c r="C12759" i="1"/>
  <c r="C12760" i="1"/>
  <c r="C12761" i="1"/>
  <c r="C12762" i="1"/>
  <c r="C12763" i="1"/>
  <c r="C12764" i="1"/>
  <c r="C12765" i="1"/>
  <c r="C12766" i="1"/>
  <c r="C12767" i="1"/>
  <c r="C12768" i="1"/>
  <c r="C12769" i="1"/>
  <c r="C12770" i="1"/>
  <c r="C12771" i="1"/>
  <c r="C12772" i="1"/>
  <c r="C12773" i="1"/>
  <c r="C12774" i="1"/>
  <c r="C12775" i="1"/>
  <c r="C12776" i="1"/>
  <c r="C12777" i="1"/>
  <c r="C12778" i="1"/>
  <c r="C12779" i="1"/>
  <c r="C12780" i="1"/>
  <c r="C12781" i="1"/>
  <c r="C12782" i="1"/>
  <c r="C12783" i="1"/>
  <c r="C12784" i="1"/>
  <c r="C12785" i="1"/>
  <c r="C12786" i="1"/>
  <c r="C12787" i="1"/>
  <c r="C12788" i="1"/>
  <c r="C12789" i="1"/>
  <c r="C12790" i="1"/>
  <c r="C12791" i="1"/>
  <c r="C12792" i="1"/>
  <c r="C12793" i="1"/>
  <c r="C12794" i="1"/>
  <c r="C12795" i="1"/>
  <c r="C12796" i="1"/>
  <c r="C12797" i="1"/>
  <c r="C12798" i="1"/>
  <c r="C12799" i="1"/>
  <c r="C12800" i="1"/>
  <c r="C12801" i="1"/>
  <c r="C12802" i="1"/>
  <c r="C12803" i="1"/>
  <c r="C12804" i="1"/>
  <c r="C12805" i="1"/>
  <c r="C12806" i="1"/>
  <c r="C12807" i="1"/>
  <c r="C12808" i="1"/>
  <c r="C12809" i="1"/>
  <c r="C12810" i="1"/>
  <c r="C12811" i="1"/>
  <c r="C12812" i="1"/>
  <c r="C12813" i="1"/>
  <c r="C12814" i="1"/>
  <c r="C12815" i="1"/>
  <c r="C12816" i="1"/>
  <c r="C12817" i="1"/>
  <c r="C12818" i="1"/>
  <c r="C12819" i="1"/>
  <c r="C12820" i="1"/>
  <c r="C12821" i="1"/>
  <c r="C12822" i="1"/>
  <c r="C12823" i="1"/>
  <c r="C12824" i="1"/>
  <c r="C12825" i="1"/>
  <c r="C12826" i="1"/>
  <c r="C12827" i="1"/>
  <c r="C12828" i="1"/>
  <c r="C12829" i="1"/>
  <c r="C12830" i="1"/>
  <c r="C12831" i="1"/>
  <c r="C12832" i="1"/>
  <c r="C12833" i="1"/>
  <c r="C12834" i="1"/>
  <c r="C12835" i="1"/>
  <c r="C12836" i="1"/>
  <c r="C12837" i="1"/>
  <c r="C12838" i="1"/>
  <c r="C12839" i="1"/>
  <c r="C12840" i="1"/>
  <c r="C12841" i="1"/>
  <c r="C12842" i="1"/>
  <c r="C12843" i="1"/>
  <c r="C12844" i="1"/>
  <c r="C12845" i="1"/>
  <c r="C12846" i="1"/>
  <c r="C12847" i="1"/>
  <c r="C12848" i="1"/>
  <c r="C12849" i="1"/>
  <c r="C12850" i="1"/>
  <c r="C12851" i="1"/>
  <c r="C12852" i="1"/>
  <c r="C12853" i="1"/>
  <c r="C12854" i="1"/>
  <c r="C12855" i="1"/>
  <c r="C12856" i="1"/>
  <c r="C12857" i="1"/>
  <c r="C12858" i="1"/>
  <c r="C12859" i="1"/>
  <c r="C12860" i="1"/>
  <c r="C12861" i="1"/>
  <c r="C12862" i="1"/>
  <c r="C12863" i="1"/>
  <c r="C12864" i="1"/>
  <c r="C12865" i="1"/>
  <c r="C12866" i="1"/>
  <c r="C12867" i="1"/>
  <c r="C12868" i="1"/>
  <c r="C12869" i="1"/>
  <c r="C12870" i="1"/>
  <c r="C12871" i="1"/>
  <c r="C12872" i="1"/>
  <c r="C12873" i="1"/>
  <c r="C12874" i="1"/>
  <c r="C12875" i="1"/>
  <c r="C12876" i="1"/>
  <c r="C12877" i="1"/>
  <c r="C12878" i="1"/>
  <c r="C12879" i="1"/>
  <c r="C12880" i="1"/>
  <c r="C12881" i="1"/>
  <c r="C12882" i="1"/>
  <c r="C12883" i="1"/>
  <c r="C12884" i="1"/>
  <c r="C12885" i="1"/>
  <c r="C12886" i="1"/>
  <c r="C12887" i="1"/>
  <c r="C12888" i="1"/>
  <c r="C12889" i="1"/>
  <c r="C12890" i="1"/>
  <c r="C12891" i="1"/>
  <c r="C12892" i="1"/>
  <c r="C12893" i="1"/>
  <c r="C12894" i="1"/>
  <c r="C12895" i="1"/>
  <c r="C12896" i="1"/>
  <c r="C12897" i="1"/>
  <c r="C12898" i="1"/>
  <c r="C12899" i="1"/>
  <c r="C12900" i="1"/>
  <c r="C12901" i="1"/>
  <c r="C12902" i="1"/>
  <c r="C12903" i="1"/>
  <c r="C12904" i="1"/>
  <c r="C12905" i="1"/>
  <c r="C12906" i="1"/>
  <c r="C12907" i="1"/>
  <c r="C12908" i="1"/>
  <c r="C12909" i="1"/>
  <c r="C12910" i="1"/>
  <c r="C12911" i="1"/>
  <c r="C12912" i="1"/>
  <c r="C12913" i="1"/>
  <c r="C12914" i="1"/>
  <c r="C12915" i="1"/>
  <c r="C12916" i="1"/>
  <c r="C12917" i="1"/>
  <c r="C12918" i="1"/>
  <c r="C12919" i="1"/>
  <c r="C12920" i="1"/>
  <c r="C12921" i="1"/>
  <c r="C12922" i="1"/>
  <c r="C12923" i="1"/>
  <c r="C12924" i="1"/>
  <c r="C12925" i="1"/>
  <c r="C12926" i="1"/>
  <c r="C12927" i="1"/>
  <c r="C12928" i="1"/>
  <c r="C12929" i="1"/>
  <c r="C12930" i="1"/>
  <c r="C12931" i="1"/>
  <c r="C12932" i="1"/>
  <c r="C12933" i="1"/>
  <c r="C12934" i="1"/>
  <c r="C12935" i="1"/>
  <c r="C12936" i="1"/>
  <c r="C12937" i="1"/>
  <c r="C12938" i="1"/>
  <c r="C12939" i="1"/>
  <c r="C12940" i="1"/>
  <c r="C12941" i="1"/>
  <c r="C12942" i="1"/>
  <c r="C12943" i="1"/>
  <c r="C12944" i="1"/>
  <c r="C12945" i="1"/>
  <c r="C12946" i="1"/>
  <c r="C12947" i="1"/>
  <c r="C12948" i="1"/>
  <c r="C12949" i="1"/>
  <c r="C12950" i="1"/>
  <c r="C12951" i="1"/>
  <c r="C12952" i="1"/>
  <c r="C12953" i="1"/>
  <c r="C12954" i="1"/>
  <c r="C12955" i="1"/>
  <c r="C12956" i="1"/>
  <c r="C12957" i="1"/>
  <c r="C12958" i="1"/>
  <c r="C12959" i="1"/>
  <c r="C12960" i="1"/>
  <c r="C12961" i="1"/>
  <c r="C12962" i="1"/>
  <c r="C12963" i="1"/>
  <c r="C12964" i="1"/>
  <c r="C12965" i="1"/>
  <c r="C12966" i="1"/>
  <c r="C12967" i="1"/>
  <c r="C12968" i="1"/>
  <c r="C12969" i="1"/>
  <c r="C12970" i="1"/>
  <c r="C12971" i="1"/>
  <c r="C12972" i="1"/>
  <c r="C12973" i="1"/>
  <c r="C12974" i="1"/>
  <c r="C12975" i="1"/>
  <c r="C12976" i="1"/>
  <c r="C12977" i="1"/>
  <c r="C12978" i="1"/>
  <c r="C12979" i="1"/>
  <c r="C12980" i="1"/>
  <c r="C12981" i="1"/>
  <c r="C12982" i="1"/>
  <c r="C12983" i="1"/>
  <c r="C12984" i="1"/>
  <c r="C12985" i="1"/>
  <c r="C12986" i="1"/>
  <c r="C12987" i="1"/>
  <c r="C12988" i="1"/>
  <c r="C12989" i="1"/>
  <c r="C12990" i="1"/>
  <c r="C12991" i="1"/>
  <c r="C12992" i="1"/>
  <c r="C12993" i="1"/>
  <c r="C12994" i="1"/>
  <c r="C12995" i="1"/>
  <c r="C12996" i="1"/>
  <c r="C12997" i="1"/>
  <c r="C12998" i="1"/>
  <c r="C12999" i="1"/>
  <c r="C13000" i="1"/>
  <c r="C13001" i="1"/>
  <c r="C13002" i="1"/>
  <c r="C13003" i="1"/>
  <c r="C13004" i="1"/>
  <c r="C13005" i="1"/>
  <c r="C13006" i="1"/>
  <c r="C13007" i="1"/>
  <c r="C13008" i="1"/>
  <c r="C13009" i="1"/>
  <c r="C13010" i="1"/>
  <c r="C13011" i="1"/>
  <c r="C13012" i="1"/>
  <c r="C13013" i="1"/>
  <c r="C13014" i="1"/>
  <c r="C13015" i="1"/>
  <c r="C13016" i="1"/>
  <c r="C13017" i="1"/>
  <c r="C13018" i="1"/>
  <c r="C13019" i="1"/>
  <c r="C13020" i="1"/>
  <c r="C13021" i="1"/>
  <c r="C13022" i="1"/>
  <c r="C13023" i="1"/>
  <c r="C13024" i="1"/>
  <c r="C13025" i="1"/>
  <c r="C13026" i="1"/>
  <c r="C13027" i="1"/>
  <c r="C13028" i="1"/>
  <c r="C13029" i="1"/>
  <c r="C13030" i="1"/>
  <c r="C13031" i="1"/>
  <c r="C13032" i="1"/>
  <c r="C13033" i="1"/>
  <c r="C13034" i="1"/>
  <c r="C13035" i="1"/>
  <c r="C13036" i="1"/>
  <c r="C13037" i="1"/>
  <c r="C13038" i="1"/>
  <c r="C13039" i="1"/>
  <c r="C13040" i="1"/>
  <c r="C13041" i="1"/>
  <c r="C13042" i="1"/>
  <c r="C13043" i="1"/>
  <c r="C13044" i="1"/>
  <c r="C13045" i="1"/>
  <c r="C13046" i="1"/>
  <c r="C13047" i="1"/>
  <c r="C13048" i="1"/>
  <c r="C13049" i="1"/>
  <c r="C13050" i="1"/>
  <c r="C13051" i="1"/>
  <c r="C13052" i="1"/>
  <c r="C13053" i="1"/>
  <c r="C13054" i="1"/>
  <c r="C13055" i="1"/>
  <c r="C13056" i="1"/>
  <c r="C13057" i="1"/>
  <c r="C13058" i="1"/>
  <c r="C13059" i="1"/>
  <c r="C13060" i="1"/>
  <c r="C13061" i="1"/>
  <c r="C13062" i="1"/>
  <c r="C13063" i="1"/>
  <c r="C13064" i="1"/>
  <c r="C13065" i="1"/>
  <c r="C13066" i="1"/>
  <c r="C13067" i="1"/>
  <c r="C13068" i="1"/>
  <c r="C13069" i="1"/>
  <c r="C13070" i="1"/>
  <c r="C13071" i="1"/>
  <c r="C13072" i="1"/>
  <c r="C13073" i="1"/>
  <c r="C13074" i="1"/>
  <c r="C13075" i="1"/>
  <c r="C13076" i="1"/>
  <c r="C13077" i="1"/>
  <c r="C13078" i="1"/>
  <c r="C13079" i="1"/>
  <c r="C13080" i="1"/>
  <c r="C13081" i="1"/>
  <c r="C13082" i="1"/>
  <c r="C13083" i="1"/>
  <c r="C13084" i="1"/>
  <c r="C13085" i="1"/>
  <c r="C13086" i="1"/>
  <c r="C13087" i="1"/>
  <c r="C13088" i="1"/>
  <c r="C13089" i="1"/>
  <c r="C13090" i="1"/>
  <c r="C13091" i="1"/>
  <c r="C13092" i="1"/>
  <c r="C13093" i="1"/>
  <c r="C13094" i="1"/>
  <c r="C13095" i="1"/>
  <c r="C13096" i="1"/>
  <c r="C13097" i="1"/>
  <c r="C13098" i="1"/>
  <c r="C13099" i="1"/>
  <c r="C13100" i="1"/>
  <c r="C13101" i="1"/>
  <c r="C13102" i="1"/>
  <c r="C13103" i="1"/>
  <c r="C13104" i="1"/>
  <c r="C13105" i="1"/>
  <c r="C13106" i="1"/>
  <c r="C13107" i="1"/>
  <c r="C13108" i="1"/>
  <c r="C13109" i="1"/>
  <c r="C13110" i="1"/>
  <c r="C13111" i="1"/>
  <c r="C13112" i="1"/>
  <c r="C13113" i="1"/>
  <c r="C13114" i="1"/>
  <c r="C13115" i="1"/>
  <c r="C13116" i="1"/>
  <c r="C13117" i="1"/>
  <c r="C13118" i="1"/>
  <c r="C13119" i="1"/>
  <c r="C13120" i="1"/>
  <c r="C13121" i="1"/>
  <c r="C13122" i="1"/>
  <c r="C13123" i="1"/>
  <c r="C13124" i="1"/>
  <c r="C13125" i="1"/>
  <c r="C13126" i="1"/>
  <c r="C13127" i="1"/>
  <c r="C13128" i="1"/>
  <c r="C13129" i="1"/>
  <c r="C13130" i="1"/>
  <c r="C13131" i="1"/>
  <c r="C13132" i="1"/>
  <c r="C13133" i="1"/>
  <c r="C13134" i="1"/>
  <c r="C13135" i="1"/>
  <c r="C13136" i="1"/>
  <c r="C13137" i="1"/>
  <c r="C13138" i="1"/>
  <c r="C13139" i="1"/>
  <c r="C13140" i="1"/>
  <c r="C13141" i="1"/>
  <c r="C13142" i="1"/>
  <c r="C13143" i="1"/>
  <c r="C13144" i="1"/>
  <c r="C13145" i="1"/>
  <c r="C13146" i="1"/>
  <c r="C13147" i="1"/>
  <c r="C13148" i="1"/>
  <c r="C13149" i="1"/>
  <c r="C13150" i="1"/>
  <c r="C13151" i="1"/>
  <c r="C13152" i="1"/>
  <c r="C13153" i="1"/>
  <c r="C13154" i="1"/>
  <c r="C13155" i="1"/>
  <c r="C13156" i="1"/>
  <c r="C13157" i="1"/>
  <c r="C13158" i="1"/>
  <c r="C13159" i="1"/>
  <c r="C13160" i="1"/>
  <c r="C13161" i="1"/>
  <c r="C13162" i="1"/>
  <c r="C13163" i="1"/>
  <c r="C13164" i="1"/>
  <c r="C13165" i="1"/>
  <c r="C13166" i="1"/>
  <c r="C13167" i="1"/>
  <c r="C13168" i="1"/>
  <c r="C13169" i="1"/>
  <c r="C13170" i="1"/>
  <c r="C13171" i="1"/>
  <c r="C13172" i="1"/>
  <c r="C13173" i="1"/>
  <c r="C13174" i="1"/>
  <c r="C13175" i="1"/>
  <c r="C13176" i="1"/>
  <c r="C13177" i="1"/>
  <c r="C13178" i="1"/>
  <c r="C13179" i="1"/>
  <c r="C13180" i="1"/>
  <c r="C13181" i="1"/>
  <c r="C13182" i="1"/>
  <c r="C13183" i="1"/>
  <c r="C13184" i="1"/>
  <c r="C13185" i="1"/>
  <c r="C13186" i="1"/>
  <c r="C13187" i="1"/>
  <c r="C13188" i="1"/>
  <c r="C13189" i="1"/>
  <c r="C13190" i="1"/>
  <c r="C13191" i="1"/>
  <c r="C13192" i="1"/>
  <c r="C13193" i="1"/>
  <c r="C13194" i="1"/>
  <c r="C13195" i="1"/>
  <c r="C13196" i="1"/>
  <c r="C13197" i="1"/>
  <c r="C13198" i="1"/>
  <c r="C13199" i="1"/>
  <c r="C13200" i="1"/>
  <c r="C13201" i="1"/>
  <c r="C13202" i="1"/>
  <c r="C13203" i="1"/>
  <c r="C13204" i="1"/>
  <c r="C13205" i="1"/>
  <c r="C13206" i="1"/>
  <c r="C13207" i="1"/>
  <c r="C13208" i="1"/>
  <c r="C13209" i="1"/>
  <c r="C13210" i="1"/>
  <c r="C13211" i="1"/>
  <c r="C13212" i="1"/>
  <c r="C13213" i="1"/>
  <c r="C13214" i="1"/>
  <c r="C13215" i="1"/>
  <c r="C13216" i="1"/>
  <c r="C13217" i="1"/>
  <c r="C13218" i="1"/>
  <c r="C13219" i="1"/>
  <c r="C13220" i="1"/>
  <c r="C13221" i="1"/>
  <c r="C13222" i="1"/>
  <c r="C13223" i="1"/>
  <c r="C13224" i="1"/>
  <c r="C13225" i="1"/>
  <c r="C13226" i="1"/>
  <c r="C13227" i="1"/>
  <c r="C13228" i="1"/>
  <c r="C13229" i="1"/>
  <c r="C13230" i="1"/>
  <c r="C13231" i="1"/>
  <c r="C13232" i="1"/>
  <c r="C13233" i="1"/>
  <c r="C13234" i="1"/>
  <c r="C13235" i="1"/>
  <c r="C13236" i="1"/>
  <c r="C13237" i="1"/>
  <c r="C13238" i="1"/>
  <c r="C13239" i="1"/>
  <c r="C13240" i="1"/>
  <c r="C13241" i="1"/>
  <c r="C13242" i="1"/>
  <c r="C13243" i="1"/>
  <c r="C13244" i="1"/>
  <c r="C13245" i="1"/>
  <c r="C13246" i="1"/>
  <c r="C13247" i="1"/>
  <c r="C13248" i="1"/>
  <c r="C13249" i="1"/>
  <c r="C13250" i="1"/>
  <c r="C13251" i="1"/>
  <c r="C13252" i="1"/>
  <c r="C13253" i="1"/>
  <c r="C13254" i="1"/>
  <c r="C13255" i="1"/>
  <c r="C13256" i="1"/>
  <c r="C13257" i="1"/>
  <c r="C13258" i="1"/>
  <c r="C13259" i="1"/>
  <c r="C13260" i="1"/>
  <c r="C13261" i="1"/>
  <c r="C13262" i="1"/>
  <c r="C13263" i="1"/>
  <c r="C13264" i="1"/>
  <c r="C13265" i="1"/>
  <c r="C13266" i="1"/>
  <c r="C13267" i="1"/>
  <c r="C13268" i="1"/>
  <c r="C13269" i="1"/>
  <c r="C13270" i="1"/>
  <c r="C13271" i="1"/>
  <c r="C13272" i="1"/>
  <c r="C13273" i="1"/>
  <c r="C13274" i="1"/>
  <c r="C13275" i="1"/>
  <c r="C13276" i="1"/>
  <c r="C13277" i="1"/>
  <c r="C13278" i="1"/>
  <c r="C13279" i="1"/>
  <c r="C13280" i="1"/>
  <c r="C13281" i="1"/>
  <c r="C13282" i="1"/>
  <c r="C13283" i="1"/>
  <c r="C13284" i="1"/>
  <c r="C13285" i="1"/>
  <c r="C13286" i="1"/>
  <c r="C13287" i="1"/>
  <c r="C13288" i="1"/>
  <c r="C13289" i="1"/>
  <c r="C13290" i="1"/>
  <c r="C13291" i="1"/>
  <c r="C13292" i="1"/>
  <c r="C13293" i="1"/>
  <c r="C13294" i="1"/>
  <c r="C13295" i="1"/>
  <c r="C13296" i="1"/>
  <c r="C13297" i="1"/>
  <c r="C13298" i="1"/>
  <c r="C13299" i="1"/>
  <c r="C13300" i="1"/>
  <c r="C13301" i="1"/>
  <c r="C13302" i="1"/>
  <c r="C13303" i="1"/>
  <c r="C13304" i="1"/>
  <c r="C13305" i="1"/>
  <c r="C13306" i="1"/>
  <c r="C13307" i="1"/>
  <c r="C13308" i="1"/>
  <c r="C13309" i="1"/>
  <c r="C13310" i="1"/>
  <c r="C13311" i="1"/>
  <c r="C13312" i="1"/>
  <c r="C13313" i="1"/>
  <c r="C13314" i="1"/>
  <c r="C13315" i="1"/>
  <c r="C13316" i="1"/>
  <c r="C13317" i="1"/>
  <c r="C13318" i="1"/>
  <c r="C13319" i="1"/>
  <c r="C13320" i="1"/>
  <c r="C13321" i="1"/>
  <c r="C13322" i="1"/>
  <c r="C13323" i="1"/>
  <c r="C13324" i="1"/>
  <c r="C13325" i="1"/>
  <c r="C13326" i="1"/>
  <c r="C13327" i="1"/>
  <c r="C13328" i="1"/>
  <c r="C13329" i="1"/>
  <c r="C13330" i="1"/>
  <c r="C13331" i="1"/>
  <c r="C13332" i="1"/>
  <c r="C13333" i="1"/>
  <c r="C13334" i="1"/>
  <c r="C13335" i="1"/>
  <c r="C13336" i="1"/>
  <c r="C13337" i="1"/>
  <c r="C13338" i="1"/>
  <c r="C13339" i="1"/>
  <c r="C13340" i="1"/>
  <c r="C13341" i="1"/>
  <c r="C13342" i="1"/>
  <c r="C13343" i="1"/>
  <c r="C13344" i="1"/>
  <c r="C13345" i="1"/>
  <c r="C13346" i="1"/>
  <c r="C13347" i="1"/>
  <c r="C13348" i="1"/>
  <c r="C13349" i="1"/>
  <c r="C13350" i="1"/>
  <c r="C13351" i="1"/>
  <c r="C13352" i="1"/>
  <c r="C13353" i="1"/>
  <c r="C13354" i="1"/>
  <c r="C13355" i="1"/>
  <c r="C13356" i="1"/>
  <c r="C13357" i="1"/>
  <c r="C13358" i="1"/>
  <c r="C13359" i="1"/>
  <c r="C13360" i="1"/>
  <c r="C13361" i="1"/>
  <c r="C13362" i="1"/>
  <c r="C13363" i="1"/>
  <c r="C13364" i="1"/>
  <c r="C13365" i="1"/>
  <c r="C13366" i="1"/>
  <c r="C13367" i="1"/>
  <c r="C13368" i="1"/>
  <c r="C13369" i="1"/>
  <c r="C13370" i="1"/>
  <c r="C13371" i="1"/>
  <c r="C13372" i="1"/>
  <c r="C13373" i="1"/>
  <c r="C13374" i="1"/>
  <c r="C13375" i="1"/>
  <c r="C13376" i="1"/>
  <c r="C13377" i="1"/>
  <c r="C13378" i="1"/>
  <c r="C13379" i="1"/>
  <c r="C13380" i="1"/>
  <c r="C13381" i="1"/>
  <c r="C13382" i="1"/>
  <c r="C13383" i="1"/>
  <c r="C13384" i="1"/>
  <c r="C13385" i="1"/>
  <c r="C13386" i="1"/>
  <c r="C13387" i="1"/>
  <c r="C13388" i="1"/>
  <c r="C13389" i="1"/>
  <c r="C13390" i="1"/>
  <c r="C13391" i="1"/>
  <c r="C13392" i="1"/>
  <c r="C13393" i="1"/>
  <c r="C13394" i="1"/>
  <c r="C13395" i="1"/>
  <c r="C13396" i="1"/>
  <c r="C13397" i="1"/>
  <c r="C13398" i="1"/>
  <c r="C13399" i="1"/>
  <c r="C13400" i="1"/>
  <c r="C13401" i="1"/>
  <c r="C13402" i="1"/>
  <c r="C13403" i="1"/>
  <c r="C13404" i="1"/>
  <c r="C13405" i="1"/>
  <c r="C13406" i="1"/>
  <c r="C13407" i="1"/>
  <c r="C13408" i="1"/>
  <c r="C13409" i="1"/>
  <c r="C13410" i="1"/>
  <c r="C13411" i="1"/>
  <c r="C13412" i="1"/>
  <c r="C13413" i="1"/>
  <c r="C13414" i="1"/>
  <c r="C13415" i="1"/>
  <c r="C13416" i="1"/>
  <c r="C13417" i="1"/>
  <c r="C13418" i="1"/>
  <c r="C13419" i="1"/>
  <c r="C13420" i="1"/>
  <c r="C13421" i="1"/>
  <c r="C13422" i="1"/>
  <c r="C13423" i="1"/>
  <c r="C13424" i="1"/>
  <c r="C13425" i="1"/>
  <c r="C13426" i="1"/>
  <c r="C13427" i="1"/>
  <c r="C13428" i="1"/>
  <c r="C13429" i="1"/>
  <c r="C13430" i="1"/>
  <c r="C13431" i="1"/>
  <c r="C13432" i="1"/>
  <c r="C13433" i="1"/>
  <c r="C13434" i="1"/>
  <c r="C13435" i="1"/>
  <c r="C13436" i="1"/>
  <c r="C13437" i="1"/>
  <c r="C13438" i="1"/>
  <c r="C13439" i="1"/>
  <c r="C13440" i="1"/>
  <c r="C13441" i="1"/>
  <c r="C13442" i="1"/>
  <c r="C13443" i="1"/>
  <c r="C13444" i="1"/>
  <c r="C13445" i="1"/>
  <c r="C13446" i="1"/>
  <c r="C13447" i="1"/>
  <c r="C13448" i="1"/>
  <c r="C13449" i="1"/>
  <c r="C13450" i="1"/>
  <c r="C13451" i="1"/>
  <c r="C13452" i="1"/>
  <c r="C13453" i="1"/>
  <c r="C13454" i="1"/>
  <c r="C13455" i="1"/>
  <c r="C13456" i="1"/>
  <c r="C13457" i="1"/>
  <c r="C13458" i="1"/>
  <c r="C13459" i="1"/>
  <c r="C13460" i="1"/>
  <c r="C13461" i="1"/>
  <c r="C13462" i="1"/>
  <c r="C13463" i="1"/>
  <c r="C13464" i="1"/>
  <c r="C13465" i="1"/>
  <c r="C13466" i="1"/>
  <c r="C13467" i="1"/>
  <c r="C13468" i="1"/>
  <c r="C13469" i="1"/>
  <c r="C13470" i="1"/>
  <c r="C13471" i="1"/>
  <c r="C13472" i="1"/>
  <c r="C13473" i="1"/>
  <c r="C13474" i="1"/>
  <c r="C13475" i="1"/>
  <c r="C13476" i="1"/>
  <c r="C13477" i="1"/>
  <c r="C13478" i="1"/>
  <c r="C13479" i="1"/>
  <c r="C13480" i="1"/>
  <c r="C13481" i="1"/>
  <c r="C13482" i="1"/>
  <c r="C13483" i="1"/>
  <c r="C13484" i="1"/>
  <c r="C13485" i="1"/>
  <c r="C13486" i="1"/>
  <c r="C13487" i="1"/>
  <c r="C13488" i="1"/>
  <c r="C13489" i="1"/>
  <c r="C13490" i="1"/>
  <c r="C13491" i="1"/>
  <c r="C13492" i="1"/>
  <c r="C13493" i="1"/>
  <c r="C13494" i="1"/>
  <c r="C13495" i="1"/>
  <c r="C13496" i="1"/>
  <c r="C13497" i="1"/>
  <c r="C13498" i="1"/>
  <c r="C13499" i="1"/>
  <c r="C13500" i="1"/>
  <c r="C13501" i="1"/>
  <c r="C13502" i="1"/>
  <c r="C13503" i="1"/>
  <c r="C13504" i="1"/>
  <c r="C13505" i="1"/>
  <c r="C13506" i="1"/>
  <c r="C13507" i="1"/>
  <c r="C13508" i="1"/>
  <c r="C13509" i="1"/>
  <c r="C13510" i="1"/>
  <c r="C13511" i="1"/>
  <c r="C13512" i="1"/>
  <c r="C13513" i="1"/>
  <c r="C13514" i="1"/>
  <c r="C13515" i="1"/>
  <c r="C13516" i="1"/>
  <c r="C13517" i="1"/>
  <c r="C13518" i="1"/>
  <c r="C13519" i="1"/>
  <c r="C13520" i="1"/>
  <c r="C13521" i="1"/>
  <c r="C13522" i="1"/>
  <c r="C13523" i="1"/>
  <c r="C13524" i="1"/>
  <c r="C13525" i="1"/>
  <c r="C13526" i="1"/>
  <c r="C13527" i="1"/>
  <c r="C13528" i="1"/>
  <c r="C13529" i="1"/>
  <c r="C13530" i="1"/>
  <c r="C13531" i="1"/>
  <c r="C13532" i="1"/>
  <c r="C13533" i="1"/>
  <c r="C13534" i="1"/>
  <c r="C13535" i="1"/>
  <c r="C13536" i="1"/>
  <c r="C13537" i="1"/>
  <c r="C13538" i="1"/>
  <c r="C13539" i="1"/>
  <c r="C13540" i="1"/>
  <c r="C13541" i="1"/>
  <c r="C13542" i="1"/>
  <c r="C13543" i="1"/>
  <c r="C13544" i="1"/>
  <c r="C13545" i="1"/>
  <c r="C13546" i="1"/>
  <c r="C13547" i="1"/>
  <c r="C13548" i="1"/>
  <c r="C13549" i="1"/>
  <c r="C13550" i="1"/>
  <c r="C13551" i="1"/>
  <c r="C13552" i="1"/>
  <c r="C13553" i="1"/>
  <c r="C13554" i="1"/>
  <c r="C13555" i="1"/>
  <c r="C13556" i="1"/>
  <c r="C13557" i="1"/>
  <c r="C13558" i="1"/>
  <c r="C13559" i="1"/>
  <c r="C13560" i="1"/>
  <c r="C13561" i="1"/>
  <c r="C13562" i="1"/>
  <c r="C13563" i="1"/>
  <c r="C13564" i="1"/>
  <c r="C13565" i="1"/>
  <c r="C13566" i="1"/>
  <c r="C13567" i="1"/>
  <c r="C13568" i="1"/>
  <c r="C13569" i="1"/>
  <c r="C13570" i="1"/>
  <c r="C13571" i="1"/>
  <c r="C13572" i="1"/>
  <c r="C13573" i="1"/>
  <c r="C13574" i="1"/>
  <c r="C13575" i="1"/>
  <c r="C13576" i="1"/>
  <c r="C13577" i="1"/>
  <c r="C13578" i="1"/>
  <c r="C13579" i="1"/>
  <c r="C13580" i="1"/>
  <c r="C13581" i="1"/>
  <c r="C13582" i="1"/>
  <c r="C13583" i="1"/>
  <c r="C13584" i="1"/>
  <c r="C13585" i="1"/>
  <c r="C13586" i="1"/>
  <c r="C13587" i="1"/>
  <c r="C13588" i="1"/>
  <c r="C13589" i="1"/>
  <c r="C13590" i="1"/>
  <c r="C13591" i="1"/>
  <c r="C13592" i="1"/>
  <c r="C13593" i="1"/>
  <c r="C13594" i="1"/>
  <c r="C13595" i="1"/>
  <c r="C13596" i="1"/>
  <c r="C13597" i="1"/>
  <c r="C13598" i="1"/>
  <c r="C13599" i="1"/>
  <c r="C13600" i="1"/>
  <c r="C13601" i="1"/>
  <c r="C13602" i="1"/>
  <c r="C13603" i="1"/>
  <c r="C13604" i="1"/>
  <c r="C13605" i="1"/>
  <c r="C13606" i="1"/>
  <c r="C13607" i="1"/>
  <c r="C13608" i="1"/>
  <c r="C13609" i="1"/>
  <c r="C13610" i="1"/>
  <c r="C13611" i="1"/>
  <c r="C13612" i="1"/>
  <c r="C13613" i="1"/>
  <c r="C13614" i="1"/>
  <c r="C13615" i="1"/>
  <c r="C13616" i="1"/>
  <c r="C13617" i="1"/>
  <c r="C13618" i="1"/>
  <c r="C13619" i="1"/>
  <c r="C13620" i="1"/>
  <c r="C13621" i="1"/>
  <c r="C13622" i="1"/>
  <c r="C13623" i="1"/>
  <c r="C13624" i="1"/>
  <c r="C13625" i="1"/>
  <c r="C13626" i="1"/>
  <c r="C13627" i="1"/>
  <c r="C13628" i="1"/>
  <c r="C13629" i="1"/>
  <c r="C13630" i="1"/>
  <c r="C13631" i="1"/>
  <c r="C13632" i="1"/>
  <c r="C13633" i="1"/>
  <c r="C13634" i="1"/>
  <c r="C13635" i="1"/>
  <c r="C13636" i="1"/>
  <c r="C13637" i="1"/>
  <c r="C13638" i="1"/>
  <c r="C13639" i="1"/>
  <c r="C13640" i="1"/>
  <c r="C13641" i="1"/>
  <c r="C13642" i="1"/>
  <c r="C13643" i="1"/>
  <c r="C13644" i="1"/>
  <c r="C13645" i="1"/>
  <c r="C13646" i="1"/>
  <c r="C13647" i="1"/>
  <c r="C13648" i="1"/>
  <c r="C13649" i="1"/>
  <c r="C13650" i="1"/>
  <c r="C13651" i="1"/>
  <c r="C13652" i="1"/>
  <c r="C13653" i="1"/>
  <c r="C13654" i="1"/>
  <c r="C13655" i="1"/>
  <c r="C13656" i="1"/>
  <c r="C13657" i="1"/>
  <c r="C13658" i="1"/>
  <c r="C13659" i="1"/>
  <c r="C13660" i="1"/>
  <c r="C13661" i="1"/>
  <c r="C13662" i="1"/>
  <c r="C13663" i="1"/>
  <c r="C13664" i="1"/>
  <c r="C13665" i="1"/>
  <c r="C13666" i="1"/>
  <c r="C13667" i="1"/>
  <c r="C13668" i="1"/>
  <c r="C13669" i="1"/>
  <c r="C13670" i="1"/>
  <c r="C13671" i="1"/>
  <c r="C13672" i="1"/>
  <c r="C13673" i="1"/>
  <c r="C13674" i="1"/>
  <c r="C13675" i="1"/>
  <c r="C13676" i="1"/>
  <c r="C13677" i="1"/>
  <c r="C13678" i="1"/>
  <c r="C13679" i="1"/>
  <c r="C13680" i="1"/>
  <c r="C13681" i="1"/>
  <c r="C13682" i="1"/>
  <c r="C13683" i="1"/>
  <c r="C13684" i="1"/>
  <c r="C13685" i="1"/>
  <c r="C13686" i="1"/>
  <c r="C13687" i="1"/>
  <c r="C13688" i="1"/>
  <c r="C13689" i="1"/>
  <c r="C13690" i="1"/>
  <c r="C13691" i="1"/>
  <c r="C13692" i="1"/>
  <c r="C13693" i="1"/>
  <c r="C13694" i="1"/>
  <c r="C13695" i="1"/>
  <c r="C13696" i="1"/>
  <c r="C13697" i="1"/>
  <c r="C13698" i="1"/>
  <c r="C13699" i="1"/>
  <c r="C13700" i="1"/>
  <c r="C13701" i="1"/>
  <c r="C13702" i="1"/>
  <c r="C13703" i="1"/>
  <c r="C13704" i="1"/>
  <c r="C13705" i="1"/>
  <c r="C13706" i="1"/>
  <c r="C13707" i="1"/>
  <c r="C13708" i="1"/>
  <c r="C13709" i="1"/>
  <c r="C13710" i="1"/>
  <c r="C13711" i="1"/>
  <c r="C13712" i="1"/>
  <c r="C13713" i="1"/>
  <c r="C13714" i="1"/>
  <c r="C13715" i="1"/>
  <c r="C13716" i="1"/>
  <c r="C13717" i="1"/>
  <c r="C13718" i="1"/>
  <c r="C13719" i="1"/>
  <c r="C13720" i="1"/>
  <c r="C13721" i="1"/>
  <c r="C13722" i="1"/>
  <c r="C13723" i="1"/>
  <c r="C13724" i="1"/>
  <c r="C13725" i="1"/>
  <c r="C13726" i="1"/>
  <c r="C13727" i="1"/>
  <c r="C13728" i="1"/>
  <c r="C13729" i="1"/>
  <c r="C13730" i="1"/>
  <c r="C13731" i="1"/>
  <c r="C13732" i="1"/>
  <c r="C13733" i="1"/>
  <c r="C13734" i="1"/>
  <c r="C13735" i="1"/>
  <c r="C13736" i="1"/>
  <c r="C13737" i="1"/>
  <c r="C13738" i="1"/>
  <c r="C13739" i="1"/>
  <c r="C13740" i="1"/>
  <c r="C13741" i="1"/>
  <c r="C13742" i="1"/>
  <c r="C13743" i="1"/>
  <c r="C13744" i="1"/>
  <c r="C13745" i="1"/>
  <c r="C13746" i="1"/>
  <c r="C13747" i="1"/>
  <c r="C13748" i="1"/>
  <c r="C13749" i="1"/>
  <c r="C13750" i="1"/>
  <c r="C13751" i="1"/>
  <c r="C13752" i="1"/>
  <c r="C13753" i="1"/>
  <c r="C13754" i="1"/>
  <c r="C13755" i="1"/>
  <c r="C13756" i="1"/>
  <c r="C13757" i="1"/>
  <c r="C13758" i="1"/>
  <c r="C13759" i="1"/>
  <c r="C13760" i="1"/>
  <c r="C13761" i="1"/>
  <c r="C13762" i="1"/>
  <c r="C13763" i="1"/>
  <c r="C13764" i="1"/>
  <c r="C13765" i="1"/>
  <c r="C13766" i="1"/>
  <c r="C13767" i="1"/>
  <c r="C13768" i="1"/>
  <c r="C13769" i="1"/>
  <c r="C13770" i="1"/>
  <c r="C13771" i="1"/>
  <c r="C13772" i="1"/>
  <c r="C13773" i="1"/>
  <c r="C13774" i="1"/>
  <c r="C13775" i="1"/>
  <c r="C13776" i="1"/>
  <c r="C13777" i="1"/>
  <c r="C13778" i="1"/>
  <c r="C13779" i="1"/>
  <c r="C13780" i="1"/>
  <c r="C13781" i="1"/>
  <c r="C13782" i="1"/>
  <c r="C13783" i="1"/>
  <c r="C13784" i="1"/>
  <c r="C13785" i="1"/>
  <c r="C13786" i="1"/>
  <c r="C13787" i="1"/>
  <c r="C13788" i="1"/>
  <c r="C13789" i="1"/>
  <c r="C13790" i="1"/>
  <c r="C13791" i="1"/>
  <c r="C13792" i="1"/>
  <c r="C13793" i="1"/>
  <c r="C13794" i="1"/>
  <c r="C13795" i="1"/>
  <c r="C13796" i="1"/>
  <c r="C13797" i="1"/>
  <c r="C13798" i="1"/>
  <c r="C13799" i="1"/>
  <c r="C13800" i="1"/>
  <c r="C13801" i="1"/>
  <c r="C13802" i="1"/>
  <c r="C13803" i="1"/>
  <c r="C13804" i="1"/>
  <c r="C13805" i="1"/>
  <c r="C13806" i="1"/>
  <c r="C13807" i="1"/>
  <c r="C13808" i="1"/>
  <c r="C13809" i="1"/>
  <c r="C13810" i="1"/>
  <c r="C13811" i="1"/>
  <c r="C13812" i="1"/>
  <c r="C13813" i="1"/>
  <c r="C13814" i="1"/>
  <c r="C13815" i="1"/>
  <c r="C13816" i="1"/>
  <c r="C13817" i="1"/>
  <c r="C13818" i="1"/>
  <c r="C13819" i="1"/>
  <c r="C13820" i="1"/>
  <c r="C13821" i="1"/>
  <c r="C13822" i="1"/>
  <c r="C13823" i="1"/>
  <c r="C13824" i="1"/>
  <c r="C13825" i="1"/>
  <c r="C13826" i="1"/>
  <c r="C13827" i="1"/>
  <c r="C13828" i="1"/>
  <c r="C13829" i="1"/>
  <c r="C13830" i="1"/>
  <c r="C13831" i="1"/>
  <c r="C13832" i="1"/>
  <c r="C13833" i="1"/>
  <c r="C13834" i="1"/>
  <c r="C13835" i="1"/>
  <c r="C13836" i="1"/>
  <c r="C13837" i="1"/>
  <c r="C13838" i="1"/>
  <c r="C13839" i="1"/>
  <c r="C13840" i="1"/>
  <c r="C13841" i="1"/>
  <c r="C13842" i="1"/>
  <c r="C13843" i="1"/>
  <c r="C13844" i="1"/>
  <c r="C13845" i="1"/>
  <c r="C13846" i="1"/>
  <c r="C13847" i="1"/>
  <c r="C13848" i="1"/>
  <c r="C13849" i="1"/>
  <c r="C13850" i="1"/>
  <c r="C13851" i="1"/>
  <c r="C13852" i="1"/>
  <c r="C13853" i="1"/>
  <c r="C13854" i="1"/>
  <c r="C13855" i="1"/>
  <c r="C13856" i="1"/>
  <c r="C13857" i="1"/>
  <c r="C13858" i="1"/>
  <c r="C13859" i="1"/>
  <c r="C13860" i="1"/>
  <c r="C13861" i="1"/>
  <c r="C13862" i="1"/>
  <c r="C13863" i="1"/>
  <c r="C13864" i="1"/>
  <c r="C13865" i="1"/>
  <c r="C13866" i="1"/>
  <c r="C13867" i="1"/>
  <c r="C13868" i="1"/>
  <c r="C13869" i="1"/>
  <c r="C13870" i="1"/>
  <c r="C13871" i="1"/>
  <c r="C13872" i="1"/>
  <c r="C13873" i="1"/>
  <c r="C13874" i="1"/>
  <c r="C13875" i="1"/>
  <c r="C13876" i="1"/>
  <c r="C13877" i="1"/>
  <c r="C13878" i="1"/>
  <c r="C13879" i="1"/>
  <c r="C13880" i="1"/>
  <c r="C13881" i="1"/>
  <c r="C13882" i="1"/>
  <c r="C13883" i="1"/>
  <c r="C13884" i="1"/>
  <c r="C13885" i="1"/>
  <c r="C13886" i="1"/>
  <c r="C13887" i="1"/>
  <c r="C13888" i="1"/>
  <c r="C13889" i="1"/>
  <c r="C13890" i="1"/>
  <c r="C13891" i="1"/>
  <c r="C13892" i="1"/>
  <c r="C13893" i="1"/>
  <c r="C13894" i="1"/>
  <c r="C13895" i="1"/>
  <c r="C13896" i="1"/>
  <c r="C13897" i="1"/>
  <c r="C13898" i="1"/>
  <c r="C13899" i="1"/>
  <c r="C13900" i="1"/>
  <c r="C13901" i="1"/>
  <c r="C13902" i="1"/>
  <c r="C13903" i="1"/>
  <c r="C13904" i="1"/>
  <c r="C13905" i="1"/>
  <c r="C13906" i="1"/>
  <c r="C13907" i="1"/>
  <c r="C13908" i="1"/>
  <c r="C13909" i="1"/>
  <c r="C13910" i="1"/>
  <c r="C13911" i="1"/>
  <c r="C13912" i="1"/>
  <c r="C13913" i="1"/>
  <c r="C13914" i="1"/>
  <c r="C13915" i="1"/>
  <c r="C13916" i="1"/>
  <c r="C13917" i="1"/>
  <c r="C13918" i="1"/>
  <c r="C13919" i="1"/>
  <c r="C13920" i="1"/>
  <c r="C13921" i="1"/>
  <c r="C13922" i="1"/>
  <c r="C13923" i="1"/>
  <c r="C13924" i="1"/>
  <c r="C13925" i="1"/>
  <c r="C13926" i="1"/>
  <c r="C13927" i="1"/>
  <c r="C13928" i="1"/>
  <c r="C13929" i="1"/>
  <c r="C13930" i="1"/>
  <c r="C13931" i="1"/>
  <c r="C13932" i="1"/>
  <c r="C13933" i="1"/>
  <c r="C13934" i="1"/>
  <c r="C13935" i="1"/>
  <c r="C13936" i="1"/>
  <c r="C13937" i="1"/>
  <c r="C13938" i="1"/>
  <c r="C13939" i="1"/>
  <c r="C13940" i="1"/>
  <c r="C13941" i="1"/>
  <c r="C13942" i="1"/>
  <c r="C13943" i="1"/>
  <c r="C13944" i="1"/>
  <c r="C13945" i="1"/>
  <c r="C13946" i="1"/>
  <c r="C13947" i="1"/>
  <c r="C13948" i="1"/>
  <c r="C13949" i="1"/>
  <c r="C13950" i="1"/>
  <c r="C13951" i="1"/>
  <c r="C13952" i="1"/>
  <c r="C13953" i="1"/>
  <c r="C13954" i="1"/>
  <c r="C13955" i="1"/>
  <c r="C13956" i="1"/>
  <c r="C13957" i="1"/>
  <c r="C13958" i="1"/>
  <c r="C13959" i="1"/>
  <c r="C13960" i="1"/>
  <c r="C13961" i="1"/>
  <c r="C13962" i="1"/>
  <c r="C13963" i="1"/>
  <c r="C13964" i="1"/>
  <c r="C13965" i="1"/>
  <c r="C13966" i="1"/>
  <c r="C13967" i="1"/>
  <c r="C13968" i="1"/>
  <c r="C13969" i="1"/>
  <c r="C13970" i="1"/>
  <c r="C13971" i="1"/>
  <c r="C13972" i="1"/>
  <c r="C13973" i="1"/>
  <c r="C13974" i="1"/>
  <c r="C13975" i="1"/>
  <c r="C13976" i="1"/>
  <c r="C13977" i="1"/>
  <c r="C13978" i="1"/>
  <c r="C13979" i="1"/>
  <c r="C13980" i="1"/>
  <c r="C13981" i="1"/>
  <c r="C13982" i="1"/>
  <c r="C13983" i="1"/>
  <c r="C13984" i="1"/>
  <c r="C13985" i="1"/>
  <c r="C13986" i="1"/>
  <c r="C13987" i="1"/>
  <c r="C13988" i="1"/>
  <c r="C13989" i="1"/>
  <c r="C13990" i="1"/>
  <c r="C13991" i="1"/>
  <c r="C13992" i="1"/>
  <c r="C13993" i="1"/>
  <c r="C13994" i="1"/>
  <c r="C13995" i="1"/>
  <c r="C13996" i="1"/>
  <c r="C13997" i="1"/>
  <c r="C13998" i="1"/>
  <c r="C13999" i="1"/>
  <c r="C14000" i="1"/>
  <c r="C14001" i="1"/>
  <c r="C14002" i="1"/>
  <c r="C14003" i="1"/>
  <c r="C14004" i="1"/>
  <c r="C14005" i="1"/>
  <c r="C14006" i="1"/>
  <c r="C14007" i="1"/>
  <c r="C14008" i="1"/>
  <c r="C14009" i="1"/>
  <c r="C14010" i="1"/>
  <c r="C14011" i="1"/>
  <c r="C14012" i="1"/>
  <c r="C14013" i="1"/>
  <c r="C14014" i="1"/>
  <c r="C14015" i="1"/>
  <c r="C14016" i="1"/>
  <c r="C14017" i="1"/>
  <c r="C14018" i="1"/>
  <c r="C14019" i="1"/>
  <c r="C14020" i="1"/>
  <c r="C14021" i="1"/>
  <c r="C14022" i="1"/>
  <c r="C14023" i="1"/>
  <c r="C14024" i="1"/>
  <c r="C14025" i="1"/>
  <c r="C14026" i="1"/>
  <c r="C14027" i="1"/>
  <c r="C14028" i="1"/>
  <c r="C14029" i="1"/>
  <c r="C14030" i="1"/>
  <c r="C14031" i="1"/>
  <c r="C14032" i="1"/>
  <c r="C14033" i="1"/>
  <c r="C14034" i="1"/>
  <c r="C14035" i="1"/>
  <c r="C14036" i="1"/>
  <c r="C14037" i="1"/>
  <c r="C14038" i="1"/>
  <c r="C14039" i="1"/>
  <c r="C14040" i="1"/>
  <c r="C14041" i="1"/>
  <c r="C14042" i="1"/>
  <c r="C14043" i="1"/>
  <c r="C14044" i="1"/>
  <c r="C14045" i="1"/>
  <c r="C14046" i="1"/>
  <c r="C14047" i="1"/>
  <c r="C14048" i="1"/>
  <c r="C14049" i="1"/>
  <c r="C14050" i="1"/>
  <c r="C14051" i="1"/>
  <c r="C14052" i="1"/>
  <c r="C14053" i="1"/>
  <c r="C14054" i="1"/>
  <c r="C14055" i="1"/>
  <c r="C14056" i="1"/>
  <c r="C14057" i="1"/>
  <c r="C14058" i="1"/>
  <c r="C14059" i="1"/>
  <c r="C14060" i="1"/>
  <c r="C14061" i="1"/>
  <c r="C14062" i="1"/>
  <c r="C14063" i="1"/>
  <c r="C14064" i="1"/>
  <c r="C14065" i="1"/>
  <c r="C14066" i="1"/>
  <c r="C14067" i="1"/>
  <c r="C14068" i="1"/>
  <c r="C14069" i="1"/>
  <c r="C14070" i="1"/>
  <c r="C14071" i="1"/>
  <c r="C14072" i="1"/>
  <c r="C14073" i="1"/>
  <c r="C14074" i="1"/>
  <c r="C14075" i="1"/>
  <c r="C14076" i="1"/>
  <c r="C14077" i="1"/>
  <c r="C14078" i="1"/>
  <c r="C14079" i="1"/>
  <c r="C14080" i="1"/>
  <c r="C14081" i="1"/>
  <c r="C14082" i="1"/>
  <c r="C14083" i="1"/>
  <c r="C14084" i="1"/>
  <c r="C14085" i="1"/>
  <c r="C14086" i="1"/>
  <c r="C14087" i="1"/>
  <c r="C14088" i="1"/>
  <c r="C14089" i="1"/>
  <c r="C14090" i="1"/>
  <c r="C14091" i="1"/>
  <c r="C14092" i="1"/>
  <c r="C14093" i="1"/>
  <c r="C14094" i="1"/>
  <c r="C14095" i="1"/>
  <c r="C14096" i="1"/>
  <c r="C14097" i="1"/>
  <c r="C14098" i="1"/>
  <c r="C14099" i="1"/>
  <c r="C14100" i="1"/>
  <c r="C14101" i="1"/>
  <c r="C14102" i="1"/>
  <c r="C14103" i="1"/>
  <c r="C14104" i="1"/>
  <c r="C14105" i="1"/>
  <c r="C14106" i="1"/>
  <c r="C14107" i="1"/>
  <c r="C14108" i="1"/>
  <c r="C14109" i="1"/>
  <c r="C14110" i="1"/>
  <c r="C14111" i="1"/>
  <c r="C14112" i="1"/>
  <c r="C14113" i="1"/>
  <c r="C14114" i="1"/>
  <c r="C14115" i="1"/>
  <c r="C14116" i="1"/>
  <c r="C14117" i="1"/>
  <c r="C14118" i="1"/>
  <c r="C14119" i="1"/>
  <c r="C14120" i="1"/>
  <c r="C14121" i="1"/>
  <c r="C14122" i="1"/>
  <c r="C14123" i="1"/>
  <c r="C14124" i="1"/>
  <c r="C14125" i="1"/>
  <c r="C14126" i="1"/>
  <c r="C14127" i="1"/>
  <c r="C14128" i="1"/>
  <c r="C14129" i="1"/>
  <c r="C14130" i="1"/>
  <c r="C14131" i="1"/>
  <c r="C14132" i="1"/>
  <c r="C14133" i="1"/>
  <c r="C14134" i="1"/>
  <c r="C14135" i="1"/>
  <c r="C14136" i="1"/>
  <c r="C14137" i="1"/>
  <c r="C14138" i="1"/>
  <c r="C14139" i="1"/>
  <c r="C14140" i="1"/>
  <c r="C14141" i="1"/>
  <c r="C14142" i="1"/>
  <c r="C14143" i="1"/>
  <c r="C14144" i="1"/>
  <c r="C14145" i="1"/>
  <c r="C14146" i="1"/>
  <c r="C14147" i="1"/>
  <c r="C14148" i="1"/>
  <c r="C14149" i="1"/>
  <c r="C14150" i="1"/>
  <c r="C14151" i="1"/>
  <c r="C14152" i="1"/>
  <c r="C14153" i="1"/>
  <c r="C14154" i="1"/>
  <c r="C14155" i="1"/>
  <c r="C14156" i="1"/>
  <c r="C14157" i="1"/>
  <c r="C14158" i="1"/>
  <c r="C14159" i="1"/>
  <c r="C14160" i="1"/>
  <c r="C14161" i="1"/>
  <c r="C14162" i="1"/>
  <c r="C14163" i="1"/>
  <c r="C14164" i="1"/>
  <c r="C14165" i="1"/>
  <c r="C14166" i="1"/>
  <c r="C14167" i="1"/>
  <c r="C14168" i="1"/>
  <c r="C14169" i="1"/>
  <c r="C14170" i="1"/>
  <c r="C14171" i="1"/>
  <c r="C14172" i="1"/>
  <c r="C14173" i="1"/>
  <c r="C14174" i="1"/>
  <c r="C14175" i="1"/>
  <c r="C14176" i="1"/>
  <c r="C14177" i="1"/>
  <c r="C14178" i="1"/>
  <c r="C14179" i="1"/>
  <c r="C14180" i="1"/>
  <c r="C14181" i="1"/>
  <c r="C14182" i="1"/>
  <c r="C14183" i="1"/>
  <c r="C14184" i="1"/>
  <c r="C14185" i="1"/>
  <c r="C14186" i="1"/>
  <c r="C14187" i="1"/>
  <c r="C14188" i="1"/>
  <c r="C14189" i="1"/>
  <c r="C14190" i="1"/>
  <c r="C14191" i="1"/>
  <c r="C14192" i="1"/>
  <c r="C14193" i="1"/>
  <c r="C14194" i="1"/>
  <c r="C14195" i="1"/>
  <c r="C14196" i="1"/>
  <c r="C14197" i="1"/>
  <c r="C14198" i="1"/>
  <c r="C14199" i="1"/>
  <c r="C14200" i="1"/>
  <c r="C14201" i="1"/>
  <c r="C14202" i="1"/>
  <c r="C14203" i="1"/>
  <c r="C14204" i="1"/>
  <c r="C14205" i="1"/>
  <c r="C14206" i="1"/>
  <c r="C14207" i="1"/>
  <c r="C14208" i="1"/>
  <c r="C14209" i="1"/>
  <c r="C14210" i="1"/>
  <c r="C14211" i="1"/>
  <c r="C14212" i="1"/>
  <c r="C14213" i="1"/>
  <c r="C14214" i="1"/>
  <c r="C14215" i="1"/>
  <c r="C14216" i="1"/>
  <c r="C14217" i="1"/>
  <c r="C14218" i="1"/>
  <c r="C14219" i="1"/>
  <c r="C14220" i="1"/>
  <c r="C14221" i="1"/>
  <c r="C14222" i="1"/>
  <c r="C14223" i="1"/>
  <c r="C14224" i="1"/>
  <c r="C14225" i="1"/>
  <c r="C14226" i="1"/>
  <c r="C14227" i="1"/>
  <c r="C14228" i="1"/>
  <c r="C14229" i="1"/>
  <c r="C14230" i="1"/>
  <c r="C14231" i="1"/>
  <c r="C14232" i="1"/>
  <c r="C14233" i="1"/>
  <c r="C14234" i="1"/>
  <c r="C14235" i="1"/>
  <c r="C14236" i="1"/>
  <c r="C14237" i="1"/>
  <c r="C14238" i="1"/>
  <c r="C14239" i="1"/>
  <c r="C14240" i="1"/>
  <c r="C14241" i="1"/>
  <c r="C14242" i="1"/>
  <c r="C14243" i="1"/>
  <c r="C14244" i="1"/>
  <c r="C14245" i="1"/>
  <c r="C14246" i="1"/>
  <c r="C14247" i="1"/>
  <c r="C14248" i="1"/>
  <c r="C14249" i="1"/>
  <c r="C14250" i="1"/>
  <c r="C14251" i="1"/>
  <c r="C14252" i="1"/>
  <c r="C14253" i="1"/>
  <c r="C14254" i="1"/>
  <c r="C14255" i="1"/>
  <c r="C14256" i="1"/>
  <c r="C14257" i="1"/>
  <c r="C14258" i="1"/>
  <c r="C14259" i="1"/>
  <c r="C14260" i="1"/>
  <c r="C14261" i="1"/>
  <c r="C14262" i="1"/>
  <c r="C14263" i="1"/>
  <c r="C14264" i="1"/>
  <c r="C14265" i="1"/>
  <c r="C14266" i="1"/>
  <c r="C14267" i="1"/>
  <c r="C14268" i="1"/>
  <c r="C14269" i="1"/>
  <c r="C14270" i="1"/>
  <c r="C14271" i="1"/>
  <c r="C14272" i="1"/>
  <c r="C14273" i="1"/>
  <c r="C14274" i="1"/>
  <c r="C14275" i="1"/>
  <c r="C14276" i="1"/>
  <c r="C14277" i="1"/>
  <c r="C14278" i="1"/>
  <c r="C14279" i="1"/>
  <c r="C14280" i="1"/>
  <c r="C14281" i="1"/>
  <c r="C14282" i="1"/>
  <c r="C14283" i="1"/>
  <c r="C14284" i="1"/>
  <c r="C14285" i="1"/>
  <c r="C14286" i="1"/>
  <c r="C14287" i="1"/>
  <c r="C14288" i="1"/>
  <c r="C14289" i="1"/>
  <c r="C14290" i="1"/>
  <c r="C14291" i="1"/>
  <c r="C14292" i="1"/>
  <c r="C14293" i="1"/>
  <c r="C14294" i="1"/>
  <c r="C14295" i="1"/>
  <c r="C14296" i="1"/>
  <c r="C14297" i="1"/>
  <c r="C14298" i="1"/>
  <c r="C14299" i="1"/>
  <c r="C14300" i="1"/>
  <c r="C14301" i="1"/>
  <c r="C14302" i="1"/>
  <c r="C14303" i="1"/>
  <c r="C14304" i="1"/>
  <c r="C14305" i="1"/>
  <c r="C14306" i="1"/>
  <c r="C14307" i="1"/>
  <c r="C14308" i="1"/>
  <c r="C14309" i="1"/>
  <c r="C14310" i="1"/>
  <c r="C14311" i="1"/>
  <c r="C14312" i="1"/>
  <c r="C14313" i="1"/>
  <c r="C14314" i="1"/>
  <c r="C14315" i="1"/>
  <c r="C14316" i="1"/>
  <c r="C14317" i="1"/>
  <c r="C14318" i="1"/>
  <c r="C14319" i="1"/>
  <c r="C14320" i="1"/>
  <c r="C14321" i="1"/>
  <c r="C14322" i="1"/>
  <c r="C14323" i="1"/>
  <c r="C14324" i="1"/>
  <c r="C14325" i="1"/>
  <c r="C14326" i="1"/>
  <c r="C14327" i="1"/>
  <c r="C14328" i="1"/>
  <c r="C14329" i="1"/>
  <c r="C14330" i="1"/>
  <c r="C14331" i="1"/>
  <c r="C14332" i="1"/>
  <c r="C14333" i="1"/>
  <c r="C14334" i="1"/>
  <c r="C14335" i="1"/>
  <c r="C14336" i="1"/>
  <c r="C14337" i="1"/>
  <c r="C14338" i="1"/>
  <c r="C14339" i="1"/>
  <c r="C14340" i="1"/>
  <c r="C14341" i="1"/>
  <c r="C14342" i="1"/>
  <c r="C14343" i="1"/>
  <c r="C14344" i="1"/>
  <c r="C14345" i="1"/>
  <c r="C14346" i="1"/>
  <c r="C14347" i="1"/>
  <c r="C14348" i="1"/>
  <c r="C14349" i="1"/>
  <c r="C14350" i="1"/>
  <c r="C14351" i="1"/>
  <c r="C14352" i="1"/>
  <c r="C14353" i="1"/>
  <c r="C14354" i="1"/>
  <c r="C14355" i="1"/>
  <c r="C14356" i="1"/>
  <c r="C14357" i="1"/>
  <c r="C14358" i="1"/>
  <c r="C14359" i="1"/>
  <c r="C14360" i="1"/>
  <c r="C14361" i="1"/>
  <c r="C14362" i="1"/>
  <c r="C14363" i="1"/>
  <c r="C14364" i="1"/>
  <c r="C14365" i="1"/>
  <c r="C14366" i="1"/>
  <c r="C14367" i="1"/>
  <c r="C14368" i="1"/>
  <c r="C14369" i="1"/>
  <c r="C14370" i="1"/>
  <c r="C14371" i="1"/>
  <c r="C14372" i="1"/>
  <c r="C14373" i="1"/>
  <c r="C14374" i="1"/>
  <c r="C14375" i="1"/>
  <c r="C14376" i="1"/>
  <c r="C14377" i="1"/>
  <c r="C14378" i="1"/>
  <c r="C14379" i="1"/>
  <c r="C14380" i="1"/>
  <c r="C14381" i="1"/>
  <c r="C14382" i="1"/>
  <c r="C14383" i="1"/>
  <c r="C14384" i="1"/>
  <c r="C14385" i="1"/>
  <c r="C14386" i="1"/>
  <c r="C14387" i="1"/>
  <c r="C14388" i="1"/>
  <c r="C14389" i="1"/>
  <c r="C14390" i="1"/>
  <c r="C14391" i="1"/>
  <c r="C14392" i="1"/>
  <c r="C14393" i="1"/>
  <c r="C14394" i="1"/>
  <c r="C14395" i="1"/>
  <c r="C14396" i="1"/>
  <c r="C14397" i="1"/>
  <c r="C14398" i="1"/>
  <c r="C14399" i="1"/>
  <c r="C14400" i="1"/>
  <c r="C14401" i="1"/>
  <c r="C14402" i="1"/>
  <c r="C14403" i="1"/>
  <c r="C14404" i="1"/>
  <c r="C14405" i="1"/>
  <c r="C14406" i="1"/>
  <c r="C14407" i="1"/>
  <c r="C14408" i="1"/>
  <c r="C14409" i="1"/>
  <c r="C14410" i="1"/>
  <c r="C14411" i="1"/>
  <c r="C14412" i="1"/>
  <c r="C14413" i="1"/>
  <c r="C14414" i="1"/>
  <c r="C14415" i="1"/>
  <c r="C14416" i="1"/>
  <c r="C14417" i="1"/>
  <c r="C14418" i="1"/>
  <c r="C14419" i="1"/>
  <c r="C14420" i="1"/>
  <c r="C14421" i="1"/>
  <c r="C14422" i="1"/>
  <c r="C14423" i="1"/>
  <c r="C14424" i="1"/>
  <c r="C14425" i="1"/>
  <c r="C14426" i="1"/>
  <c r="C14427" i="1"/>
  <c r="C14428" i="1"/>
  <c r="C14429" i="1"/>
  <c r="C14430" i="1"/>
  <c r="C14431" i="1"/>
  <c r="C14432" i="1"/>
  <c r="C14433" i="1"/>
  <c r="C14434" i="1"/>
  <c r="C14435" i="1"/>
  <c r="C14436" i="1"/>
  <c r="C14437" i="1"/>
  <c r="C14438" i="1"/>
  <c r="C14439" i="1"/>
  <c r="C14440" i="1"/>
  <c r="C14441" i="1"/>
  <c r="C14442" i="1"/>
  <c r="C14443" i="1"/>
  <c r="C14444" i="1"/>
  <c r="C14445" i="1"/>
  <c r="C14446" i="1"/>
  <c r="C14447" i="1"/>
  <c r="C14448" i="1"/>
  <c r="C14449" i="1"/>
  <c r="C14450" i="1"/>
  <c r="C14451" i="1"/>
  <c r="C14452" i="1"/>
  <c r="C14453" i="1"/>
  <c r="C14454" i="1"/>
  <c r="C14455" i="1"/>
  <c r="C14456" i="1"/>
  <c r="C14457" i="1"/>
  <c r="C14458" i="1"/>
  <c r="C14459" i="1"/>
  <c r="C14460" i="1"/>
  <c r="C14461" i="1"/>
  <c r="C14462" i="1"/>
  <c r="C14463" i="1"/>
  <c r="C14464" i="1"/>
  <c r="C14465" i="1"/>
  <c r="C14466" i="1"/>
  <c r="C14467" i="1"/>
  <c r="C14468" i="1"/>
  <c r="C14469" i="1"/>
  <c r="C14470" i="1"/>
  <c r="C14471" i="1"/>
  <c r="C14472" i="1"/>
  <c r="C14473" i="1"/>
  <c r="C14474" i="1"/>
  <c r="C14475" i="1"/>
  <c r="C14476" i="1"/>
  <c r="C14477" i="1"/>
  <c r="C14478" i="1"/>
  <c r="C14479" i="1"/>
  <c r="C14480" i="1"/>
  <c r="C14481" i="1"/>
  <c r="C14482" i="1"/>
  <c r="C14483" i="1"/>
  <c r="C14484" i="1"/>
  <c r="C14485" i="1"/>
  <c r="C14486" i="1"/>
  <c r="C14487" i="1"/>
  <c r="C14488" i="1"/>
  <c r="C14489" i="1"/>
  <c r="C14490" i="1"/>
  <c r="C14491" i="1"/>
  <c r="C14492" i="1"/>
  <c r="C14493" i="1"/>
  <c r="C14494" i="1"/>
  <c r="C14495" i="1"/>
  <c r="C14496" i="1"/>
  <c r="C14497" i="1"/>
  <c r="C14498" i="1"/>
  <c r="C14499" i="1"/>
  <c r="C14500" i="1"/>
  <c r="C14501" i="1"/>
  <c r="C14502" i="1"/>
  <c r="C14503" i="1"/>
  <c r="C14504" i="1"/>
  <c r="C14505" i="1"/>
  <c r="C14506" i="1"/>
  <c r="C14507" i="1"/>
  <c r="C14508" i="1"/>
  <c r="C14509" i="1"/>
  <c r="C14510" i="1"/>
  <c r="C14511" i="1"/>
  <c r="C14512" i="1"/>
  <c r="C14513" i="1"/>
  <c r="C14514" i="1"/>
  <c r="C14515" i="1"/>
  <c r="C14516" i="1"/>
  <c r="C14517" i="1"/>
  <c r="C14518" i="1"/>
  <c r="C14519" i="1"/>
  <c r="C14520" i="1"/>
  <c r="C14521" i="1"/>
  <c r="C14522" i="1"/>
  <c r="C14523" i="1"/>
  <c r="C14524" i="1"/>
  <c r="C14525" i="1"/>
  <c r="C14526" i="1"/>
  <c r="C14527" i="1"/>
  <c r="C14528" i="1"/>
  <c r="C14529" i="1"/>
  <c r="C14530" i="1"/>
  <c r="C14531" i="1"/>
  <c r="C14532" i="1"/>
  <c r="C14533" i="1"/>
  <c r="C14534" i="1"/>
  <c r="C14535" i="1"/>
  <c r="C14536" i="1"/>
  <c r="C14537" i="1"/>
  <c r="C14538" i="1"/>
  <c r="C14539" i="1"/>
  <c r="C14540" i="1"/>
  <c r="C14541" i="1"/>
  <c r="C14542" i="1"/>
  <c r="C14543" i="1"/>
  <c r="C14544" i="1"/>
  <c r="C14545" i="1"/>
  <c r="C14546" i="1"/>
  <c r="C14547" i="1"/>
  <c r="C14548" i="1"/>
  <c r="C14549" i="1"/>
  <c r="C14550" i="1"/>
  <c r="C14551" i="1"/>
  <c r="C14552" i="1"/>
  <c r="C14553" i="1"/>
  <c r="C14554" i="1"/>
  <c r="C14555" i="1"/>
  <c r="C14556" i="1"/>
  <c r="C14557" i="1"/>
  <c r="C14558" i="1"/>
  <c r="C14559" i="1"/>
  <c r="C14560" i="1"/>
  <c r="C14561" i="1"/>
  <c r="C14562" i="1"/>
  <c r="C14563" i="1"/>
  <c r="C14564" i="1"/>
  <c r="C14565" i="1"/>
  <c r="C14566" i="1"/>
  <c r="C14567" i="1"/>
  <c r="C14568" i="1"/>
  <c r="C14569" i="1"/>
  <c r="C14570" i="1"/>
  <c r="C14571" i="1"/>
  <c r="C14572" i="1"/>
  <c r="C14573" i="1"/>
  <c r="C14574" i="1"/>
  <c r="C14575" i="1"/>
  <c r="C14576" i="1"/>
  <c r="C14577" i="1"/>
  <c r="C14578" i="1"/>
  <c r="C14579" i="1"/>
  <c r="C14580" i="1"/>
  <c r="C14581" i="1"/>
  <c r="C14582" i="1"/>
  <c r="C14583" i="1"/>
  <c r="C14584" i="1"/>
  <c r="C14585" i="1"/>
  <c r="C14586" i="1"/>
  <c r="C14587" i="1"/>
  <c r="C14588" i="1"/>
  <c r="C14589" i="1"/>
  <c r="C14590" i="1"/>
  <c r="C14591" i="1"/>
  <c r="C14592" i="1"/>
  <c r="C14593" i="1"/>
  <c r="C14594" i="1"/>
  <c r="C14595" i="1"/>
  <c r="C14596" i="1"/>
  <c r="C14597" i="1"/>
  <c r="C14598" i="1"/>
  <c r="C14599" i="1"/>
  <c r="C14600" i="1"/>
  <c r="C14601" i="1"/>
  <c r="C14602" i="1"/>
  <c r="C14603" i="1"/>
  <c r="C14604" i="1"/>
  <c r="C14605" i="1"/>
  <c r="C14606" i="1"/>
  <c r="C14607" i="1"/>
  <c r="C14608" i="1"/>
  <c r="C14609" i="1"/>
  <c r="C14610" i="1"/>
  <c r="C14611" i="1"/>
  <c r="C14612" i="1"/>
  <c r="C14613" i="1"/>
  <c r="C14614" i="1"/>
  <c r="C14615" i="1"/>
  <c r="C14616" i="1"/>
  <c r="C14617" i="1"/>
  <c r="C14618" i="1"/>
  <c r="C14619" i="1"/>
  <c r="C14620" i="1"/>
  <c r="C14621" i="1"/>
  <c r="C14622" i="1"/>
  <c r="C14623" i="1"/>
  <c r="C14624" i="1"/>
  <c r="C14625" i="1"/>
  <c r="C14626" i="1"/>
  <c r="C14627" i="1"/>
  <c r="C14628" i="1"/>
  <c r="C14629" i="1"/>
  <c r="C14630" i="1"/>
  <c r="C14631" i="1"/>
  <c r="C14632" i="1"/>
  <c r="C14633" i="1"/>
  <c r="C14634" i="1"/>
  <c r="C14635" i="1"/>
  <c r="C14636" i="1"/>
  <c r="C14637" i="1"/>
  <c r="C14638" i="1"/>
  <c r="C14639" i="1"/>
  <c r="C14640" i="1"/>
  <c r="C14641" i="1"/>
  <c r="C14642" i="1"/>
  <c r="C14643" i="1"/>
  <c r="C14644" i="1"/>
  <c r="C14645" i="1"/>
  <c r="C14646" i="1"/>
  <c r="C14647" i="1"/>
  <c r="C14648" i="1"/>
  <c r="C14649" i="1"/>
  <c r="C14650" i="1"/>
  <c r="C14651" i="1"/>
  <c r="C14652" i="1"/>
  <c r="C14653" i="1"/>
  <c r="C14654" i="1"/>
  <c r="C14655" i="1"/>
  <c r="C14656" i="1"/>
  <c r="C14657" i="1"/>
  <c r="C14658" i="1"/>
  <c r="C14659" i="1"/>
  <c r="C14660" i="1"/>
  <c r="C14661" i="1"/>
  <c r="C14662" i="1"/>
  <c r="C14663" i="1"/>
  <c r="C14664" i="1"/>
  <c r="C14665" i="1"/>
  <c r="C14666" i="1"/>
  <c r="C14667" i="1"/>
  <c r="C14668" i="1"/>
  <c r="C14669" i="1"/>
  <c r="C14670" i="1"/>
  <c r="C14671" i="1"/>
  <c r="C14672" i="1"/>
  <c r="C14673" i="1"/>
  <c r="C14674" i="1"/>
  <c r="C14675" i="1"/>
  <c r="C14676" i="1"/>
  <c r="C14677" i="1"/>
  <c r="C14678" i="1"/>
  <c r="C14679" i="1"/>
  <c r="C14680" i="1"/>
  <c r="C14681" i="1"/>
  <c r="C14682" i="1"/>
  <c r="C14683" i="1"/>
  <c r="C14684" i="1"/>
  <c r="C14685" i="1"/>
  <c r="C14686" i="1"/>
  <c r="C14687" i="1"/>
  <c r="C14688" i="1"/>
  <c r="C14689" i="1"/>
  <c r="C14690" i="1"/>
  <c r="C14691" i="1"/>
  <c r="C14692" i="1"/>
  <c r="C14693" i="1"/>
  <c r="C14694" i="1"/>
  <c r="C14695" i="1"/>
  <c r="C14696" i="1"/>
  <c r="C14697" i="1"/>
  <c r="C14698" i="1"/>
  <c r="C14699" i="1"/>
  <c r="C14700" i="1"/>
  <c r="C14701" i="1"/>
  <c r="C14702" i="1"/>
  <c r="C14703" i="1"/>
  <c r="C14704" i="1"/>
  <c r="C14705" i="1"/>
  <c r="C14706" i="1"/>
  <c r="C14707" i="1"/>
  <c r="C14708" i="1"/>
  <c r="C14709" i="1"/>
  <c r="C14710" i="1"/>
  <c r="C14711" i="1"/>
  <c r="C14712" i="1"/>
  <c r="C14713" i="1"/>
  <c r="C14714" i="1"/>
  <c r="C14715" i="1"/>
  <c r="C14716" i="1"/>
  <c r="C14717" i="1"/>
  <c r="C14718" i="1"/>
  <c r="C14719" i="1"/>
  <c r="C14720" i="1"/>
  <c r="C14721" i="1"/>
  <c r="C14722" i="1"/>
  <c r="C14723" i="1"/>
  <c r="C14724" i="1"/>
  <c r="C14725" i="1"/>
  <c r="C14726" i="1"/>
  <c r="C14727" i="1"/>
  <c r="C14728" i="1"/>
  <c r="C14729" i="1"/>
  <c r="C14730" i="1"/>
  <c r="C14731" i="1"/>
  <c r="C14732" i="1"/>
  <c r="C14733" i="1"/>
  <c r="C14734" i="1"/>
  <c r="C14735" i="1"/>
  <c r="C14736" i="1"/>
  <c r="C14737" i="1"/>
  <c r="C14738" i="1"/>
  <c r="C14739" i="1"/>
  <c r="C14740" i="1"/>
  <c r="C14741" i="1"/>
  <c r="C14742" i="1"/>
  <c r="C14743" i="1"/>
  <c r="C14744" i="1"/>
  <c r="C14745" i="1"/>
  <c r="C14746" i="1"/>
  <c r="C14747" i="1"/>
  <c r="C14748" i="1"/>
  <c r="C14749" i="1"/>
  <c r="C14750" i="1"/>
  <c r="C14751" i="1"/>
  <c r="C14752" i="1"/>
  <c r="C14753" i="1"/>
  <c r="C14754" i="1"/>
  <c r="C14755" i="1"/>
  <c r="C14756" i="1"/>
  <c r="C14757" i="1"/>
  <c r="C14758" i="1"/>
  <c r="C14759" i="1"/>
  <c r="C14760" i="1"/>
  <c r="C14761" i="1"/>
  <c r="C14762" i="1"/>
  <c r="C14763" i="1"/>
  <c r="C14764" i="1"/>
  <c r="C14765" i="1"/>
  <c r="C14766" i="1"/>
  <c r="C14767" i="1"/>
  <c r="C14768" i="1"/>
  <c r="C14769" i="1"/>
  <c r="C14770" i="1"/>
  <c r="C14771" i="1"/>
  <c r="C14772" i="1"/>
  <c r="C14773" i="1"/>
  <c r="C14774" i="1"/>
  <c r="C14775" i="1"/>
  <c r="C14776" i="1"/>
  <c r="C14777" i="1"/>
  <c r="C14778" i="1"/>
  <c r="C14779" i="1"/>
  <c r="C14780" i="1"/>
  <c r="C14781" i="1"/>
  <c r="C14782" i="1"/>
  <c r="C14783" i="1"/>
  <c r="C14784" i="1"/>
  <c r="C14785" i="1"/>
  <c r="C14786" i="1"/>
  <c r="C14787" i="1"/>
  <c r="C14788" i="1"/>
  <c r="C14789" i="1"/>
  <c r="C14790" i="1"/>
  <c r="C14791" i="1"/>
  <c r="C14792" i="1"/>
  <c r="C14793" i="1"/>
  <c r="C14794" i="1"/>
  <c r="C14795" i="1"/>
  <c r="C14796" i="1"/>
  <c r="C14797" i="1"/>
  <c r="C14798" i="1"/>
  <c r="C14799" i="1"/>
  <c r="C14800" i="1"/>
  <c r="C14801" i="1"/>
  <c r="C14802" i="1"/>
  <c r="C14803" i="1"/>
  <c r="C14804" i="1"/>
  <c r="C14805" i="1"/>
  <c r="C14806" i="1"/>
  <c r="C14807" i="1"/>
  <c r="C14808" i="1"/>
  <c r="C14809" i="1"/>
  <c r="C14810" i="1"/>
  <c r="C14811" i="1"/>
  <c r="C14812" i="1"/>
  <c r="C14813" i="1"/>
  <c r="C14814" i="1"/>
  <c r="C14815" i="1"/>
  <c r="C14816" i="1"/>
  <c r="C14817" i="1"/>
  <c r="C14818" i="1"/>
  <c r="C14819" i="1"/>
  <c r="C14820" i="1"/>
  <c r="C14821" i="1"/>
  <c r="C14822" i="1"/>
  <c r="C14823" i="1"/>
  <c r="C14824" i="1"/>
  <c r="C14825" i="1"/>
  <c r="C14826" i="1"/>
  <c r="C14827" i="1"/>
  <c r="C14828" i="1"/>
  <c r="C14829" i="1"/>
  <c r="C14830" i="1"/>
  <c r="C14831" i="1"/>
  <c r="C14832" i="1"/>
  <c r="C14833" i="1"/>
  <c r="C14834" i="1"/>
  <c r="C14835" i="1"/>
  <c r="C14836" i="1"/>
  <c r="C14837" i="1"/>
  <c r="C14838" i="1"/>
  <c r="C14839" i="1"/>
  <c r="C14840" i="1"/>
  <c r="C14841" i="1"/>
  <c r="C14842" i="1"/>
  <c r="C14843" i="1"/>
  <c r="C14844" i="1"/>
  <c r="C14845" i="1"/>
  <c r="C14846" i="1"/>
  <c r="C14847" i="1"/>
  <c r="C14848" i="1"/>
  <c r="C14849" i="1"/>
  <c r="C14850" i="1"/>
  <c r="C14851" i="1"/>
  <c r="C14852" i="1"/>
  <c r="C14853" i="1"/>
  <c r="C14854" i="1"/>
  <c r="C14855" i="1"/>
  <c r="C14856" i="1"/>
  <c r="C14857" i="1"/>
  <c r="C14858" i="1"/>
  <c r="C14859" i="1"/>
  <c r="C14860" i="1"/>
  <c r="C14861" i="1"/>
  <c r="C14862" i="1"/>
  <c r="C14863" i="1"/>
  <c r="C14864" i="1"/>
  <c r="C14865" i="1"/>
  <c r="C14866" i="1"/>
  <c r="C14867" i="1"/>
  <c r="C14868" i="1"/>
  <c r="C14869" i="1"/>
  <c r="C14870" i="1"/>
  <c r="C14871" i="1"/>
  <c r="C14872" i="1"/>
  <c r="C14873" i="1"/>
  <c r="C14874" i="1"/>
  <c r="C14875" i="1"/>
  <c r="C14876" i="1"/>
  <c r="C14877" i="1"/>
  <c r="C14878" i="1"/>
  <c r="C14879" i="1"/>
  <c r="C14880" i="1"/>
  <c r="C14881" i="1"/>
  <c r="C14882" i="1"/>
  <c r="C14883" i="1"/>
  <c r="C14884" i="1"/>
  <c r="C14885" i="1"/>
  <c r="C14886" i="1"/>
  <c r="C14887" i="1"/>
  <c r="C14888" i="1"/>
  <c r="C14889" i="1"/>
  <c r="C14890" i="1"/>
  <c r="C14891" i="1"/>
  <c r="C14892" i="1"/>
  <c r="C14893" i="1"/>
  <c r="C14894" i="1"/>
  <c r="C14895" i="1"/>
  <c r="C14896" i="1"/>
  <c r="C14897" i="1"/>
  <c r="C14898" i="1"/>
  <c r="C14899" i="1"/>
  <c r="C14900" i="1"/>
  <c r="C14901" i="1"/>
  <c r="C14902" i="1"/>
  <c r="C14903" i="1"/>
  <c r="C14904" i="1"/>
  <c r="C14905" i="1"/>
  <c r="C14906" i="1"/>
  <c r="C14907" i="1"/>
  <c r="C14908" i="1"/>
  <c r="C14909" i="1"/>
  <c r="C14910" i="1"/>
  <c r="C14911" i="1"/>
  <c r="C14912" i="1"/>
  <c r="C14913" i="1"/>
  <c r="C14914" i="1"/>
  <c r="C14915" i="1"/>
  <c r="C14916" i="1"/>
  <c r="C14917" i="1"/>
  <c r="C14918" i="1"/>
  <c r="C14919" i="1"/>
  <c r="C14920" i="1"/>
  <c r="C14921" i="1"/>
  <c r="C14922" i="1"/>
  <c r="C14923" i="1"/>
  <c r="C14924" i="1"/>
  <c r="C14925" i="1"/>
  <c r="C14926" i="1"/>
  <c r="C14927" i="1"/>
  <c r="C14928" i="1"/>
  <c r="C14929" i="1"/>
  <c r="C14930" i="1"/>
  <c r="C14931" i="1"/>
  <c r="C14932" i="1"/>
  <c r="C14933" i="1"/>
  <c r="C14934" i="1"/>
  <c r="C14935" i="1"/>
  <c r="C14936" i="1"/>
  <c r="C14937" i="1"/>
  <c r="C14938" i="1"/>
  <c r="C14939" i="1"/>
  <c r="C14940" i="1"/>
  <c r="C14941" i="1"/>
  <c r="C14942" i="1"/>
  <c r="C14943" i="1"/>
  <c r="C14944" i="1"/>
  <c r="C14945" i="1"/>
  <c r="C14946" i="1"/>
  <c r="C14947" i="1"/>
  <c r="C14948" i="1"/>
  <c r="C14949" i="1"/>
  <c r="C14950" i="1"/>
  <c r="C14951" i="1"/>
  <c r="C14952" i="1"/>
  <c r="C14953" i="1"/>
  <c r="C14954" i="1"/>
  <c r="C14955" i="1"/>
  <c r="C14956" i="1"/>
  <c r="C14957" i="1"/>
  <c r="C14958" i="1"/>
  <c r="C14959" i="1"/>
  <c r="C14960" i="1"/>
  <c r="C14961" i="1"/>
  <c r="C14962" i="1"/>
  <c r="C14963" i="1"/>
  <c r="C14964" i="1"/>
  <c r="C14965" i="1"/>
  <c r="C14966" i="1"/>
  <c r="C14967" i="1"/>
  <c r="C14968" i="1"/>
  <c r="C14969" i="1"/>
  <c r="C14970" i="1"/>
  <c r="C14971" i="1"/>
  <c r="C14972" i="1"/>
  <c r="C14973" i="1"/>
  <c r="C14974" i="1"/>
  <c r="C14975" i="1"/>
  <c r="C14976" i="1"/>
  <c r="C14977" i="1"/>
  <c r="C14978" i="1"/>
  <c r="C14979" i="1"/>
  <c r="C14980" i="1"/>
  <c r="C14981" i="1"/>
  <c r="C14982" i="1"/>
  <c r="C14983" i="1"/>
  <c r="C14984" i="1"/>
  <c r="C14985" i="1"/>
  <c r="C14986" i="1"/>
  <c r="C14987" i="1"/>
  <c r="C14988" i="1"/>
  <c r="C14989" i="1"/>
  <c r="C14990" i="1"/>
  <c r="C14991" i="1"/>
  <c r="C14992" i="1"/>
  <c r="C14993" i="1"/>
  <c r="C14994" i="1"/>
  <c r="C14995" i="1"/>
  <c r="C14996" i="1"/>
  <c r="C14997" i="1"/>
  <c r="C14998" i="1"/>
  <c r="C14999" i="1"/>
  <c r="C15000" i="1"/>
  <c r="C15001" i="1"/>
  <c r="C15002" i="1"/>
  <c r="C15003" i="1"/>
  <c r="C15004" i="1"/>
  <c r="C15005" i="1"/>
  <c r="C15006" i="1"/>
  <c r="C15007" i="1"/>
  <c r="C15008" i="1"/>
  <c r="C15009" i="1"/>
  <c r="C15010" i="1"/>
  <c r="C15011" i="1"/>
  <c r="C15012" i="1"/>
  <c r="C15013" i="1"/>
  <c r="C15014" i="1"/>
  <c r="C15015" i="1"/>
  <c r="C15016" i="1"/>
  <c r="C15017" i="1"/>
  <c r="C15018" i="1"/>
  <c r="C15019" i="1"/>
  <c r="C15020" i="1"/>
  <c r="C15021" i="1"/>
  <c r="C15022" i="1"/>
  <c r="C15023" i="1"/>
  <c r="C15024" i="1"/>
  <c r="C15025" i="1"/>
  <c r="C15026" i="1"/>
  <c r="C15027" i="1"/>
  <c r="C15028" i="1"/>
  <c r="C15029" i="1"/>
  <c r="C15030" i="1"/>
  <c r="C15031" i="1"/>
  <c r="C15032" i="1"/>
  <c r="C15033" i="1"/>
  <c r="C15034" i="1"/>
  <c r="C15035" i="1"/>
  <c r="C15036" i="1"/>
  <c r="C15037" i="1"/>
  <c r="C15038" i="1"/>
  <c r="C15039" i="1"/>
  <c r="C15040" i="1"/>
  <c r="C15041" i="1"/>
  <c r="C15042" i="1"/>
  <c r="C15043" i="1"/>
  <c r="C15044" i="1"/>
  <c r="C15045" i="1"/>
  <c r="C15046" i="1"/>
  <c r="C15047" i="1"/>
  <c r="C15048" i="1"/>
  <c r="C15049" i="1"/>
  <c r="C15050" i="1"/>
  <c r="C15051" i="1"/>
  <c r="C15052" i="1"/>
  <c r="C15053" i="1"/>
  <c r="C15054" i="1"/>
  <c r="C15055" i="1"/>
  <c r="C15056" i="1"/>
  <c r="C15057" i="1"/>
  <c r="C15058" i="1"/>
  <c r="C15059" i="1"/>
  <c r="C15060" i="1"/>
  <c r="C15061" i="1"/>
  <c r="C15062" i="1"/>
  <c r="C15063" i="1"/>
  <c r="C15064" i="1"/>
  <c r="C15065" i="1"/>
  <c r="C15066" i="1"/>
  <c r="C15067" i="1"/>
  <c r="C15068" i="1"/>
  <c r="C15069" i="1"/>
  <c r="C15070" i="1"/>
  <c r="C15071" i="1"/>
  <c r="C15072" i="1"/>
  <c r="C15073" i="1"/>
  <c r="C15074" i="1"/>
  <c r="C15075" i="1"/>
  <c r="C15076" i="1"/>
  <c r="C15077" i="1"/>
  <c r="C15078" i="1"/>
  <c r="C15079" i="1"/>
  <c r="C15080" i="1"/>
  <c r="C15081" i="1"/>
  <c r="C15082" i="1"/>
  <c r="C15083" i="1"/>
  <c r="C15084" i="1"/>
  <c r="C15085" i="1"/>
  <c r="C15086" i="1"/>
  <c r="C15087" i="1"/>
  <c r="C15088" i="1"/>
  <c r="C15089" i="1"/>
  <c r="C15090" i="1"/>
  <c r="C15091" i="1"/>
  <c r="C15092" i="1"/>
  <c r="C15093" i="1"/>
  <c r="C15094" i="1"/>
  <c r="C15095" i="1"/>
  <c r="C15096" i="1"/>
  <c r="C15097" i="1"/>
  <c r="C15098" i="1"/>
  <c r="C15099" i="1"/>
  <c r="C15100" i="1"/>
  <c r="C15101" i="1"/>
  <c r="C15102" i="1"/>
  <c r="C15103" i="1"/>
  <c r="C15104" i="1"/>
  <c r="C15105" i="1"/>
  <c r="C15106" i="1"/>
  <c r="C15107" i="1"/>
  <c r="C15108" i="1"/>
  <c r="C15109" i="1"/>
  <c r="C15110" i="1"/>
  <c r="C15111" i="1"/>
  <c r="C15112" i="1"/>
  <c r="C15113" i="1"/>
  <c r="C15114" i="1"/>
  <c r="C15115" i="1"/>
  <c r="C15116" i="1"/>
  <c r="C15117" i="1"/>
  <c r="C15118" i="1"/>
  <c r="C15119" i="1"/>
  <c r="C15120" i="1"/>
  <c r="C15121" i="1"/>
  <c r="C15122" i="1"/>
  <c r="C15123" i="1"/>
  <c r="C15124" i="1"/>
  <c r="C15125" i="1"/>
  <c r="C15126" i="1"/>
  <c r="C15127" i="1"/>
  <c r="C15128" i="1"/>
  <c r="C15129" i="1"/>
  <c r="C15130" i="1"/>
  <c r="C15131" i="1"/>
  <c r="C15132" i="1"/>
  <c r="C15133" i="1"/>
  <c r="C15134" i="1"/>
  <c r="C15135" i="1"/>
  <c r="C15136" i="1"/>
  <c r="C15137" i="1"/>
  <c r="C15138" i="1"/>
  <c r="C15139" i="1"/>
  <c r="C15140" i="1"/>
  <c r="C15141" i="1"/>
  <c r="C15142" i="1"/>
  <c r="C15143" i="1"/>
  <c r="C15144" i="1"/>
  <c r="C15145" i="1"/>
  <c r="C15146" i="1"/>
  <c r="C15147" i="1"/>
  <c r="C15148" i="1"/>
  <c r="C15149" i="1"/>
  <c r="C15150" i="1"/>
  <c r="C15151" i="1"/>
  <c r="C15152" i="1"/>
  <c r="C15153" i="1"/>
  <c r="C15154" i="1"/>
  <c r="C15155" i="1"/>
  <c r="C15156" i="1"/>
  <c r="C15157" i="1"/>
  <c r="C15158" i="1"/>
  <c r="C15159" i="1"/>
  <c r="C15160" i="1"/>
  <c r="C15161" i="1"/>
  <c r="C15162" i="1"/>
  <c r="C15163" i="1"/>
  <c r="C15164" i="1"/>
  <c r="C15165" i="1"/>
  <c r="C15166" i="1"/>
  <c r="C15167" i="1"/>
  <c r="C15168" i="1"/>
  <c r="C15169" i="1"/>
  <c r="C15170" i="1"/>
  <c r="C15171" i="1"/>
  <c r="C15172" i="1"/>
  <c r="C15173" i="1"/>
  <c r="C15174" i="1"/>
  <c r="C15175" i="1"/>
  <c r="C15176" i="1"/>
  <c r="C15177" i="1"/>
  <c r="C15178" i="1"/>
  <c r="C15179" i="1"/>
  <c r="C15180" i="1"/>
  <c r="C15181" i="1"/>
  <c r="C15182" i="1"/>
  <c r="C15183" i="1"/>
  <c r="C15184" i="1"/>
  <c r="C15185" i="1"/>
  <c r="C15186" i="1"/>
  <c r="C15187" i="1"/>
  <c r="C15188" i="1"/>
  <c r="C15189" i="1"/>
  <c r="C15190" i="1"/>
  <c r="C15191" i="1"/>
  <c r="C15192" i="1"/>
  <c r="C15193" i="1"/>
  <c r="C15194" i="1"/>
  <c r="C15195" i="1"/>
  <c r="C15196" i="1"/>
  <c r="C15197" i="1"/>
  <c r="C15198" i="1"/>
  <c r="C15199" i="1"/>
  <c r="C15200" i="1"/>
  <c r="C15201" i="1"/>
  <c r="C15202" i="1"/>
  <c r="C15203" i="1"/>
  <c r="C15204" i="1"/>
  <c r="C15205" i="1"/>
  <c r="C15206" i="1"/>
  <c r="C15207" i="1"/>
  <c r="C15208" i="1"/>
  <c r="C15209" i="1"/>
  <c r="C15210" i="1"/>
  <c r="C15211" i="1"/>
  <c r="C15212" i="1"/>
  <c r="C15213" i="1"/>
  <c r="C15214" i="1"/>
  <c r="C15215" i="1"/>
  <c r="C15216" i="1"/>
  <c r="C15217" i="1"/>
  <c r="C15218" i="1"/>
  <c r="C15219" i="1"/>
  <c r="C15220" i="1"/>
  <c r="C15221" i="1"/>
  <c r="C15222" i="1"/>
  <c r="C15223" i="1"/>
  <c r="C15224" i="1"/>
  <c r="C15225" i="1"/>
  <c r="C15226" i="1"/>
  <c r="C15227" i="1"/>
  <c r="C15228" i="1"/>
  <c r="C15229" i="1"/>
  <c r="C15230" i="1"/>
  <c r="C15231" i="1"/>
  <c r="C15232" i="1"/>
  <c r="C15233" i="1"/>
  <c r="C15234" i="1"/>
  <c r="C15235" i="1"/>
  <c r="C15236" i="1"/>
  <c r="C15237" i="1"/>
  <c r="C15238" i="1"/>
  <c r="C15239" i="1"/>
  <c r="C15240" i="1"/>
  <c r="C15241" i="1"/>
  <c r="C15242" i="1"/>
  <c r="C15243" i="1"/>
  <c r="C15244" i="1"/>
  <c r="C15245" i="1"/>
  <c r="C15246" i="1"/>
  <c r="C15247" i="1"/>
  <c r="C15248" i="1"/>
  <c r="C15249" i="1"/>
  <c r="C15250" i="1"/>
  <c r="C15251" i="1"/>
  <c r="C15252" i="1"/>
  <c r="C15253" i="1"/>
  <c r="C15254" i="1"/>
  <c r="C15255" i="1"/>
  <c r="C15256" i="1"/>
  <c r="C15257" i="1"/>
  <c r="C15258" i="1"/>
  <c r="C15259" i="1"/>
  <c r="C15260" i="1"/>
  <c r="C15261" i="1"/>
  <c r="C15262" i="1"/>
  <c r="C15263" i="1"/>
  <c r="C15264" i="1"/>
  <c r="C15265" i="1"/>
  <c r="C15266" i="1"/>
  <c r="C15267" i="1"/>
  <c r="C15268" i="1"/>
  <c r="C15269" i="1"/>
  <c r="C15270" i="1"/>
  <c r="C15271" i="1"/>
  <c r="C15272" i="1"/>
  <c r="C15273" i="1"/>
  <c r="C15274" i="1"/>
  <c r="C15275" i="1"/>
  <c r="C15276" i="1"/>
  <c r="C15277" i="1"/>
  <c r="C15278" i="1"/>
  <c r="C15279" i="1"/>
  <c r="C15280" i="1"/>
  <c r="C15281" i="1"/>
  <c r="C15282" i="1"/>
  <c r="C15283" i="1"/>
  <c r="C15284" i="1"/>
  <c r="C15285" i="1"/>
  <c r="C15286" i="1"/>
  <c r="C15287" i="1"/>
  <c r="C15288" i="1"/>
  <c r="C15289" i="1"/>
  <c r="C15290" i="1"/>
  <c r="C15291" i="1"/>
  <c r="C15292" i="1"/>
  <c r="C15293" i="1"/>
  <c r="C15294" i="1"/>
  <c r="C15295" i="1"/>
  <c r="C15296" i="1"/>
  <c r="C15297" i="1"/>
  <c r="C15298" i="1"/>
  <c r="C15299" i="1"/>
  <c r="C15300" i="1"/>
  <c r="C15301" i="1"/>
  <c r="C15302" i="1"/>
  <c r="C15303" i="1"/>
  <c r="C15304" i="1"/>
  <c r="C15305" i="1"/>
  <c r="C15306" i="1"/>
  <c r="C15307" i="1"/>
  <c r="C15308" i="1"/>
  <c r="C15309" i="1"/>
  <c r="C15310" i="1"/>
  <c r="C15311" i="1"/>
  <c r="C15312" i="1"/>
  <c r="C15313" i="1"/>
  <c r="C15314" i="1"/>
  <c r="C15315" i="1"/>
  <c r="C15316" i="1"/>
  <c r="C15317" i="1"/>
  <c r="C15318" i="1"/>
  <c r="C15319" i="1"/>
  <c r="C15320" i="1"/>
  <c r="C15321" i="1"/>
  <c r="C15322" i="1"/>
  <c r="C15323" i="1"/>
  <c r="C15324" i="1"/>
  <c r="C15325" i="1"/>
  <c r="C15326" i="1"/>
  <c r="C15327" i="1"/>
  <c r="C15328" i="1"/>
  <c r="C15329" i="1"/>
  <c r="C15330" i="1"/>
  <c r="C15331" i="1"/>
  <c r="C15332" i="1"/>
  <c r="C15333" i="1"/>
  <c r="C15334" i="1"/>
  <c r="C15335" i="1"/>
  <c r="C15336" i="1"/>
  <c r="C15337" i="1"/>
  <c r="C15338" i="1"/>
  <c r="C15339" i="1"/>
  <c r="C15340" i="1"/>
  <c r="C15341" i="1"/>
  <c r="C15342" i="1"/>
  <c r="C15343" i="1"/>
  <c r="C15344" i="1"/>
  <c r="C15345" i="1"/>
  <c r="C15346" i="1"/>
  <c r="C15347" i="1"/>
  <c r="C15348" i="1"/>
  <c r="C15349" i="1"/>
  <c r="C15350" i="1"/>
  <c r="C15351" i="1"/>
  <c r="C15352" i="1"/>
  <c r="C15353" i="1"/>
  <c r="C15354" i="1"/>
  <c r="C15355" i="1"/>
  <c r="C15356" i="1"/>
  <c r="C15357" i="1"/>
  <c r="C15358" i="1"/>
  <c r="C15359" i="1"/>
  <c r="C15360" i="1"/>
  <c r="C15361" i="1"/>
  <c r="C15362" i="1"/>
  <c r="C15363" i="1"/>
  <c r="C15364" i="1"/>
  <c r="C15365" i="1"/>
  <c r="C15366" i="1"/>
  <c r="C15367" i="1"/>
  <c r="C15368" i="1"/>
  <c r="C15369" i="1"/>
  <c r="C15370" i="1"/>
  <c r="C15371" i="1"/>
  <c r="C15372" i="1"/>
  <c r="C15373" i="1"/>
  <c r="C15374" i="1"/>
  <c r="C15375" i="1"/>
  <c r="C15376" i="1"/>
  <c r="C15377" i="1"/>
  <c r="C15378" i="1"/>
  <c r="C15379" i="1"/>
  <c r="C15380" i="1"/>
  <c r="C15381" i="1"/>
  <c r="C15382" i="1"/>
  <c r="C15383" i="1"/>
  <c r="C15384" i="1"/>
  <c r="C15385" i="1"/>
  <c r="C15386" i="1"/>
  <c r="C15387" i="1"/>
  <c r="C15388" i="1"/>
  <c r="C15389" i="1"/>
  <c r="C15390" i="1"/>
  <c r="C15391" i="1"/>
  <c r="C15392" i="1"/>
  <c r="C15393" i="1"/>
  <c r="C15394" i="1"/>
  <c r="C15395" i="1"/>
  <c r="C15396" i="1"/>
  <c r="C15397" i="1"/>
  <c r="C15398" i="1"/>
  <c r="C15399" i="1"/>
  <c r="C15400" i="1"/>
  <c r="C15401" i="1"/>
  <c r="C15402" i="1"/>
  <c r="C15403" i="1"/>
  <c r="C15404" i="1"/>
  <c r="C15405" i="1"/>
  <c r="C15406" i="1"/>
  <c r="C15407" i="1"/>
  <c r="C15408" i="1"/>
  <c r="C15409" i="1"/>
  <c r="C15410" i="1"/>
  <c r="C15411" i="1"/>
  <c r="C15412" i="1"/>
  <c r="C15413" i="1"/>
  <c r="C15414" i="1"/>
  <c r="C15415" i="1"/>
  <c r="C15416" i="1"/>
  <c r="C15417" i="1"/>
  <c r="C15418" i="1"/>
  <c r="C15419" i="1"/>
  <c r="C15420" i="1"/>
  <c r="C15421" i="1"/>
  <c r="C15422" i="1"/>
  <c r="C15423" i="1"/>
  <c r="C15424" i="1"/>
  <c r="C15425" i="1"/>
  <c r="C15426" i="1"/>
  <c r="C15427" i="1"/>
  <c r="C15428" i="1"/>
  <c r="C15429" i="1"/>
  <c r="C15430" i="1"/>
  <c r="C15431" i="1"/>
  <c r="C15432" i="1"/>
  <c r="C15433" i="1"/>
  <c r="C15434" i="1"/>
  <c r="C15435" i="1"/>
  <c r="C15436" i="1"/>
  <c r="C15437" i="1"/>
  <c r="C15438" i="1"/>
  <c r="C15439" i="1"/>
  <c r="C15440" i="1"/>
  <c r="C15441" i="1"/>
  <c r="C15442" i="1"/>
  <c r="C15443" i="1"/>
  <c r="C15444" i="1"/>
  <c r="C15445" i="1"/>
  <c r="C15446" i="1"/>
  <c r="C15447" i="1"/>
  <c r="C15448" i="1"/>
  <c r="C15449" i="1"/>
  <c r="C15450" i="1"/>
  <c r="C15451" i="1"/>
  <c r="C15452" i="1"/>
  <c r="C15453" i="1"/>
  <c r="C15454" i="1"/>
  <c r="C15455" i="1"/>
  <c r="C15456" i="1"/>
  <c r="C15457" i="1"/>
  <c r="C15458" i="1"/>
  <c r="C15459" i="1"/>
  <c r="C15460" i="1"/>
  <c r="C15461" i="1"/>
  <c r="C15462" i="1"/>
  <c r="C15463" i="1"/>
  <c r="C15464" i="1"/>
  <c r="C15465" i="1"/>
  <c r="C15466" i="1"/>
  <c r="C15467" i="1"/>
  <c r="C15468" i="1"/>
  <c r="C15469" i="1"/>
  <c r="C15470" i="1"/>
  <c r="C15471" i="1"/>
  <c r="C15472" i="1"/>
  <c r="C15473" i="1"/>
  <c r="C15474" i="1"/>
  <c r="C15475" i="1"/>
  <c r="C15476" i="1"/>
  <c r="C15477" i="1"/>
  <c r="C15478" i="1"/>
  <c r="C15479" i="1"/>
  <c r="C15480" i="1"/>
  <c r="C15481" i="1"/>
  <c r="C15482" i="1"/>
  <c r="C15483" i="1"/>
  <c r="C15484" i="1"/>
  <c r="C15485" i="1"/>
  <c r="C15486" i="1"/>
  <c r="C15487" i="1"/>
  <c r="C15488" i="1"/>
  <c r="C15489" i="1"/>
  <c r="C15490" i="1"/>
  <c r="C15491" i="1"/>
  <c r="C15492" i="1"/>
  <c r="C15493" i="1"/>
  <c r="C15494" i="1"/>
  <c r="C15495" i="1"/>
  <c r="C15496" i="1"/>
  <c r="C15497" i="1"/>
  <c r="C15498" i="1"/>
  <c r="C15499" i="1"/>
  <c r="C15500" i="1"/>
  <c r="C15501" i="1"/>
  <c r="C15502" i="1"/>
  <c r="C15503" i="1"/>
  <c r="C15504" i="1"/>
  <c r="C15505" i="1"/>
  <c r="C15506" i="1"/>
  <c r="C15507" i="1"/>
  <c r="C15508" i="1"/>
  <c r="C15509" i="1"/>
  <c r="C15510" i="1"/>
  <c r="C15511" i="1"/>
  <c r="C15512" i="1"/>
  <c r="C15513" i="1"/>
  <c r="C15514" i="1"/>
  <c r="C15515" i="1"/>
  <c r="C15516" i="1"/>
  <c r="C15517" i="1"/>
  <c r="C15518" i="1"/>
  <c r="C15519" i="1"/>
  <c r="C15520" i="1"/>
  <c r="C15521" i="1"/>
  <c r="C15522" i="1"/>
  <c r="C15523" i="1"/>
  <c r="C15524" i="1"/>
  <c r="C15525" i="1"/>
  <c r="C15526" i="1"/>
  <c r="C15527" i="1"/>
  <c r="C15528" i="1"/>
  <c r="C15529" i="1"/>
  <c r="C15530" i="1"/>
  <c r="C15531" i="1"/>
  <c r="C15532" i="1"/>
  <c r="C15533" i="1"/>
  <c r="C15534" i="1"/>
  <c r="C15535" i="1"/>
  <c r="C15536" i="1"/>
  <c r="C15537" i="1"/>
  <c r="C15538" i="1"/>
  <c r="C15539" i="1"/>
  <c r="C15540" i="1"/>
  <c r="C15541" i="1"/>
  <c r="C15542" i="1"/>
  <c r="C15543" i="1"/>
  <c r="C15544" i="1"/>
  <c r="C15545" i="1"/>
  <c r="C15546" i="1"/>
  <c r="C15547" i="1"/>
  <c r="C15548" i="1"/>
  <c r="C15549" i="1"/>
  <c r="C15550" i="1"/>
  <c r="C15551" i="1"/>
  <c r="C15552" i="1"/>
  <c r="C15553" i="1"/>
  <c r="C15554" i="1"/>
  <c r="C15555" i="1"/>
  <c r="C15556" i="1"/>
  <c r="C15557" i="1"/>
  <c r="C15558" i="1"/>
  <c r="C15559" i="1"/>
  <c r="C15560" i="1"/>
  <c r="C15561" i="1"/>
  <c r="C15562" i="1"/>
  <c r="C15563" i="1"/>
  <c r="C15564" i="1"/>
  <c r="C15565" i="1"/>
  <c r="C15566" i="1"/>
  <c r="C15567" i="1"/>
  <c r="C15568" i="1"/>
  <c r="C15569" i="1"/>
  <c r="C15570" i="1"/>
  <c r="C15571" i="1"/>
  <c r="C15572" i="1"/>
  <c r="C15573" i="1"/>
  <c r="C15574" i="1"/>
  <c r="C15575" i="1"/>
  <c r="C15576" i="1"/>
  <c r="C15577" i="1"/>
  <c r="C15578" i="1"/>
  <c r="C15579" i="1"/>
  <c r="C15580" i="1"/>
  <c r="C15581" i="1"/>
  <c r="C15582" i="1"/>
  <c r="C15583" i="1"/>
  <c r="C15584" i="1"/>
  <c r="C15585" i="1"/>
  <c r="C15586" i="1"/>
  <c r="C15587" i="1"/>
  <c r="C15588" i="1"/>
  <c r="C15589" i="1"/>
  <c r="C15590" i="1"/>
  <c r="C15591" i="1"/>
  <c r="C15592" i="1"/>
  <c r="C15593" i="1"/>
  <c r="C15594" i="1"/>
  <c r="C15595" i="1"/>
  <c r="C15596" i="1"/>
  <c r="C15597" i="1"/>
  <c r="C15598" i="1"/>
  <c r="C15599" i="1"/>
  <c r="C15600" i="1"/>
  <c r="C15601" i="1"/>
  <c r="C15602" i="1"/>
  <c r="C15603" i="1"/>
  <c r="C15604" i="1"/>
  <c r="C15605" i="1"/>
  <c r="C15606" i="1"/>
  <c r="C15607" i="1"/>
  <c r="C15608" i="1"/>
  <c r="C15609" i="1"/>
  <c r="C15610" i="1"/>
  <c r="C15611" i="1"/>
  <c r="C15612" i="1"/>
  <c r="C15613" i="1"/>
  <c r="C15614" i="1"/>
  <c r="C15615" i="1"/>
  <c r="C15616" i="1"/>
  <c r="C15617" i="1"/>
  <c r="C15618" i="1"/>
  <c r="C15619" i="1"/>
  <c r="C15620" i="1"/>
  <c r="C15621" i="1"/>
  <c r="C15622" i="1"/>
  <c r="C15623" i="1"/>
  <c r="C15624" i="1"/>
  <c r="C15625" i="1"/>
  <c r="C15626" i="1"/>
  <c r="C15627" i="1"/>
  <c r="C15628" i="1"/>
  <c r="C15629" i="1"/>
  <c r="C15630" i="1"/>
  <c r="C15631" i="1"/>
  <c r="C15632" i="1"/>
  <c r="C15633" i="1"/>
  <c r="C15634" i="1"/>
  <c r="C15635" i="1"/>
  <c r="C15636" i="1"/>
  <c r="C15637" i="1"/>
  <c r="C15638" i="1"/>
  <c r="C15639" i="1"/>
  <c r="C15640" i="1"/>
  <c r="C15641" i="1"/>
  <c r="C15642" i="1"/>
  <c r="C15643" i="1"/>
  <c r="C15644" i="1"/>
  <c r="C15645" i="1"/>
  <c r="C15646" i="1"/>
  <c r="C15647" i="1"/>
  <c r="C15648" i="1"/>
  <c r="C15649" i="1"/>
  <c r="C15650" i="1"/>
  <c r="C15651" i="1"/>
  <c r="C15652" i="1"/>
  <c r="C15653" i="1"/>
  <c r="C15654" i="1"/>
  <c r="C15655" i="1"/>
  <c r="C15656" i="1"/>
  <c r="C15657" i="1"/>
  <c r="C15658" i="1"/>
  <c r="C15659" i="1"/>
  <c r="C15660" i="1"/>
  <c r="C15661" i="1"/>
  <c r="C15662" i="1"/>
  <c r="C15663" i="1"/>
  <c r="C15664" i="1"/>
  <c r="C15665" i="1"/>
  <c r="C15666" i="1"/>
  <c r="C15667" i="1"/>
  <c r="C15668" i="1"/>
  <c r="C15669" i="1"/>
  <c r="C15670" i="1"/>
  <c r="C15671" i="1"/>
  <c r="C15672" i="1"/>
  <c r="C15673" i="1"/>
  <c r="C15674" i="1"/>
  <c r="C15675" i="1"/>
  <c r="C15676" i="1"/>
  <c r="C15677" i="1"/>
  <c r="C15678" i="1"/>
  <c r="C15679" i="1"/>
  <c r="C15680" i="1"/>
  <c r="C15681" i="1"/>
  <c r="C15682" i="1"/>
  <c r="C15683" i="1"/>
  <c r="C15684" i="1"/>
  <c r="C15685" i="1"/>
  <c r="C15686" i="1"/>
  <c r="C15687" i="1"/>
  <c r="C15688" i="1"/>
  <c r="C15689" i="1"/>
  <c r="C15690" i="1"/>
  <c r="C15691" i="1"/>
  <c r="C15692" i="1"/>
  <c r="C15693" i="1"/>
  <c r="C15694" i="1"/>
  <c r="C15695" i="1"/>
  <c r="C15696" i="1"/>
  <c r="C15697" i="1"/>
  <c r="C15698" i="1"/>
  <c r="C15699" i="1"/>
  <c r="C15700" i="1"/>
  <c r="C15701" i="1"/>
  <c r="C15702" i="1"/>
  <c r="C15703" i="1"/>
  <c r="C15704" i="1"/>
  <c r="C15705" i="1"/>
  <c r="C15706" i="1"/>
  <c r="C15707" i="1"/>
  <c r="C15708" i="1"/>
  <c r="C15709" i="1"/>
  <c r="C15710" i="1"/>
  <c r="C15711" i="1"/>
  <c r="C15712" i="1"/>
  <c r="C15713" i="1"/>
  <c r="C15714" i="1"/>
  <c r="C15715" i="1"/>
  <c r="C15716" i="1"/>
  <c r="C15717" i="1"/>
  <c r="C15718" i="1"/>
  <c r="C15719" i="1"/>
  <c r="C15720" i="1"/>
  <c r="C15721" i="1"/>
  <c r="C15722" i="1"/>
  <c r="C15723" i="1"/>
  <c r="C15724" i="1"/>
  <c r="C15725" i="1"/>
  <c r="C15726" i="1"/>
  <c r="C15727" i="1"/>
  <c r="C15728" i="1"/>
  <c r="C15729" i="1"/>
  <c r="C15730" i="1"/>
  <c r="C15731" i="1"/>
  <c r="C15732" i="1"/>
  <c r="C15733" i="1"/>
  <c r="C15734" i="1"/>
  <c r="C15735" i="1"/>
  <c r="C15736" i="1"/>
  <c r="C15737" i="1"/>
  <c r="C15738" i="1"/>
  <c r="C15739" i="1"/>
  <c r="C15740" i="1"/>
  <c r="C15741" i="1"/>
  <c r="C15742" i="1"/>
  <c r="C15743" i="1"/>
  <c r="C15744" i="1"/>
  <c r="C15745" i="1"/>
  <c r="C15746" i="1"/>
  <c r="C15747" i="1"/>
  <c r="C15748" i="1"/>
  <c r="C15749" i="1"/>
  <c r="C15750" i="1"/>
  <c r="C15751" i="1"/>
  <c r="C15752" i="1"/>
  <c r="C15753" i="1"/>
  <c r="C15754" i="1"/>
  <c r="C15755" i="1"/>
  <c r="C15756" i="1"/>
  <c r="C15757" i="1"/>
  <c r="C15758" i="1"/>
  <c r="C15759" i="1"/>
  <c r="C15760" i="1"/>
  <c r="C15761" i="1"/>
  <c r="C15762" i="1"/>
  <c r="C15763" i="1"/>
  <c r="C15764" i="1"/>
  <c r="C15765" i="1"/>
  <c r="C15766" i="1"/>
  <c r="C15767" i="1"/>
  <c r="C15768" i="1"/>
  <c r="C15769" i="1"/>
  <c r="C15770" i="1"/>
  <c r="C15771" i="1"/>
  <c r="C15772" i="1"/>
  <c r="C15773" i="1"/>
  <c r="C15774" i="1"/>
  <c r="C15775" i="1"/>
  <c r="C15776" i="1"/>
  <c r="C15777" i="1"/>
  <c r="C15778" i="1"/>
  <c r="C15779" i="1"/>
  <c r="C15780" i="1"/>
  <c r="C15781" i="1"/>
  <c r="C15782" i="1"/>
  <c r="C15783" i="1"/>
  <c r="C15784" i="1"/>
  <c r="C15785" i="1"/>
  <c r="C15786" i="1"/>
  <c r="C15787" i="1"/>
  <c r="C15788" i="1"/>
  <c r="C15789" i="1"/>
  <c r="C15790" i="1"/>
  <c r="C15791" i="1"/>
  <c r="C15792" i="1"/>
  <c r="C15793" i="1"/>
  <c r="C15794" i="1"/>
  <c r="C15795" i="1"/>
  <c r="C15796" i="1"/>
  <c r="C15797" i="1"/>
  <c r="C15798" i="1"/>
  <c r="C15799" i="1"/>
  <c r="C15800" i="1"/>
  <c r="C15801" i="1"/>
  <c r="C15802" i="1"/>
  <c r="C15803" i="1"/>
  <c r="C15804" i="1"/>
  <c r="C15805" i="1"/>
  <c r="C15806" i="1"/>
  <c r="C15807" i="1"/>
  <c r="C15808" i="1"/>
  <c r="C15809" i="1"/>
  <c r="C15810" i="1"/>
  <c r="C15811" i="1"/>
  <c r="C15812" i="1"/>
  <c r="C15813" i="1"/>
  <c r="C15814" i="1"/>
  <c r="C15815" i="1"/>
  <c r="C15816" i="1"/>
  <c r="C15817" i="1"/>
  <c r="C15818" i="1"/>
  <c r="C15819" i="1"/>
  <c r="C15820" i="1"/>
  <c r="C15821" i="1"/>
  <c r="C15822" i="1"/>
  <c r="C15823" i="1"/>
  <c r="C15824" i="1"/>
  <c r="C15825" i="1"/>
  <c r="C15826" i="1"/>
  <c r="C15827" i="1"/>
  <c r="C15828" i="1"/>
  <c r="C15829" i="1"/>
  <c r="C15830" i="1"/>
  <c r="C15831" i="1"/>
  <c r="C15832" i="1"/>
  <c r="C15833" i="1"/>
  <c r="C15834" i="1"/>
  <c r="C15835" i="1"/>
  <c r="C15836" i="1"/>
  <c r="C15837" i="1"/>
  <c r="C15838" i="1"/>
  <c r="C15839" i="1"/>
  <c r="C15840" i="1"/>
  <c r="C15841" i="1"/>
  <c r="C15842" i="1"/>
  <c r="C15843" i="1"/>
  <c r="C15844" i="1"/>
  <c r="C15845" i="1"/>
  <c r="C15846" i="1"/>
  <c r="C15847" i="1"/>
  <c r="C15848" i="1"/>
  <c r="C15849" i="1"/>
  <c r="C15850" i="1"/>
  <c r="C15851" i="1"/>
  <c r="C15852" i="1"/>
  <c r="C15853" i="1"/>
  <c r="C15854" i="1"/>
  <c r="C15855" i="1"/>
  <c r="C15856" i="1"/>
  <c r="C15857" i="1"/>
  <c r="C15858" i="1"/>
  <c r="C15859" i="1"/>
  <c r="C15860" i="1"/>
  <c r="C15861" i="1"/>
  <c r="C15862" i="1"/>
  <c r="C15863" i="1"/>
  <c r="C15864" i="1"/>
  <c r="C15865" i="1"/>
  <c r="C15866" i="1"/>
  <c r="C15867" i="1"/>
  <c r="C15868" i="1"/>
  <c r="C15869" i="1"/>
  <c r="C15870" i="1"/>
  <c r="C15871" i="1"/>
  <c r="C15872" i="1"/>
  <c r="C15873" i="1"/>
  <c r="C15874" i="1"/>
  <c r="C15875" i="1"/>
  <c r="C15876" i="1"/>
  <c r="C15877" i="1"/>
  <c r="C15878" i="1"/>
  <c r="C15879" i="1"/>
  <c r="C15880" i="1"/>
  <c r="C15881" i="1"/>
  <c r="C15882" i="1"/>
  <c r="C15883" i="1"/>
  <c r="C15884" i="1"/>
  <c r="C15885" i="1"/>
  <c r="C15886" i="1"/>
  <c r="C15887" i="1"/>
  <c r="C15888" i="1"/>
  <c r="C15889" i="1"/>
  <c r="C15890" i="1"/>
  <c r="C15891" i="1"/>
  <c r="C15892" i="1"/>
  <c r="C15893" i="1"/>
  <c r="C15894" i="1"/>
  <c r="C15895" i="1"/>
  <c r="C15896" i="1"/>
  <c r="C15897" i="1"/>
  <c r="C15898" i="1"/>
  <c r="C15899" i="1"/>
  <c r="C15900" i="1"/>
  <c r="C15901" i="1"/>
  <c r="C15902" i="1"/>
  <c r="C15903" i="1"/>
  <c r="C15904" i="1"/>
  <c r="C15905" i="1"/>
  <c r="C15906" i="1"/>
  <c r="C15907" i="1"/>
  <c r="C15908" i="1"/>
  <c r="C15909" i="1"/>
  <c r="C15910" i="1"/>
  <c r="C15911" i="1"/>
  <c r="C15912" i="1"/>
  <c r="C15913" i="1"/>
  <c r="C15914" i="1"/>
  <c r="C15915" i="1"/>
  <c r="C15916" i="1"/>
  <c r="C15917" i="1"/>
  <c r="C15918" i="1"/>
  <c r="C15919" i="1"/>
  <c r="C15920" i="1"/>
  <c r="C15921" i="1"/>
  <c r="C15922" i="1"/>
  <c r="C15923" i="1"/>
  <c r="C15924" i="1"/>
  <c r="C15925" i="1"/>
  <c r="C15926" i="1"/>
  <c r="C15927" i="1"/>
  <c r="C15928" i="1"/>
  <c r="C15929" i="1"/>
  <c r="C15930" i="1"/>
  <c r="C15931" i="1"/>
  <c r="C15932" i="1"/>
  <c r="C15933" i="1"/>
  <c r="C15934" i="1"/>
  <c r="C15935" i="1"/>
  <c r="C15936" i="1"/>
  <c r="C15937" i="1"/>
  <c r="C15938" i="1"/>
  <c r="C15939" i="1"/>
  <c r="C15940" i="1"/>
  <c r="C15941" i="1"/>
  <c r="C15942" i="1"/>
  <c r="C15943" i="1"/>
  <c r="C15944" i="1"/>
  <c r="C15945" i="1"/>
  <c r="C15946" i="1"/>
  <c r="C15947" i="1"/>
  <c r="C15948" i="1"/>
  <c r="C15949" i="1"/>
  <c r="C15950" i="1"/>
  <c r="C15951" i="1"/>
  <c r="C15952" i="1"/>
  <c r="C15953" i="1"/>
  <c r="C15954" i="1"/>
  <c r="C15955" i="1"/>
  <c r="C15956" i="1"/>
  <c r="C15957" i="1"/>
  <c r="C15958" i="1"/>
  <c r="C15959" i="1"/>
  <c r="C15960" i="1"/>
  <c r="C15961" i="1"/>
  <c r="C15962" i="1"/>
  <c r="C15963" i="1"/>
  <c r="C15964" i="1"/>
  <c r="C15965" i="1"/>
  <c r="C15966" i="1"/>
  <c r="C15967" i="1"/>
  <c r="C15968" i="1"/>
  <c r="C15969" i="1"/>
  <c r="C15970" i="1"/>
  <c r="C15971" i="1"/>
  <c r="C15972" i="1"/>
  <c r="C15973" i="1"/>
  <c r="C15974" i="1"/>
  <c r="C15975" i="1"/>
  <c r="C15976" i="1"/>
  <c r="C15977" i="1"/>
  <c r="C15978" i="1"/>
  <c r="C15979" i="1"/>
  <c r="C15980" i="1"/>
  <c r="C15981" i="1"/>
  <c r="C15982" i="1"/>
  <c r="C15983" i="1"/>
  <c r="C15984" i="1"/>
  <c r="C15985" i="1"/>
  <c r="C15986" i="1"/>
  <c r="C15987" i="1"/>
  <c r="C15988" i="1"/>
  <c r="C15989" i="1"/>
  <c r="C15990" i="1"/>
  <c r="C15991" i="1"/>
  <c r="C15992" i="1"/>
  <c r="C15993" i="1"/>
  <c r="C15994" i="1"/>
  <c r="C15995" i="1"/>
  <c r="C15996" i="1"/>
  <c r="C15997" i="1"/>
  <c r="C15998" i="1"/>
  <c r="C15999" i="1"/>
  <c r="C16000" i="1"/>
  <c r="C16001" i="1"/>
  <c r="C16002" i="1"/>
  <c r="C16003" i="1"/>
  <c r="C16004" i="1"/>
  <c r="C16005" i="1"/>
  <c r="C16006" i="1"/>
  <c r="C16007" i="1"/>
  <c r="C16008" i="1"/>
  <c r="C16009" i="1"/>
  <c r="C16010" i="1"/>
  <c r="C16011" i="1"/>
  <c r="C16012" i="1"/>
  <c r="C16013" i="1"/>
  <c r="C16014" i="1"/>
  <c r="C16015" i="1"/>
  <c r="C16016" i="1"/>
  <c r="C16017" i="1"/>
  <c r="C16018" i="1"/>
  <c r="C16019" i="1"/>
  <c r="C16020" i="1"/>
  <c r="C16021" i="1"/>
  <c r="C16022" i="1"/>
  <c r="C16023" i="1"/>
  <c r="C16024" i="1"/>
  <c r="C16025" i="1"/>
  <c r="C16026" i="1"/>
  <c r="C16027" i="1"/>
  <c r="C16028" i="1"/>
  <c r="C16029" i="1"/>
  <c r="C16030" i="1"/>
  <c r="C16031" i="1"/>
  <c r="C16032" i="1"/>
  <c r="C16033" i="1"/>
  <c r="C16034" i="1"/>
  <c r="C16035" i="1"/>
  <c r="C16036" i="1"/>
  <c r="C16037" i="1"/>
  <c r="C16038" i="1"/>
  <c r="C16039" i="1"/>
  <c r="C16040" i="1"/>
  <c r="C16041" i="1"/>
  <c r="C16042" i="1"/>
  <c r="C16043" i="1"/>
  <c r="C16044" i="1"/>
  <c r="C16045" i="1"/>
  <c r="C16046" i="1"/>
  <c r="C16047" i="1"/>
  <c r="C16048" i="1"/>
  <c r="C16049" i="1"/>
  <c r="C16050" i="1"/>
  <c r="C16051" i="1"/>
  <c r="C16052" i="1"/>
  <c r="C16053" i="1"/>
  <c r="C16054" i="1"/>
  <c r="C16055" i="1"/>
  <c r="C16056" i="1"/>
  <c r="C16057" i="1"/>
  <c r="C16058" i="1"/>
  <c r="C16059" i="1"/>
  <c r="C16060" i="1"/>
  <c r="C16061" i="1"/>
  <c r="C16062" i="1"/>
  <c r="C16063" i="1"/>
  <c r="C16064" i="1"/>
  <c r="C16065" i="1"/>
  <c r="C16066" i="1"/>
  <c r="C16067" i="1"/>
  <c r="C16068" i="1"/>
  <c r="C16069" i="1"/>
  <c r="C16070" i="1"/>
  <c r="C16071" i="1"/>
  <c r="C16072" i="1"/>
  <c r="C16073" i="1"/>
  <c r="C16074" i="1"/>
  <c r="C16075" i="1"/>
  <c r="C16076" i="1"/>
  <c r="C16077" i="1"/>
  <c r="C16078" i="1"/>
  <c r="C16079" i="1"/>
  <c r="C16080" i="1"/>
  <c r="C16081" i="1"/>
  <c r="C16082" i="1"/>
  <c r="C16083" i="1"/>
  <c r="C16084" i="1"/>
  <c r="C16085" i="1"/>
  <c r="C16086" i="1"/>
  <c r="C16087" i="1"/>
  <c r="C16088" i="1"/>
  <c r="C16089" i="1"/>
  <c r="C16090" i="1"/>
  <c r="C16091" i="1"/>
  <c r="C16092" i="1"/>
  <c r="C16093" i="1"/>
  <c r="C16094" i="1"/>
  <c r="C16095" i="1"/>
  <c r="C16096" i="1"/>
  <c r="C16097" i="1"/>
  <c r="C16098" i="1"/>
  <c r="C16099" i="1"/>
  <c r="C16100" i="1"/>
  <c r="C16101" i="1"/>
  <c r="C16102" i="1"/>
  <c r="C16103" i="1"/>
  <c r="C16104" i="1"/>
  <c r="C16105" i="1"/>
  <c r="C16106" i="1"/>
  <c r="C16107" i="1"/>
  <c r="C16108" i="1"/>
  <c r="C16109" i="1"/>
  <c r="C16110" i="1"/>
  <c r="C16111" i="1"/>
  <c r="C16112" i="1"/>
  <c r="C16113" i="1"/>
  <c r="C16114" i="1"/>
  <c r="C16115" i="1"/>
  <c r="C16116" i="1"/>
  <c r="C16117" i="1"/>
  <c r="C16118" i="1"/>
  <c r="C16119" i="1"/>
  <c r="C16120" i="1"/>
  <c r="C16121" i="1"/>
  <c r="C16122" i="1"/>
  <c r="C16123" i="1"/>
  <c r="C16124" i="1"/>
  <c r="C16125" i="1"/>
  <c r="C16126" i="1"/>
  <c r="C16127" i="1"/>
  <c r="C16128" i="1"/>
  <c r="C16129" i="1"/>
  <c r="C16130" i="1"/>
  <c r="C16131" i="1"/>
  <c r="C16132" i="1"/>
  <c r="C16133" i="1"/>
  <c r="C16134" i="1"/>
  <c r="C16135" i="1"/>
  <c r="C16136" i="1"/>
  <c r="C16137" i="1"/>
  <c r="C16138" i="1"/>
  <c r="C16139" i="1"/>
  <c r="C16140" i="1"/>
  <c r="C16141" i="1"/>
  <c r="C16142" i="1"/>
  <c r="C16143" i="1"/>
  <c r="C16144" i="1"/>
  <c r="C16145" i="1"/>
  <c r="C16146" i="1"/>
  <c r="C16147" i="1"/>
  <c r="C16148" i="1"/>
  <c r="C16149" i="1"/>
  <c r="C16150" i="1"/>
  <c r="C16151" i="1"/>
  <c r="C16152" i="1"/>
  <c r="C16153" i="1"/>
  <c r="C16154" i="1"/>
  <c r="C16155" i="1"/>
  <c r="C16156" i="1"/>
  <c r="C16157" i="1"/>
  <c r="C16158" i="1"/>
  <c r="C16159" i="1"/>
  <c r="C16160" i="1"/>
  <c r="C16161" i="1"/>
  <c r="C16162" i="1"/>
  <c r="C16163" i="1"/>
  <c r="C16164" i="1"/>
  <c r="C16165" i="1"/>
  <c r="C16166" i="1"/>
  <c r="C16167" i="1"/>
  <c r="C16168" i="1"/>
  <c r="C16169" i="1"/>
  <c r="C16170" i="1"/>
  <c r="C16171" i="1"/>
  <c r="C16172" i="1"/>
  <c r="C16173" i="1"/>
  <c r="C16174" i="1"/>
  <c r="C16175" i="1"/>
  <c r="C16176" i="1"/>
  <c r="C16177" i="1"/>
  <c r="C16178" i="1"/>
  <c r="C16179" i="1"/>
  <c r="C16180" i="1"/>
  <c r="C16181" i="1"/>
  <c r="C16182" i="1"/>
  <c r="C16183" i="1"/>
  <c r="C16184" i="1"/>
  <c r="C16185" i="1"/>
  <c r="C16186" i="1"/>
  <c r="C16187" i="1"/>
  <c r="C16188" i="1"/>
  <c r="C16189" i="1"/>
  <c r="C16190" i="1"/>
  <c r="C16191" i="1"/>
  <c r="C16192" i="1"/>
  <c r="C16193" i="1"/>
  <c r="C16194" i="1"/>
  <c r="C16195" i="1"/>
  <c r="C16196" i="1"/>
  <c r="C16197" i="1"/>
  <c r="C16198" i="1"/>
  <c r="C16199" i="1"/>
  <c r="C16200" i="1"/>
  <c r="C16201" i="1"/>
  <c r="C16202" i="1"/>
  <c r="C16203" i="1"/>
  <c r="C16204" i="1"/>
  <c r="C16205" i="1"/>
  <c r="C16206" i="1"/>
  <c r="C16207" i="1"/>
  <c r="C16208" i="1"/>
  <c r="C16209" i="1"/>
  <c r="C16210" i="1"/>
  <c r="C16211" i="1"/>
  <c r="C16212" i="1"/>
  <c r="C16213" i="1"/>
  <c r="C16214" i="1"/>
  <c r="C16215" i="1"/>
  <c r="C16216" i="1"/>
  <c r="C16217" i="1"/>
  <c r="C16218" i="1"/>
  <c r="C16219" i="1"/>
  <c r="C16220" i="1"/>
  <c r="C16221" i="1"/>
  <c r="C16222" i="1"/>
  <c r="C16223" i="1"/>
  <c r="C16224" i="1"/>
  <c r="C16225" i="1"/>
  <c r="C16226" i="1"/>
  <c r="C16227" i="1"/>
  <c r="C16228" i="1"/>
  <c r="C16229" i="1"/>
  <c r="C16230" i="1"/>
  <c r="C16231" i="1"/>
  <c r="C16232" i="1"/>
  <c r="C16233" i="1"/>
  <c r="C16234" i="1"/>
  <c r="C16235" i="1"/>
  <c r="C16236" i="1"/>
  <c r="C16237" i="1"/>
  <c r="C16238" i="1"/>
  <c r="C16239" i="1"/>
  <c r="C16240" i="1"/>
  <c r="C16241" i="1"/>
  <c r="C16242" i="1"/>
  <c r="C16243" i="1"/>
  <c r="C16244" i="1"/>
  <c r="C16245" i="1"/>
  <c r="C16246" i="1"/>
  <c r="C16247" i="1"/>
  <c r="C16248" i="1"/>
  <c r="C16249" i="1"/>
  <c r="C16250" i="1"/>
  <c r="C16251" i="1"/>
  <c r="C16252" i="1"/>
  <c r="C16253" i="1"/>
  <c r="C16254" i="1"/>
  <c r="C16255" i="1"/>
  <c r="C16256" i="1"/>
  <c r="C16257" i="1"/>
  <c r="C16258" i="1"/>
  <c r="C16259" i="1"/>
  <c r="C16260" i="1"/>
  <c r="C16261" i="1"/>
  <c r="C16262" i="1"/>
  <c r="C16263" i="1"/>
  <c r="C16264" i="1"/>
  <c r="C16265" i="1"/>
  <c r="C16266" i="1"/>
  <c r="C16267" i="1"/>
  <c r="C16268" i="1"/>
  <c r="C16269" i="1"/>
  <c r="C16270" i="1"/>
  <c r="C16271" i="1"/>
  <c r="C16272" i="1"/>
  <c r="C16273" i="1"/>
  <c r="C16274" i="1"/>
  <c r="C16275" i="1"/>
  <c r="C16276" i="1"/>
  <c r="C16277" i="1"/>
  <c r="C16278" i="1"/>
  <c r="C16279" i="1"/>
  <c r="C16280" i="1"/>
  <c r="C16281" i="1"/>
  <c r="C16282" i="1"/>
  <c r="C16283" i="1"/>
  <c r="C16284" i="1"/>
  <c r="C16285" i="1"/>
  <c r="C16286" i="1"/>
  <c r="C16287" i="1"/>
  <c r="C16288" i="1"/>
  <c r="C16289" i="1"/>
  <c r="C16290" i="1"/>
  <c r="C16291" i="1"/>
  <c r="C16292" i="1"/>
  <c r="C16293" i="1"/>
  <c r="C16294" i="1"/>
  <c r="C16295" i="1"/>
  <c r="C16296" i="1"/>
  <c r="C16297" i="1"/>
  <c r="C16298" i="1"/>
  <c r="C16299" i="1"/>
  <c r="C16300" i="1"/>
  <c r="C16301" i="1"/>
  <c r="C16302" i="1"/>
  <c r="C16303" i="1"/>
  <c r="C16304" i="1"/>
  <c r="C16305" i="1"/>
  <c r="C16306" i="1"/>
  <c r="C16307" i="1"/>
  <c r="C16308" i="1"/>
  <c r="C16309" i="1"/>
  <c r="C16310" i="1"/>
  <c r="C16311" i="1"/>
  <c r="C16312" i="1"/>
  <c r="C16313" i="1"/>
  <c r="C16314" i="1"/>
  <c r="C16315" i="1"/>
  <c r="C16316" i="1"/>
  <c r="C16317" i="1"/>
  <c r="C16318" i="1"/>
  <c r="C16319" i="1"/>
  <c r="C16320" i="1"/>
  <c r="C16321" i="1"/>
  <c r="C16322" i="1"/>
  <c r="C16323" i="1"/>
  <c r="C16324" i="1"/>
  <c r="C16325" i="1"/>
  <c r="C16326" i="1"/>
  <c r="C16327" i="1"/>
  <c r="C16328" i="1"/>
  <c r="C16329" i="1"/>
  <c r="C16330" i="1"/>
  <c r="C16331" i="1"/>
  <c r="C16332" i="1"/>
  <c r="C16333" i="1"/>
  <c r="C16334" i="1"/>
  <c r="C16335" i="1"/>
  <c r="C16336" i="1"/>
  <c r="C16337" i="1"/>
  <c r="C16338" i="1"/>
  <c r="C16339" i="1"/>
  <c r="C16340" i="1"/>
  <c r="C16341" i="1"/>
  <c r="C16342" i="1"/>
  <c r="C16343" i="1"/>
  <c r="C16344" i="1"/>
  <c r="C16345" i="1"/>
  <c r="C16346" i="1"/>
  <c r="C16347" i="1"/>
  <c r="C16348" i="1"/>
  <c r="C16349" i="1"/>
  <c r="C16350" i="1"/>
  <c r="C16351" i="1"/>
  <c r="C16352" i="1"/>
  <c r="C16353" i="1"/>
  <c r="C16354" i="1"/>
  <c r="C16355" i="1"/>
  <c r="C16356" i="1"/>
  <c r="C16357" i="1"/>
  <c r="C16358" i="1"/>
  <c r="C16359" i="1"/>
  <c r="C16360" i="1"/>
  <c r="C16361" i="1"/>
  <c r="C16362" i="1"/>
  <c r="C16363" i="1"/>
  <c r="C16364" i="1"/>
  <c r="C16365" i="1"/>
  <c r="C16366" i="1"/>
  <c r="C16367" i="1"/>
  <c r="C16368" i="1"/>
  <c r="C16369" i="1"/>
  <c r="C16370" i="1"/>
  <c r="C16371" i="1"/>
  <c r="C16372" i="1"/>
  <c r="C16373" i="1"/>
  <c r="C16374" i="1"/>
  <c r="C16375" i="1"/>
  <c r="C16376" i="1"/>
  <c r="C16377" i="1"/>
  <c r="C16378" i="1"/>
  <c r="C16379" i="1"/>
  <c r="C16380" i="1"/>
  <c r="C16381" i="1"/>
  <c r="C16382" i="1"/>
  <c r="C16383" i="1"/>
  <c r="C16384" i="1"/>
  <c r="C16385" i="1"/>
  <c r="C16386" i="1"/>
  <c r="C16387" i="1"/>
  <c r="C16388" i="1"/>
  <c r="C16389" i="1"/>
  <c r="C16390" i="1"/>
  <c r="C16391" i="1"/>
  <c r="C16392" i="1"/>
  <c r="C16393" i="1"/>
  <c r="C16394" i="1"/>
  <c r="C16395" i="1"/>
  <c r="C16396" i="1"/>
  <c r="C16397" i="1"/>
  <c r="C16398" i="1"/>
  <c r="C16399" i="1"/>
  <c r="C16400" i="1"/>
  <c r="C16401" i="1"/>
  <c r="C16402" i="1"/>
  <c r="C16403" i="1"/>
  <c r="C16404" i="1"/>
  <c r="C16405" i="1"/>
  <c r="C16406" i="1"/>
  <c r="C16407" i="1"/>
  <c r="C16408" i="1"/>
  <c r="C16409" i="1"/>
  <c r="C16410" i="1"/>
  <c r="C16411" i="1"/>
  <c r="C16412" i="1"/>
  <c r="C16413" i="1"/>
  <c r="C16414" i="1"/>
  <c r="C16415" i="1"/>
  <c r="C16416" i="1"/>
  <c r="C16417" i="1"/>
  <c r="C16418" i="1"/>
  <c r="C16419" i="1"/>
  <c r="C16420" i="1"/>
  <c r="C16421" i="1"/>
  <c r="C16422" i="1"/>
  <c r="C16423" i="1"/>
  <c r="C16424" i="1"/>
  <c r="C16425" i="1"/>
  <c r="C16426" i="1"/>
  <c r="C16427" i="1"/>
  <c r="C16428" i="1"/>
  <c r="C16429" i="1"/>
  <c r="C16430" i="1"/>
  <c r="C16431" i="1"/>
  <c r="C16432" i="1"/>
  <c r="C16433" i="1"/>
  <c r="C16434" i="1"/>
  <c r="C16435" i="1"/>
  <c r="C16436" i="1"/>
  <c r="C16437" i="1"/>
  <c r="C16438" i="1"/>
  <c r="C16439" i="1"/>
  <c r="C16440" i="1"/>
  <c r="C16441" i="1"/>
  <c r="C16442" i="1"/>
  <c r="C16443" i="1"/>
  <c r="C16444" i="1"/>
  <c r="C16445" i="1"/>
  <c r="C16446" i="1"/>
  <c r="C16447" i="1"/>
  <c r="C16448" i="1"/>
  <c r="C16449" i="1"/>
  <c r="C16450" i="1"/>
  <c r="C16451" i="1"/>
  <c r="C16452" i="1"/>
  <c r="C16453" i="1"/>
  <c r="C16454" i="1"/>
  <c r="C16455" i="1"/>
  <c r="C16456" i="1"/>
  <c r="C16457" i="1"/>
  <c r="C16458" i="1"/>
  <c r="C16459" i="1"/>
  <c r="C16460" i="1"/>
  <c r="C16461" i="1"/>
  <c r="C16462" i="1"/>
  <c r="C16463" i="1"/>
  <c r="C16464" i="1"/>
  <c r="C16465" i="1"/>
  <c r="C16466" i="1"/>
  <c r="C16467" i="1"/>
  <c r="C16468" i="1"/>
  <c r="C16469" i="1"/>
  <c r="C16470" i="1"/>
  <c r="C16471" i="1"/>
  <c r="C16472" i="1"/>
  <c r="C16473" i="1"/>
  <c r="C16474" i="1"/>
  <c r="C16475" i="1"/>
  <c r="C16476" i="1"/>
  <c r="C16477" i="1"/>
  <c r="C16478" i="1"/>
  <c r="C16479" i="1"/>
  <c r="C16480" i="1"/>
  <c r="C16481" i="1"/>
  <c r="C16482" i="1"/>
  <c r="C16483" i="1"/>
  <c r="C16484" i="1"/>
  <c r="C16485" i="1"/>
  <c r="C16486" i="1"/>
  <c r="C16487" i="1"/>
  <c r="C16488" i="1"/>
  <c r="C16489" i="1"/>
  <c r="C16490" i="1"/>
  <c r="C16491" i="1"/>
  <c r="C16492" i="1"/>
  <c r="C16493" i="1"/>
  <c r="C16494" i="1"/>
  <c r="C16495" i="1"/>
  <c r="C16496" i="1"/>
  <c r="C16497" i="1"/>
  <c r="C16498" i="1"/>
  <c r="C16499" i="1"/>
  <c r="C16500" i="1"/>
  <c r="C16501" i="1"/>
  <c r="C16502" i="1"/>
  <c r="C16503" i="1"/>
  <c r="C16504" i="1"/>
  <c r="C16505" i="1"/>
  <c r="C16506" i="1"/>
  <c r="C16507" i="1"/>
  <c r="C16508" i="1"/>
  <c r="C16509" i="1"/>
  <c r="C16510" i="1"/>
  <c r="C16511" i="1"/>
  <c r="C16512" i="1"/>
  <c r="C16513" i="1"/>
  <c r="C16514" i="1"/>
  <c r="C16515" i="1"/>
  <c r="C16516" i="1"/>
  <c r="C16517" i="1"/>
  <c r="C16518" i="1"/>
  <c r="C16519" i="1"/>
  <c r="C16520" i="1"/>
  <c r="C16521" i="1"/>
  <c r="C16522" i="1"/>
  <c r="C16523" i="1"/>
  <c r="C16524" i="1"/>
  <c r="C16525" i="1"/>
  <c r="C16526" i="1"/>
  <c r="C16527" i="1"/>
  <c r="C16528" i="1"/>
  <c r="C16529" i="1"/>
  <c r="C16530" i="1"/>
  <c r="C16531" i="1"/>
  <c r="C16532" i="1"/>
  <c r="C16533" i="1"/>
  <c r="C16534" i="1"/>
  <c r="C16535" i="1"/>
  <c r="C16536" i="1"/>
  <c r="C16537" i="1"/>
  <c r="C16538" i="1"/>
  <c r="C16539" i="1"/>
  <c r="C16540" i="1"/>
  <c r="C16541" i="1"/>
  <c r="C16542" i="1"/>
  <c r="C16543" i="1"/>
  <c r="C16544" i="1"/>
  <c r="C16545" i="1"/>
  <c r="C16546" i="1"/>
  <c r="C16547" i="1"/>
  <c r="C16548" i="1"/>
  <c r="C16549" i="1"/>
  <c r="C16550" i="1"/>
  <c r="C16551" i="1"/>
  <c r="C16552" i="1"/>
  <c r="C16553" i="1"/>
  <c r="C16554" i="1"/>
  <c r="C16555" i="1"/>
  <c r="C16556" i="1"/>
  <c r="C16557" i="1"/>
  <c r="C16558" i="1"/>
  <c r="C16559" i="1"/>
  <c r="C16560" i="1"/>
  <c r="C16561" i="1"/>
  <c r="C16562" i="1"/>
  <c r="C16563" i="1"/>
  <c r="C16564" i="1"/>
  <c r="C16565" i="1"/>
  <c r="C16566" i="1"/>
  <c r="C16567" i="1"/>
  <c r="C16568" i="1"/>
  <c r="C16569" i="1"/>
  <c r="C16570" i="1"/>
  <c r="C16571" i="1"/>
  <c r="C16572" i="1"/>
  <c r="C16573" i="1"/>
  <c r="C16574" i="1"/>
  <c r="C16575" i="1"/>
  <c r="C16576" i="1"/>
  <c r="C16577" i="1"/>
  <c r="C16578" i="1"/>
  <c r="C16579" i="1"/>
  <c r="C16580" i="1"/>
  <c r="C16581" i="1"/>
  <c r="C16582" i="1"/>
  <c r="C16583" i="1"/>
  <c r="C16584" i="1"/>
  <c r="C16585" i="1"/>
  <c r="C16586" i="1"/>
  <c r="C16587" i="1"/>
  <c r="C16588" i="1"/>
  <c r="C16589" i="1"/>
  <c r="C16590" i="1"/>
  <c r="C16591" i="1"/>
  <c r="C16592" i="1"/>
  <c r="C16593" i="1"/>
  <c r="C16594" i="1"/>
  <c r="C16595" i="1"/>
  <c r="C16596" i="1"/>
  <c r="C16597" i="1"/>
  <c r="C16598" i="1"/>
  <c r="C16599" i="1"/>
  <c r="C16600" i="1"/>
  <c r="C16601" i="1"/>
  <c r="C16602" i="1"/>
  <c r="C16603" i="1"/>
  <c r="C16604" i="1"/>
  <c r="C16605" i="1"/>
  <c r="C16606" i="1"/>
  <c r="C16607" i="1"/>
  <c r="C16608" i="1"/>
  <c r="C16609" i="1"/>
  <c r="C16610" i="1"/>
  <c r="C16611" i="1"/>
  <c r="C16612" i="1"/>
  <c r="C16613" i="1"/>
  <c r="C16614" i="1"/>
  <c r="C16615" i="1"/>
  <c r="C16616" i="1"/>
  <c r="C16617" i="1"/>
  <c r="C16618" i="1"/>
  <c r="C16619" i="1"/>
  <c r="C16620" i="1"/>
  <c r="C16621" i="1"/>
  <c r="C16622" i="1"/>
  <c r="C16623" i="1"/>
  <c r="C16624" i="1"/>
  <c r="C16625" i="1"/>
  <c r="C16626" i="1"/>
  <c r="C16627" i="1"/>
  <c r="C16628" i="1"/>
  <c r="C16629" i="1"/>
  <c r="C16630" i="1"/>
  <c r="C16631" i="1"/>
  <c r="C16632" i="1"/>
  <c r="C16633" i="1"/>
  <c r="C16634" i="1"/>
  <c r="C16635" i="1"/>
  <c r="C16636" i="1"/>
  <c r="C16637" i="1"/>
  <c r="C16638" i="1"/>
  <c r="C16639" i="1"/>
  <c r="C16640" i="1"/>
  <c r="C16641" i="1"/>
  <c r="C16642" i="1"/>
  <c r="C16643" i="1"/>
  <c r="C16644" i="1"/>
  <c r="C16645" i="1"/>
  <c r="C16646" i="1"/>
  <c r="C16647" i="1"/>
  <c r="C16648" i="1"/>
  <c r="C16649" i="1"/>
  <c r="C16650" i="1"/>
  <c r="C16651" i="1"/>
  <c r="C16652" i="1"/>
  <c r="C16653" i="1"/>
  <c r="C16654" i="1"/>
  <c r="C16655" i="1"/>
  <c r="C16656" i="1"/>
  <c r="C16657" i="1"/>
  <c r="C16658" i="1"/>
  <c r="C16659" i="1"/>
  <c r="C16660" i="1"/>
  <c r="C16661" i="1"/>
  <c r="C16662" i="1"/>
  <c r="C16663" i="1"/>
  <c r="C16664" i="1"/>
  <c r="C16665" i="1"/>
  <c r="C16666" i="1"/>
  <c r="C16667" i="1"/>
  <c r="C16668" i="1"/>
  <c r="C16669" i="1"/>
  <c r="C16670" i="1"/>
  <c r="C16671" i="1"/>
  <c r="C16672" i="1"/>
  <c r="C16673" i="1"/>
  <c r="C16674" i="1"/>
  <c r="C16675" i="1"/>
  <c r="C16676" i="1"/>
  <c r="C16677" i="1"/>
  <c r="C16678" i="1"/>
  <c r="C16679" i="1"/>
  <c r="C16680" i="1"/>
  <c r="C16681" i="1"/>
  <c r="C16682" i="1"/>
  <c r="C16683" i="1"/>
  <c r="C16684" i="1"/>
  <c r="C16685" i="1"/>
  <c r="C16686" i="1"/>
  <c r="C16687" i="1"/>
  <c r="C16688" i="1"/>
  <c r="C16689" i="1"/>
  <c r="C16690" i="1"/>
  <c r="C16691" i="1"/>
  <c r="C16692" i="1"/>
  <c r="C16693" i="1"/>
  <c r="C16694" i="1"/>
  <c r="C16695" i="1"/>
  <c r="C16696" i="1"/>
  <c r="C16697" i="1"/>
  <c r="C16698" i="1"/>
  <c r="C16699" i="1"/>
  <c r="C16700" i="1"/>
  <c r="C16701" i="1"/>
  <c r="C16702" i="1"/>
  <c r="C16703" i="1"/>
  <c r="C16704" i="1"/>
  <c r="C16705" i="1"/>
  <c r="C16706" i="1"/>
  <c r="C16707" i="1"/>
  <c r="C16708" i="1"/>
  <c r="C16709" i="1"/>
  <c r="C16710" i="1"/>
  <c r="C16711" i="1"/>
  <c r="C16712" i="1"/>
  <c r="C16713" i="1"/>
  <c r="C16714" i="1"/>
  <c r="C16715" i="1"/>
  <c r="C16716" i="1"/>
  <c r="C16717" i="1"/>
  <c r="C16718" i="1"/>
  <c r="C16719" i="1"/>
  <c r="C16720" i="1"/>
  <c r="C16721" i="1"/>
  <c r="C16722" i="1"/>
  <c r="C16723" i="1"/>
  <c r="C16724" i="1"/>
  <c r="C16725" i="1"/>
  <c r="C16726" i="1"/>
  <c r="C16727" i="1"/>
  <c r="C16728" i="1"/>
  <c r="C16729" i="1"/>
  <c r="C16730" i="1"/>
  <c r="C16731" i="1"/>
  <c r="C16732" i="1"/>
  <c r="C16733" i="1"/>
  <c r="C16734" i="1"/>
  <c r="C16735" i="1"/>
  <c r="C16736" i="1"/>
  <c r="C16737" i="1"/>
  <c r="C16738" i="1"/>
  <c r="C16739" i="1"/>
  <c r="C16740" i="1"/>
  <c r="C16741" i="1"/>
  <c r="C16742" i="1"/>
  <c r="C16743" i="1"/>
  <c r="C16744" i="1"/>
  <c r="C16745" i="1"/>
  <c r="C16746" i="1"/>
  <c r="C16747" i="1"/>
  <c r="C16748" i="1"/>
  <c r="C16749" i="1"/>
  <c r="C16750" i="1"/>
  <c r="C16751" i="1"/>
  <c r="C16752" i="1"/>
  <c r="C16753" i="1"/>
  <c r="C16754" i="1"/>
  <c r="C16755" i="1"/>
  <c r="C16756" i="1"/>
  <c r="C16757" i="1"/>
  <c r="C16758" i="1"/>
  <c r="C16759" i="1"/>
  <c r="C16760" i="1"/>
  <c r="C16761" i="1"/>
  <c r="C16762" i="1"/>
  <c r="C16763" i="1"/>
  <c r="C16764" i="1"/>
  <c r="C16765" i="1"/>
  <c r="C16766" i="1"/>
  <c r="C16767" i="1"/>
  <c r="C16768" i="1"/>
  <c r="C16769" i="1"/>
  <c r="C16770" i="1"/>
  <c r="C16771" i="1"/>
  <c r="C16772" i="1"/>
  <c r="C16773" i="1"/>
  <c r="C16774" i="1"/>
  <c r="C16775" i="1"/>
  <c r="C16776" i="1"/>
  <c r="C16777" i="1"/>
  <c r="C16778" i="1"/>
  <c r="C16779" i="1"/>
  <c r="C16780" i="1"/>
  <c r="C16781" i="1"/>
  <c r="C16782" i="1"/>
  <c r="C16783" i="1"/>
  <c r="C16784" i="1"/>
  <c r="C16785" i="1"/>
  <c r="C16786" i="1"/>
  <c r="C16787" i="1"/>
  <c r="C16788" i="1"/>
  <c r="C16789" i="1"/>
  <c r="C16790" i="1"/>
  <c r="C16791" i="1"/>
  <c r="C16792" i="1"/>
  <c r="C16793" i="1"/>
  <c r="C16794" i="1"/>
  <c r="C16795" i="1"/>
  <c r="C16796" i="1"/>
  <c r="C16797" i="1"/>
  <c r="C16798" i="1"/>
  <c r="C16799" i="1"/>
  <c r="C16800" i="1"/>
  <c r="C16801" i="1"/>
  <c r="C16802" i="1"/>
  <c r="C16803" i="1"/>
  <c r="C16804" i="1"/>
  <c r="C16805" i="1"/>
  <c r="C16806" i="1"/>
  <c r="C16807" i="1"/>
  <c r="C16808" i="1"/>
  <c r="C16809" i="1"/>
  <c r="C16810" i="1"/>
  <c r="C16811" i="1"/>
  <c r="C16812" i="1"/>
  <c r="C16813" i="1"/>
  <c r="C16814" i="1"/>
  <c r="C16815" i="1"/>
  <c r="C16816" i="1"/>
  <c r="C16817" i="1"/>
  <c r="C16818" i="1"/>
  <c r="C16819" i="1"/>
  <c r="C16820" i="1"/>
  <c r="C16821" i="1"/>
  <c r="C16822" i="1"/>
  <c r="C16823" i="1"/>
  <c r="C16824" i="1"/>
  <c r="C16825" i="1"/>
  <c r="C16826" i="1"/>
  <c r="C16827" i="1"/>
  <c r="C16828" i="1"/>
  <c r="C16829" i="1"/>
  <c r="C16830" i="1"/>
  <c r="C16831" i="1"/>
  <c r="C16832" i="1"/>
  <c r="C16833" i="1"/>
  <c r="C16834" i="1"/>
  <c r="C16835" i="1"/>
  <c r="C16836" i="1"/>
  <c r="C16837" i="1"/>
  <c r="C16838" i="1"/>
  <c r="C16839" i="1"/>
  <c r="C16840" i="1"/>
  <c r="C16841" i="1"/>
  <c r="C16842" i="1"/>
  <c r="C16843" i="1"/>
  <c r="C16844" i="1"/>
  <c r="C16845" i="1"/>
  <c r="C16846" i="1"/>
  <c r="C16847" i="1"/>
  <c r="C16848" i="1"/>
  <c r="C16849" i="1"/>
  <c r="C16850" i="1"/>
  <c r="C16851" i="1"/>
  <c r="C16852" i="1"/>
  <c r="C16853" i="1"/>
  <c r="C16854" i="1"/>
  <c r="C16855" i="1"/>
  <c r="C16856" i="1"/>
  <c r="C16857" i="1"/>
  <c r="C16858" i="1"/>
  <c r="C16859" i="1"/>
  <c r="C16860" i="1"/>
  <c r="C16861" i="1"/>
  <c r="C16862" i="1"/>
  <c r="C16863" i="1"/>
  <c r="C16864" i="1"/>
  <c r="C16865" i="1"/>
  <c r="C16866" i="1"/>
  <c r="C16867" i="1"/>
  <c r="C16868" i="1"/>
  <c r="C16869" i="1"/>
  <c r="C16870" i="1"/>
  <c r="C16871" i="1"/>
  <c r="C16872" i="1"/>
  <c r="C16873" i="1"/>
  <c r="C16874" i="1"/>
  <c r="C16875" i="1"/>
  <c r="C16876" i="1"/>
  <c r="C16877" i="1"/>
  <c r="C16878" i="1"/>
  <c r="C16879" i="1"/>
  <c r="C16880" i="1"/>
  <c r="C16881" i="1"/>
  <c r="C16882" i="1"/>
  <c r="C16883" i="1"/>
  <c r="C16884" i="1"/>
  <c r="C16885" i="1"/>
  <c r="C16886" i="1"/>
  <c r="C16887" i="1"/>
  <c r="C16888" i="1"/>
  <c r="C16889" i="1"/>
  <c r="C16890" i="1"/>
  <c r="C16891" i="1"/>
  <c r="C16892" i="1"/>
  <c r="C16893" i="1"/>
  <c r="C16894" i="1"/>
  <c r="C16895" i="1"/>
  <c r="C16896" i="1"/>
  <c r="C16897" i="1"/>
  <c r="C16898" i="1"/>
  <c r="C16899" i="1"/>
  <c r="C16900" i="1"/>
  <c r="C16901" i="1"/>
  <c r="C16902" i="1"/>
  <c r="C16903" i="1"/>
  <c r="C16904" i="1"/>
  <c r="C16905" i="1"/>
  <c r="C16906" i="1"/>
  <c r="C16907" i="1"/>
  <c r="C16908" i="1"/>
  <c r="C16909" i="1"/>
  <c r="C16910" i="1"/>
  <c r="C16911" i="1"/>
  <c r="C16912" i="1"/>
  <c r="C16913" i="1"/>
  <c r="C16914" i="1"/>
  <c r="C16915" i="1"/>
  <c r="C16916" i="1"/>
  <c r="C16917" i="1"/>
  <c r="C16918" i="1"/>
  <c r="C16919" i="1"/>
  <c r="C16920" i="1"/>
  <c r="C16921" i="1"/>
  <c r="C16922" i="1"/>
  <c r="C16923" i="1"/>
  <c r="C16924" i="1"/>
  <c r="C16925" i="1"/>
  <c r="C16926" i="1"/>
  <c r="C16927" i="1"/>
  <c r="C16928" i="1"/>
  <c r="C16929" i="1"/>
  <c r="C16930" i="1"/>
  <c r="C16931" i="1"/>
  <c r="C16932" i="1"/>
  <c r="C16933" i="1"/>
  <c r="C16934" i="1"/>
  <c r="C16935" i="1"/>
  <c r="C16936" i="1"/>
  <c r="C16937" i="1"/>
  <c r="C16938" i="1"/>
  <c r="C16939" i="1"/>
  <c r="C16940" i="1"/>
  <c r="C16941" i="1"/>
  <c r="C16942" i="1"/>
  <c r="C16943" i="1"/>
  <c r="C16944" i="1"/>
  <c r="C16945" i="1"/>
  <c r="C16946" i="1"/>
  <c r="C16947" i="1"/>
  <c r="C16948" i="1"/>
  <c r="C16949" i="1"/>
  <c r="C16950" i="1"/>
  <c r="C16951" i="1"/>
  <c r="C16952" i="1"/>
  <c r="C16953" i="1"/>
  <c r="C16954" i="1"/>
  <c r="C16955" i="1"/>
  <c r="C16956" i="1"/>
  <c r="C16957" i="1"/>
  <c r="C16958" i="1"/>
  <c r="C16959" i="1"/>
  <c r="C16960" i="1"/>
  <c r="C16961" i="1"/>
  <c r="C16962" i="1"/>
  <c r="C16963" i="1"/>
  <c r="C16964" i="1"/>
  <c r="C16965" i="1"/>
  <c r="C16966" i="1"/>
  <c r="C16967" i="1"/>
  <c r="C16968" i="1"/>
  <c r="C16969" i="1"/>
  <c r="C16970" i="1"/>
  <c r="C16971" i="1"/>
  <c r="C16972" i="1"/>
  <c r="C16973" i="1"/>
  <c r="C16974" i="1"/>
  <c r="C16975" i="1"/>
  <c r="C16976" i="1"/>
  <c r="C16977" i="1"/>
  <c r="C16978" i="1"/>
  <c r="C16979" i="1"/>
  <c r="C16980" i="1"/>
  <c r="C16981" i="1"/>
  <c r="C16982" i="1"/>
  <c r="C16983" i="1"/>
  <c r="C16984" i="1"/>
  <c r="C16985" i="1"/>
  <c r="C16986" i="1"/>
  <c r="C16987" i="1"/>
  <c r="C16988" i="1"/>
  <c r="C16989" i="1"/>
  <c r="C16990" i="1"/>
  <c r="C16991" i="1"/>
  <c r="C16992" i="1"/>
  <c r="C16993" i="1"/>
  <c r="C16994" i="1"/>
  <c r="C16995" i="1"/>
  <c r="C16996" i="1"/>
  <c r="C16997" i="1"/>
  <c r="C16998" i="1"/>
  <c r="C16999" i="1"/>
  <c r="C17000" i="1"/>
  <c r="C17001" i="1"/>
  <c r="C17002" i="1"/>
  <c r="C17003" i="1"/>
  <c r="C17004" i="1"/>
  <c r="C17005" i="1"/>
  <c r="C17006" i="1"/>
  <c r="C17007" i="1"/>
  <c r="C17008" i="1"/>
  <c r="C17009" i="1"/>
  <c r="C17010" i="1"/>
  <c r="C17011" i="1"/>
  <c r="C17012" i="1"/>
  <c r="C17013" i="1"/>
  <c r="C17014" i="1"/>
  <c r="C17015" i="1"/>
  <c r="C17016" i="1"/>
  <c r="C17017" i="1"/>
  <c r="C17018" i="1"/>
  <c r="C17019" i="1"/>
  <c r="C17020" i="1"/>
  <c r="C17021" i="1"/>
  <c r="C17022" i="1"/>
  <c r="C17023" i="1"/>
  <c r="C17024" i="1"/>
  <c r="C17025" i="1"/>
  <c r="C17026" i="1"/>
  <c r="C17027" i="1"/>
  <c r="C17028" i="1"/>
  <c r="C17029" i="1"/>
  <c r="C17030" i="1"/>
  <c r="C17031" i="1"/>
  <c r="C17032" i="1"/>
  <c r="C17033" i="1"/>
  <c r="C17034" i="1"/>
  <c r="C17035" i="1"/>
  <c r="C17036" i="1"/>
  <c r="C17037" i="1"/>
  <c r="C17038" i="1"/>
  <c r="C17039" i="1"/>
  <c r="C17040" i="1"/>
  <c r="C17041" i="1"/>
  <c r="C17042" i="1"/>
  <c r="C17043" i="1"/>
  <c r="C17044" i="1"/>
  <c r="C17045" i="1"/>
  <c r="C17046" i="1"/>
  <c r="C17047" i="1"/>
  <c r="C17048" i="1"/>
  <c r="C17049" i="1"/>
  <c r="C17050" i="1"/>
  <c r="C17051" i="1"/>
  <c r="C17052" i="1"/>
  <c r="C17053" i="1"/>
  <c r="C17054" i="1"/>
  <c r="C17055" i="1"/>
  <c r="C17056" i="1"/>
  <c r="C17057" i="1"/>
  <c r="C17058" i="1"/>
  <c r="C17059" i="1"/>
  <c r="C17060" i="1"/>
  <c r="C17061" i="1"/>
  <c r="C17062" i="1"/>
  <c r="C17063" i="1"/>
  <c r="C17064" i="1"/>
  <c r="C17065" i="1"/>
  <c r="C17066" i="1"/>
  <c r="C17067" i="1"/>
  <c r="C17068" i="1"/>
  <c r="C17069" i="1"/>
  <c r="C17070" i="1"/>
  <c r="C17071" i="1"/>
  <c r="C17072" i="1"/>
  <c r="C17073" i="1"/>
  <c r="C17074" i="1"/>
  <c r="C17075" i="1"/>
  <c r="C17076" i="1"/>
  <c r="C17077" i="1"/>
  <c r="C17078" i="1"/>
  <c r="C17079" i="1"/>
  <c r="C17080" i="1"/>
  <c r="C17081" i="1"/>
  <c r="C17082" i="1"/>
  <c r="C17083" i="1"/>
  <c r="C17084" i="1"/>
  <c r="C17085" i="1"/>
  <c r="C17086" i="1"/>
  <c r="C17087" i="1"/>
  <c r="C17088" i="1"/>
  <c r="C17089" i="1"/>
  <c r="C17090" i="1"/>
  <c r="C17091" i="1"/>
  <c r="C17092" i="1"/>
  <c r="C17093" i="1"/>
  <c r="C17094" i="1"/>
  <c r="C17095" i="1"/>
  <c r="C17096" i="1"/>
  <c r="C17097" i="1"/>
  <c r="C17098" i="1"/>
  <c r="C17099" i="1"/>
  <c r="C17100" i="1"/>
  <c r="C17101" i="1"/>
  <c r="C17102" i="1"/>
  <c r="C17103" i="1"/>
  <c r="C17104" i="1"/>
  <c r="C17105" i="1"/>
  <c r="C17106" i="1"/>
  <c r="C17107" i="1"/>
  <c r="C17108" i="1"/>
  <c r="C17109" i="1"/>
  <c r="C17110" i="1"/>
  <c r="C17111" i="1"/>
  <c r="C17112" i="1"/>
  <c r="C17113" i="1"/>
  <c r="C17114" i="1"/>
  <c r="C17115" i="1"/>
  <c r="C17116" i="1"/>
  <c r="C17117" i="1"/>
  <c r="C17118" i="1"/>
  <c r="C17119" i="1"/>
  <c r="C17120" i="1"/>
  <c r="C17121" i="1"/>
  <c r="C17122" i="1"/>
  <c r="C17123" i="1"/>
  <c r="C17124" i="1"/>
  <c r="C17125" i="1"/>
  <c r="C17126" i="1"/>
  <c r="C17127" i="1"/>
  <c r="C17128" i="1"/>
  <c r="C17129" i="1"/>
  <c r="C17130" i="1"/>
  <c r="C17131" i="1"/>
  <c r="C17132" i="1"/>
  <c r="C17133" i="1"/>
  <c r="C17134" i="1"/>
  <c r="C17135" i="1"/>
  <c r="C17136" i="1"/>
  <c r="C17137" i="1"/>
  <c r="C17138" i="1"/>
  <c r="C17139" i="1"/>
  <c r="C17140" i="1"/>
  <c r="C17141" i="1"/>
  <c r="C17142" i="1"/>
  <c r="C17143" i="1"/>
  <c r="C17144" i="1"/>
  <c r="C17145" i="1"/>
  <c r="C17146" i="1"/>
  <c r="C17147" i="1"/>
  <c r="C17148" i="1"/>
  <c r="C17149" i="1"/>
  <c r="C17150" i="1"/>
  <c r="C17151" i="1"/>
  <c r="C17152" i="1"/>
  <c r="C17153" i="1"/>
  <c r="C17154" i="1"/>
  <c r="C17155" i="1"/>
  <c r="C17156" i="1"/>
  <c r="C17157" i="1"/>
  <c r="C17158" i="1"/>
  <c r="C17159" i="1"/>
  <c r="C17160" i="1"/>
  <c r="C17161" i="1"/>
  <c r="C17162" i="1"/>
  <c r="C17163" i="1"/>
  <c r="C17164" i="1"/>
  <c r="C17165" i="1"/>
  <c r="C17166" i="1"/>
  <c r="C17167" i="1"/>
  <c r="C17168" i="1"/>
  <c r="C17169" i="1"/>
  <c r="C17170" i="1"/>
  <c r="C17171" i="1"/>
  <c r="C17172" i="1"/>
  <c r="C17173" i="1"/>
  <c r="C17174" i="1"/>
  <c r="C17175" i="1"/>
  <c r="C17176" i="1"/>
  <c r="C17177" i="1"/>
  <c r="C17178" i="1"/>
  <c r="C17179" i="1"/>
  <c r="C17180" i="1"/>
  <c r="C17181" i="1"/>
  <c r="C17182" i="1"/>
  <c r="C17183" i="1"/>
  <c r="C17184" i="1"/>
  <c r="C17185" i="1"/>
  <c r="C17186" i="1"/>
  <c r="C17187" i="1"/>
  <c r="C17188" i="1"/>
  <c r="C17189" i="1"/>
  <c r="C17190" i="1"/>
  <c r="C17191" i="1"/>
  <c r="C17192" i="1"/>
  <c r="C17193" i="1"/>
  <c r="C17194" i="1"/>
  <c r="C17195" i="1"/>
  <c r="C17196" i="1"/>
  <c r="C17197" i="1"/>
  <c r="C17198" i="1"/>
  <c r="C17199" i="1"/>
  <c r="C17200" i="1"/>
  <c r="C17201" i="1"/>
  <c r="C17202" i="1"/>
  <c r="C17203" i="1"/>
  <c r="C17204" i="1"/>
  <c r="C17205" i="1"/>
  <c r="C17206" i="1"/>
  <c r="C17207" i="1"/>
  <c r="C17208" i="1"/>
  <c r="C17209" i="1"/>
  <c r="C17210" i="1"/>
  <c r="C17211" i="1"/>
  <c r="C17212" i="1"/>
  <c r="C17213" i="1"/>
  <c r="C17214" i="1"/>
  <c r="C17215" i="1"/>
  <c r="C17216" i="1"/>
  <c r="C17217" i="1"/>
  <c r="C17218" i="1"/>
  <c r="C17219" i="1"/>
  <c r="C17220" i="1"/>
  <c r="C17221" i="1"/>
  <c r="C17222" i="1"/>
  <c r="C17223" i="1"/>
  <c r="C17224" i="1"/>
  <c r="C17225" i="1"/>
  <c r="C17226" i="1"/>
  <c r="C17227" i="1"/>
  <c r="C17228" i="1"/>
  <c r="C17229" i="1"/>
  <c r="C17230" i="1"/>
  <c r="C17231" i="1"/>
  <c r="C17232" i="1"/>
  <c r="C17233" i="1"/>
  <c r="C17234" i="1"/>
  <c r="C17235" i="1"/>
  <c r="C17236" i="1"/>
  <c r="C17237" i="1"/>
  <c r="C17238" i="1"/>
  <c r="C17239" i="1"/>
  <c r="C17240" i="1"/>
  <c r="C17241" i="1"/>
  <c r="C17242" i="1"/>
  <c r="C17243" i="1"/>
  <c r="C17244" i="1"/>
  <c r="C17245" i="1"/>
  <c r="C17246" i="1"/>
  <c r="C17247" i="1"/>
  <c r="C17248" i="1"/>
  <c r="C17249" i="1"/>
  <c r="C17250" i="1"/>
  <c r="C17251" i="1"/>
  <c r="C17252" i="1"/>
  <c r="C17253" i="1"/>
  <c r="C17254" i="1"/>
  <c r="C17255" i="1"/>
  <c r="C17256" i="1"/>
  <c r="C17257" i="1"/>
  <c r="C17258" i="1"/>
  <c r="C17259" i="1"/>
  <c r="C17260" i="1"/>
  <c r="C17261" i="1"/>
  <c r="C17262" i="1"/>
  <c r="C17263" i="1"/>
  <c r="C17264" i="1"/>
  <c r="C17265" i="1"/>
  <c r="C17266" i="1"/>
  <c r="C17267" i="1"/>
  <c r="C17268" i="1"/>
  <c r="C17269" i="1"/>
  <c r="C17270" i="1"/>
  <c r="C17271" i="1"/>
  <c r="C17272" i="1"/>
  <c r="C17273" i="1"/>
  <c r="C17274" i="1"/>
  <c r="C17275" i="1"/>
  <c r="C17276" i="1"/>
  <c r="C17277" i="1"/>
  <c r="C17278" i="1"/>
  <c r="C17279" i="1"/>
  <c r="C17280" i="1"/>
  <c r="C17281" i="1"/>
  <c r="C17282" i="1"/>
  <c r="C17283" i="1"/>
  <c r="C17284" i="1"/>
  <c r="C17285" i="1"/>
  <c r="C17286" i="1"/>
  <c r="C17287" i="1"/>
  <c r="C17288" i="1"/>
  <c r="C17289" i="1"/>
  <c r="C17290" i="1"/>
  <c r="C17291" i="1"/>
  <c r="C17292" i="1"/>
  <c r="C17293" i="1"/>
  <c r="C17294" i="1"/>
  <c r="C17295" i="1"/>
  <c r="C17296" i="1"/>
  <c r="C17297" i="1"/>
  <c r="C17298" i="1"/>
  <c r="C17299" i="1"/>
  <c r="C17300" i="1"/>
  <c r="C17301" i="1"/>
  <c r="C17302" i="1"/>
  <c r="C17303" i="1"/>
  <c r="C17304" i="1"/>
  <c r="C17305" i="1"/>
  <c r="C17306" i="1"/>
  <c r="C17307" i="1"/>
  <c r="C17308" i="1"/>
  <c r="C17309" i="1"/>
  <c r="C17310" i="1"/>
  <c r="C17311" i="1"/>
  <c r="C17312" i="1"/>
  <c r="C17313" i="1"/>
  <c r="C17314" i="1"/>
  <c r="C17315" i="1"/>
  <c r="C17316" i="1"/>
  <c r="C17317" i="1"/>
  <c r="C17318" i="1"/>
  <c r="C17319" i="1"/>
  <c r="C17320" i="1"/>
  <c r="C17321" i="1"/>
  <c r="C17322" i="1"/>
  <c r="C17323" i="1"/>
  <c r="C17324" i="1"/>
  <c r="C17325" i="1"/>
  <c r="C17326" i="1"/>
  <c r="C17327" i="1"/>
  <c r="C17328" i="1"/>
  <c r="C17329" i="1"/>
  <c r="C17330" i="1"/>
  <c r="C17331" i="1"/>
  <c r="C17332" i="1"/>
  <c r="C17333" i="1"/>
  <c r="C17334" i="1"/>
  <c r="C17335" i="1"/>
  <c r="C17336" i="1"/>
  <c r="C17337" i="1"/>
  <c r="C17338" i="1"/>
  <c r="C17339" i="1"/>
  <c r="C17340" i="1"/>
  <c r="C17341" i="1"/>
  <c r="C17342" i="1"/>
  <c r="C17343" i="1"/>
  <c r="C17344" i="1"/>
  <c r="C17345" i="1"/>
  <c r="C17346" i="1"/>
  <c r="C17347" i="1"/>
  <c r="C17348" i="1"/>
  <c r="C17349" i="1"/>
  <c r="C17350" i="1"/>
  <c r="C17351" i="1"/>
  <c r="C17352" i="1"/>
  <c r="C17353" i="1"/>
  <c r="C17354" i="1"/>
  <c r="C17355" i="1"/>
  <c r="C17356" i="1"/>
  <c r="C17357" i="1"/>
  <c r="C17358" i="1"/>
  <c r="C17359" i="1"/>
  <c r="C17360" i="1"/>
  <c r="C17361" i="1"/>
  <c r="C17362" i="1"/>
  <c r="C17363" i="1"/>
  <c r="C17364" i="1"/>
  <c r="C17365" i="1"/>
  <c r="C17366" i="1"/>
  <c r="C17367" i="1"/>
  <c r="C17368" i="1"/>
  <c r="C17369" i="1"/>
  <c r="C17370" i="1"/>
  <c r="C17371" i="1"/>
  <c r="C17372" i="1"/>
  <c r="C17373" i="1"/>
  <c r="C17374" i="1"/>
  <c r="C17375" i="1"/>
  <c r="C17376" i="1"/>
  <c r="C17377" i="1"/>
  <c r="C17378" i="1"/>
  <c r="C17379" i="1"/>
  <c r="C17380" i="1"/>
  <c r="C17381" i="1"/>
  <c r="C17382" i="1"/>
  <c r="C17383" i="1"/>
  <c r="C17384" i="1"/>
  <c r="C17385" i="1"/>
  <c r="C17386" i="1"/>
  <c r="C17387" i="1"/>
  <c r="C17388" i="1"/>
  <c r="C17389" i="1"/>
  <c r="C17390" i="1"/>
  <c r="C17391" i="1"/>
  <c r="C17392" i="1"/>
  <c r="C17393" i="1"/>
  <c r="C17394" i="1"/>
  <c r="C17395" i="1"/>
  <c r="C17396" i="1"/>
  <c r="C17397" i="1"/>
  <c r="C17398" i="1"/>
  <c r="C17399" i="1"/>
  <c r="C17400" i="1"/>
  <c r="C17401" i="1"/>
  <c r="C17402" i="1"/>
  <c r="C17403" i="1"/>
  <c r="C17404" i="1"/>
  <c r="C17405" i="1"/>
  <c r="C17406" i="1"/>
  <c r="C17407" i="1"/>
  <c r="C17408" i="1"/>
  <c r="C17409" i="1"/>
  <c r="C17410" i="1"/>
  <c r="C17411" i="1"/>
  <c r="C17412" i="1"/>
  <c r="C17413" i="1"/>
  <c r="C17414" i="1"/>
  <c r="C17415" i="1"/>
  <c r="C17416" i="1"/>
  <c r="C17417" i="1"/>
  <c r="C17418" i="1"/>
  <c r="C17419" i="1"/>
  <c r="C17420" i="1"/>
  <c r="C17421" i="1"/>
  <c r="C17422" i="1"/>
  <c r="C17423" i="1"/>
  <c r="C17424" i="1"/>
  <c r="C17425" i="1"/>
  <c r="C17426" i="1"/>
  <c r="C17427" i="1"/>
  <c r="C17428" i="1"/>
  <c r="C17429" i="1"/>
  <c r="C17430" i="1"/>
  <c r="C17431" i="1"/>
  <c r="C17432" i="1"/>
  <c r="C17433" i="1"/>
  <c r="C17434" i="1"/>
  <c r="C17435" i="1"/>
  <c r="C17436" i="1"/>
  <c r="C17437" i="1"/>
  <c r="C17438" i="1"/>
  <c r="C17439" i="1"/>
  <c r="C17440" i="1"/>
  <c r="C17441" i="1"/>
  <c r="C17442" i="1"/>
  <c r="C17443" i="1"/>
  <c r="C17444" i="1"/>
  <c r="C17445" i="1"/>
  <c r="C17446" i="1"/>
  <c r="C17447" i="1"/>
  <c r="C17448" i="1"/>
  <c r="C17449" i="1"/>
  <c r="C17450" i="1"/>
  <c r="C17451" i="1"/>
  <c r="C17452" i="1"/>
  <c r="C17453" i="1"/>
  <c r="C17454" i="1"/>
  <c r="C17455" i="1"/>
  <c r="C17456" i="1"/>
  <c r="C17457" i="1"/>
  <c r="C17458" i="1"/>
  <c r="C17459" i="1"/>
  <c r="C17460" i="1"/>
  <c r="C17461" i="1"/>
  <c r="C17462" i="1"/>
  <c r="C17463" i="1"/>
  <c r="C17464" i="1"/>
  <c r="C17465" i="1"/>
  <c r="C17466" i="1"/>
  <c r="C17467" i="1"/>
  <c r="C17468" i="1"/>
  <c r="C17469" i="1"/>
  <c r="C17470" i="1"/>
  <c r="C17471" i="1"/>
  <c r="C17472" i="1"/>
  <c r="C17473" i="1"/>
  <c r="C17474" i="1"/>
  <c r="C17475" i="1"/>
  <c r="C17476" i="1"/>
  <c r="C17477" i="1"/>
  <c r="C17478" i="1"/>
  <c r="C17479" i="1"/>
  <c r="C17480" i="1"/>
  <c r="C17481" i="1"/>
  <c r="C17482" i="1"/>
  <c r="C17483" i="1"/>
  <c r="C17484" i="1"/>
  <c r="C17485" i="1"/>
  <c r="C17486" i="1"/>
  <c r="C17487" i="1"/>
  <c r="C17488" i="1"/>
  <c r="C17489" i="1"/>
  <c r="C17490" i="1"/>
  <c r="C17491" i="1"/>
  <c r="C17492" i="1"/>
  <c r="C17493" i="1"/>
  <c r="C17494" i="1"/>
  <c r="C17495" i="1"/>
  <c r="C17496" i="1"/>
  <c r="C17497" i="1"/>
  <c r="C17498" i="1"/>
  <c r="C17499" i="1"/>
  <c r="C17500" i="1"/>
  <c r="C17501" i="1"/>
  <c r="C17502" i="1"/>
  <c r="C17503" i="1"/>
  <c r="C17504" i="1"/>
  <c r="C17505" i="1"/>
  <c r="C17506" i="1"/>
  <c r="C17507" i="1"/>
  <c r="C17508" i="1"/>
  <c r="C17509" i="1"/>
  <c r="C17510" i="1"/>
  <c r="C17511" i="1"/>
  <c r="C17512" i="1"/>
  <c r="C17513" i="1"/>
  <c r="C17514" i="1"/>
  <c r="C17515" i="1"/>
  <c r="C17516" i="1"/>
  <c r="C17517" i="1"/>
  <c r="C17518" i="1"/>
  <c r="C17519" i="1"/>
  <c r="C17520" i="1"/>
  <c r="C17521" i="1"/>
  <c r="C17522" i="1"/>
  <c r="C17523" i="1"/>
  <c r="C17524" i="1"/>
  <c r="C17525" i="1"/>
  <c r="C17526" i="1"/>
  <c r="C17527" i="1"/>
  <c r="C17528" i="1"/>
  <c r="C17529" i="1"/>
  <c r="C17530" i="1"/>
  <c r="C17531" i="1"/>
  <c r="C17532" i="1"/>
  <c r="C17533" i="1"/>
  <c r="C17534" i="1"/>
  <c r="C17535" i="1"/>
  <c r="C17536" i="1"/>
  <c r="C17537" i="1"/>
  <c r="C17538" i="1"/>
  <c r="C17539" i="1"/>
  <c r="C17540" i="1"/>
  <c r="C17541" i="1"/>
  <c r="C17542" i="1"/>
  <c r="C17543" i="1"/>
  <c r="C17544" i="1"/>
  <c r="C17545" i="1"/>
  <c r="C17546" i="1"/>
  <c r="C17547" i="1"/>
  <c r="C17548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836" i="1"/>
  <c r="C837" i="1"/>
  <c r="C838" i="1"/>
  <c r="C839" i="1"/>
  <c r="C840" i="1"/>
  <c r="C841" i="1"/>
  <c r="C842" i="1"/>
  <c r="C843" i="1"/>
  <c r="C844" i="1"/>
  <c r="C845" i="1"/>
  <c r="C846" i="1"/>
  <c r="C847" i="1"/>
  <c r="C848" i="1"/>
  <c r="C849" i="1"/>
  <c r="C850" i="1"/>
  <c r="C851" i="1"/>
  <c r="C852" i="1"/>
  <c r="C853" i="1"/>
  <c r="C854" i="1"/>
  <c r="C855" i="1"/>
  <c r="C856" i="1"/>
  <c r="C857" i="1"/>
  <c r="C858" i="1"/>
  <c r="C859" i="1"/>
  <c r="C860" i="1"/>
  <c r="C861" i="1"/>
  <c r="C862" i="1"/>
  <c r="C863" i="1"/>
  <c r="C864" i="1"/>
  <c r="C865" i="1"/>
  <c r="C866" i="1"/>
  <c r="C867" i="1"/>
  <c r="C868" i="1"/>
  <c r="C869" i="1"/>
  <c r="C870" i="1"/>
  <c r="C871" i="1"/>
  <c r="C872" i="1"/>
  <c r="C873" i="1"/>
  <c r="C874" i="1"/>
  <c r="C875" i="1"/>
  <c r="C876" i="1"/>
  <c r="C877" i="1"/>
  <c r="C878" i="1"/>
  <c r="C879" i="1"/>
  <c r="C880" i="1"/>
  <c r="C881" i="1"/>
  <c r="C882" i="1"/>
  <c r="C883" i="1"/>
  <c r="C884" i="1"/>
  <c r="C885" i="1"/>
  <c r="C886" i="1"/>
  <c r="C887" i="1"/>
  <c r="C888" i="1"/>
  <c r="C889" i="1"/>
  <c r="C890" i="1"/>
  <c r="C891" i="1"/>
  <c r="C892" i="1"/>
  <c r="C893" i="1"/>
  <c r="C894" i="1"/>
  <c r="C895" i="1"/>
  <c r="C896" i="1"/>
  <c r="C897" i="1"/>
  <c r="C898" i="1"/>
  <c r="C899" i="1"/>
  <c r="C900" i="1"/>
  <c r="C901" i="1"/>
  <c r="C902" i="1"/>
  <c r="C903" i="1"/>
  <c r="C904" i="1"/>
  <c r="C905" i="1"/>
  <c r="C906" i="1"/>
  <c r="C907" i="1"/>
  <c r="C908" i="1"/>
  <c r="C909" i="1"/>
  <c r="C910" i="1"/>
  <c r="C911" i="1"/>
  <c r="C912" i="1"/>
  <c r="C913" i="1"/>
  <c r="C914" i="1"/>
  <c r="C915" i="1"/>
  <c r="C916" i="1"/>
  <c r="C917" i="1"/>
  <c r="C918" i="1"/>
  <c r="C919" i="1"/>
  <c r="C920" i="1"/>
  <c r="C921" i="1"/>
  <c r="C922" i="1"/>
  <c r="C923" i="1"/>
  <c r="C924" i="1"/>
  <c r="C925" i="1"/>
  <c r="C926" i="1"/>
  <c r="C927" i="1"/>
  <c r="C928" i="1"/>
  <c r="C929" i="1"/>
  <c r="C930" i="1"/>
  <c r="C931" i="1"/>
  <c r="C932" i="1"/>
  <c r="C933" i="1"/>
  <c r="C934" i="1"/>
  <c r="C935" i="1"/>
  <c r="C936" i="1"/>
  <c r="C937" i="1"/>
  <c r="C938" i="1"/>
  <c r="C939" i="1"/>
  <c r="C940" i="1"/>
  <c r="C941" i="1"/>
  <c r="C942" i="1"/>
  <c r="C943" i="1"/>
  <c r="C944" i="1"/>
  <c r="C945" i="1"/>
  <c r="C946" i="1"/>
  <c r="C947" i="1"/>
  <c r="C948" i="1"/>
  <c r="C949" i="1"/>
  <c r="C950" i="1"/>
  <c r="C951" i="1"/>
  <c r="C952" i="1"/>
  <c r="C953" i="1"/>
  <c r="C954" i="1"/>
  <c r="C955" i="1"/>
  <c r="C956" i="1"/>
  <c r="C957" i="1"/>
  <c r="C958" i="1"/>
  <c r="C959" i="1"/>
  <c r="C960" i="1"/>
  <c r="C961" i="1"/>
  <c r="C962" i="1"/>
  <c r="C963" i="1"/>
  <c r="C964" i="1"/>
  <c r="C965" i="1"/>
  <c r="C966" i="1"/>
  <c r="C967" i="1"/>
  <c r="C968" i="1"/>
  <c r="C969" i="1"/>
  <c r="C970" i="1"/>
  <c r="C971" i="1"/>
  <c r="C972" i="1"/>
  <c r="C973" i="1"/>
  <c r="C974" i="1"/>
  <c r="C975" i="1"/>
  <c r="C976" i="1"/>
  <c r="C977" i="1"/>
  <c r="C978" i="1"/>
  <c r="C979" i="1"/>
  <c r="C980" i="1"/>
  <c r="C981" i="1"/>
  <c r="C982" i="1"/>
  <c r="C983" i="1"/>
  <c r="C984" i="1"/>
  <c r="C985" i="1"/>
  <c r="C986" i="1"/>
  <c r="C987" i="1"/>
  <c r="C988" i="1"/>
  <c r="C989" i="1"/>
  <c r="C990" i="1"/>
  <c r="C991" i="1"/>
  <c r="C992" i="1"/>
  <c r="C993" i="1"/>
  <c r="C994" i="1"/>
  <c r="C995" i="1"/>
  <c r="C996" i="1"/>
  <c r="C997" i="1"/>
  <c r="C998" i="1"/>
  <c r="C999" i="1"/>
  <c r="C1000" i="1"/>
  <c r="C1001" i="1"/>
  <c r="C1002" i="1"/>
  <c r="C1003" i="1"/>
  <c r="C1004" i="1"/>
  <c r="C1005" i="1"/>
  <c r="C1006" i="1"/>
  <c r="C1007" i="1"/>
  <c r="C1008" i="1"/>
  <c r="C1009" i="1"/>
  <c r="C1010" i="1"/>
  <c r="C1011" i="1"/>
  <c r="C1012" i="1"/>
  <c r="C1013" i="1"/>
  <c r="C1014" i="1"/>
  <c r="C1015" i="1"/>
  <c r="C1016" i="1"/>
  <c r="C1017" i="1"/>
  <c r="C1018" i="1"/>
  <c r="C1019" i="1"/>
  <c r="C1020" i="1"/>
  <c r="C1021" i="1"/>
  <c r="C1022" i="1"/>
  <c r="C1023" i="1"/>
  <c r="C1024" i="1"/>
  <c r="C1025" i="1"/>
  <c r="C1026" i="1"/>
  <c r="C1027" i="1"/>
  <c r="C1028" i="1"/>
  <c r="C1029" i="1"/>
  <c r="C1030" i="1"/>
  <c r="C1031" i="1"/>
  <c r="C1032" i="1"/>
  <c r="C1033" i="1"/>
  <c r="C1034" i="1"/>
  <c r="C1035" i="1"/>
  <c r="C1036" i="1"/>
  <c r="C1037" i="1"/>
  <c r="C1038" i="1"/>
  <c r="C1039" i="1"/>
  <c r="C1040" i="1"/>
  <c r="C1041" i="1"/>
  <c r="C1042" i="1"/>
  <c r="C1043" i="1"/>
  <c r="C1044" i="1"/>
  <c r="C1045" i="1"/>
  <c r="C1046" i="1"/>
  <c r="C1047" i="1"/>
  <c r="C1048" i="1"/>
  <c r="C1049" i="1"/>
  <c r="C1050" i="1"/>
  <c r="C1051" i="1"/>
  <c r="C1052" i="1"/>
  <c r="C1053" i="1"/>
  <c r="C1054" i="1"/>
  <c r="C1055" i="1"/>
  <c r="C1056" i="1"/>
  <c r="C1057" i="1"/>
  <c r="C1058" i="1"/>
  <c r="C1059" i="1"/>
  <c r="C1060" i="1"/>
  <c r="C1061" i="1"/>
  <c r="C1062" i="1"/>
  <c r="C1063" i="1"/>
  <c r="C1064" i="1"/>
  <c r="C1065" i="1"/>
  <c r="C1066" i="1"/>
  <c r="C1067" i="1"/>
  <c r="C1068" i="1"/>
  <c r="C1069" i="1"/>
  <c r="C1070" i="1"/>
  <c r="C1071" i="1"/>
  <c r="C1072" i="1"/>
  <c r="C1073" i="1"/>
  <c r="C1074" i="1"/>
  <c r="C1075" i="1"/>
  <c r="C1076" i="1"/>
  <c r="C1077" i="1"/>
  <c r="C1078" i="1"/>
  <c r="C1079" i="1"/>
  <c r="C1080" i="1"/>
  <c r="C1081" i="1"/>
  <c r="C1082" i="1"/>
  <c r="C1083" i="1"/>
  <c r="C1084" i="1"/>
  <c r="C1085" i="1"/>
  <c r="C1086" i="1"/>
  <c r="C1087" i="1"/>
  <c r="C1088" i="1"/>
  <c r="C1089" i="1"/>
  <c r="C1090" i="1"/>
  <c r="C1091" i="1"/>
  <c r="C1092" i="1"/>
  <c r="C1093" i="1"/>
  <c r="C1094" i="1"/>
  <c r="C1095" i="1"/>
  <c r="C1096" i="1"/>
  <c r="C1097" i="1"/>
  <c r="C1098" i="1"/>
  <c r="C1099" i="1"/>
  <c r="C1100" i="1"/>
  <c r="C1101" i="1"/>
  <c r="C1102" i="1"/>
  <c r="C1103" i="1"/>
  <c r="C1104" i="1"/>
  <c r="C1105" i="1"/>
  <c r="C1106" i="1"/>
  <c r="C1107" i="1"/>
  <c r="C1108" i="1"/>
  <c r="C1109" i="1"/>
  <c r="C1110" i="1"/>
  <c r="C1111" i="1"/>
  <c r="C1112" i="1"/>
  <c r="C1113" i="1"/>
  <c r="C1114" i="1"/>
  <c r="C1115" i="1"/>
  <c r="C1116" i="1"/>
  <c r="C1117" i="1"/>
  <c r="C1118" i="1"/>
  <c r="C1119" i="1"/>
  <c r="C1120" i="1"/>
  <c r="C1121" i="1"/>
  <c r="C1122" i="1"/>
  <c r="C1123" i="1"/>
  <c r="C1124" i="1"/>
  <c r="C1125" i="1"/>
  <c r="C1126" i="1"/>
  <c r="C1127" i="1"/>
  <c r="C1128" i="1"/>
  <c r="C1129" i="1"/>
  <c r="C1130" i="1"/>
  <c r="C1131" i="1"/>
  <c r="C1132" i="1"/>
  <c r="C1133" i="1"/>
  <c r="C1134" i="1"/>
  <c r="C1135" i="1"/>
  <c r="C1136" i="1"/>
  <c r="C1137" i="1"/>
  <c r="C1138" i="1"/>
  <c r="C1139" i="1"/>
  <c r="C1140" i="1"/>
  <c r="C1141" i="1"/>
  <c r="C1142" i="1"/>
  <c r="C1143" i="1"/>
  <c r="C1144" i="1"/>
  <c r="C1145" i="1"/>
  <c r="C1146" i="1"/>
  <c r="C1147" i="1"/>
  <c r="C1148" i="1"/>
  <c r="C1149" i="1"/>
  <c r="C1150" i="1"/>
  <c r="C1151" i="1"/>
  <c r="C1152" i="1"/>
  <c r="C1153" i="1"/>
  <c r="C1154" i="1"/>
  <c r="C1155" i="1"/>
  <c r="C1156" i="1"/>
  <c r="C1157" i="1"/>
  <c r="C1158" i="1"/>
  <c r="C1159" i="1"/>
  <c r="C1160" i="1"/>
  <c r="C1161" i="1"/>
  <c r="C1162" i="1"/>
  <c r="C1163" i="1"/>
  <c r="C1164" i="1"/>
  <c r="C1165" i="1"/>
  <c r="C1166" i="1"/>
  <c r="C1167" i="1"/>
  <c r="C1168" i="1"/>
  <c r="C1169" i="1"/>
  <c r="C1170" i="1"/>
  <c r="C1171" i="1"/>
  <c r="C1172" i="1"/>
  <c r="C1173" i="1"/>
  <c r="C1174" i="1"/>
  <c r="C1175" i="1"/>
  <c r="C1176" i="1"/>
  <c r="C1177" i="1"/>
  <c r="C1178" i="1"/>
  <c r="C1179" i="1"/>
  <c r="C1180" i="1"/>
  <c r="C1181" i="1"/>
  <c r="C1182" i="1"/>
  <c r="C1183" i="1"/>
  <c r="C1184" i="1"/>
  <c r="C1185" i="1"/>
  <c r="C1186" i="1"/>
  <c r="C1187" i="1"/>
  <c r="C1188" i="1"/>
  <c r="C1189" i="1"/>
  <c r="C1190" i="1"/>
  <c r="C1191" i="1"/>
  <c r="C1192" i="1"/>
  <c r="C1193" i="1"/>
  <c r="C1194" i="1"/>
  <c r="C1195" i="1"/>
  <c r="C1196" i="1"/>
  <c r="C1197" i="1"/>
  <c r="C1198" i="1"/>
  <c r="C1199" i="1"/>
  <c r="C1200" i="1"/>
  <c r="C1201" i="1"/>
  <c r="C1202" i="1"/>
  <c r="C1203" i="1"/>
  <c r="C1204" i="1"/>
  <c r="C1205" i="1"/>
  <c r="C1206" i="1"/>
  <c r="C1207" i="1"/>
  <c r="C1208" i="1"/>
  <c r="C1209" i="1"/>
  <c r="C1210" i="1"/>
  <c r="C1211" i="1"/>
  <c r="C1212" i="1"/>
  <c r="C1213" i="1"/>
  <c r="C1214" i="1"/>
  <c r="C1215" i="1"/>
  <c r="C1216" i="1"/>
  <c r="C1217" i="1"/>
  <c r="C1218" i="1"/>
  <c r="C1219" i="1"/>
  <c r="C1220" i="1"/>
  <c r="C1221" i="1"/>
  <c r="C1222" i="1"/>
  <c r="C1223" i="1"/>
  <c r="C1224" i="1"/>
  <c r="C1225" i="1"/>
  <c r="C1226" i="1"/>
  <c r="C1227" i="1"/>
  <c r="C1228" i="1"/>
  <c r="C1229" i="1"/>
  <c r="C1230" i="1"/>
  <c r="C1231" i="1"/>
  <c r="C1232" i="1"/>
  <c r="C1233" i="1"/>
  <c r="C1234" i="1"/>
  <c r="C1235" i="1"/>
  <c r="C1236" i="1"/>
  <c r="C1237" i="1"/>
  <c r="C1238" i="1"/>
  <c r="C1239" i="1"/>
  <c r="C1240" i="1"/>
  <c r="C1241" i="1"/>
  <c r="C1242" i="1"/>
  <c r="C1243" i="1"/>
  <c r="C1244" i="1"/>
  <c r="C1245" i="1"/>
  <c r="C1246" i="1"/>
  <c r="C1247" i="1"/>
  <c r="C1248" i="1"/>
  <c r="C1249" i="1"/>
  <c r="C1250" i="1"/>
  <c r="C1251" i="1"/>
  <c r="C1252" i="1"/>
  <c r="C1253" i="1"/>
  <c r="C1254" i="1"/>
  <c r="C1255" i="1"/>
  <c r="C1256" i="1"/>
  <c r="C1257" i="1"/>
  <c r="C1258" i="1"/>
  <c r="C1259" i="1"/>
  <c r="C1260" i="1"/>
  <c r="C1261" i="1"/>
  <c r="C1262" i="1"/>
  <c r="C1263" i="1"/>
  <c r="C1264" i="1"/>
  <c r="C1265" i="1"/>
  <c r="C1266" i="1"/>
  <c r="C1267" i="1"/>
  <c r="C1268" i="1"/>
  <c r="C1269" i="1"/>
  <c r="C1270" i="1"/>
  <c r="C1271" i="1"/>
  <c r="C1272" i="1"/>
  <c r="C1273" i="1"/>
  <c r="C1274" i="1"/>
  <c r="C1275" i="1"/>
  <c r="C1276" i="1"/>
  <c r="C1277" i="1"/>
  <c r="C1278" i="1"/>
  <c r="C1279" i="1"/>
  <c r="C1280" i="1"/>
  <c r="C1281" i="1"/>
  <c r="C1282" i="1"/>
  <c r="C1283" i="1"/>
  <c r="C1284" i="1"/>
  <c r="C1285" i="1"/>
  <c r="C1286" i="1"/>
  <c r="C1287" i="1"/>
  <c r="C1288" i="1"/>
  <c r="C1289" i="1"/>
  <c r="C1290" i="1"/>
  <c r="C1291" i="1"/>
  <c r="C1292" i="1"/>
  <c r="C1293" i="1"/>
  <c r="C1294" i="1"/>
  <c r="C1295" i="1"/>
  <c r="C1296" i="1"/>
  <c r="C1297" i="1"/>
  <c r="C1298" i="1"/>
  <c r="C1299" i="1"/>
  <c r="C1300" i="1"/>
  <c r="C1301" i="1"/>
  <c r="C1302" i="1"/>
  <c r="C1303" i="1"/>
  <c r="C1304" i="1"/>
  <c r="C1305" i="1"/>
  <c r="C1306" i="1"/>
  <c r="C1307" i="1"/>
  <c r="C1308" i="1"/>
  <c r="C1309" i="1"/>
  <c r="C1310" i="1"/>
  <c r="C1311" i="1"/>
  <c r="C1312" i="1"/>
  <c r="C1313" i="1"/>
  <c r="C1314" i="1"/>
  <c r="C1315" i="1"/>
  <c r="C1316" i="1"/>
  <c r="C1317" i="1"/>
  <c r="C1318" i="1"/>
  <c r="C1319" i="1"/>
  <c r="C1320" i="1"/>
  <c r="C1321" i="1"/>
  <c r="C1322" i="1"/>
  <c r="C1323" i="1"/>
  <c r="C1324" i="1"/>
  <c r="C1325" i="1"/>
  <c r="C1326" i="1"/>
  <c r="C1327" i="1"/>
  <c r="C1328" i="1"/>
  <c r="C1329" i="1"/>
  <c r="C1330" i="1"/>
  <c r="C1331" i="1"/>
  <c r="C1332" i="1"/>
  <c r="C1333" i="1"/>
  <c r="C1334" i="1"/>
  <c r="C1335" i="1"/>
  <c r="C1336" i="1"/>
  <c r="C1337" i="1"/>
  <c r="C1338" i="1"/>
  <c r="C1339" i="1"/>
  <c r="C1340" i="1"/>
  <c r="C1341" i="1"/>
  <c r="C1342" i="1"/>
  <c r="C1343" i="1"/>
  <c r="C1344" i="1"/>
  <c r="C1345" i="1"/>
  <c r="C1346" i="1"/>
  <c r="C1347" i="1"/>
  <c r="C1348" i="1"/>
  <c r="C1349" i="1"/>
  <c r="C1350" i="1"/>
  <c r="C1351" i="1"/>
  <c r="C1352" i="1"/>
  <c r="C1353" i="1"/>
  <c r="C1354" i="1"/>
  <c r="C1355" i="1"/>
  <c r="C1356" i="1"/>
  <c r="C1357" i="1"/>
  <c r="C1358" i="1"/>
  <c r="C1359" i="1"/>
  <c r="C1360" i="1"/>
  <c r="C1361" i="1"/>
  <c r="C1362" i="1"/>
  <c r="C1363" i="1"/>
  <c r="C1364" i="1"/>
  <c r="C1365" i="1"/>
  <c r="C1366" i="1"/>
  <c r="C1367" i="1"/>
  <c r="C1368" i="1"/>
  <c r="C1369" i="1"/>
  <c r="C1370" i="1"/>
  <c r="C1371" i="1"/>
  <c r="C1372" i="1"/>
  <c r="C1373" i="1"/>
  <c r="C1374" i="1"/>
  <c r="C1375" i="1"/>
  <c r="C1376" i="1"/>
  <c r="C1377" i="1"/>
  <c r="C1378" i="1"/>
  <c r="C1379" i="1"/>
  <c r="C1380" i="1"/>
  <c r="C1381" i="1"/>
  <c r="C1382" i="1"/>
  <c r="C1383" i="1"/>
  <c r="C1384" i="1"/>
  <c r="C1385" i="1"/>
  <c r="C1386" i="1"/>
  <c r="C1387" i="1"/>
  <c r="C1388" i="1"/>
  <c r="C1389" i="1"/>
  <c r="C1390" i="1"/>
  <c r="C1391" i="1"/>
  <c r="C1392" i="1"/>
  <c r="C1393" i="1"/>
  <c r="C1394" i="1"/>
  <c r="C1395" i="1"/>
  <c r="C1396" i="1"/>
  <c r="C1397" i="1"/>
  <c r="C1398" i="1"/>
  <c r="C1399" i="1"/>
  <c r="C1400" i="1"/>
  <c r="C1401" i="1"/>
  <c r="C1402" i="1"/>
  <c r="C1403" i="1"/>
  <c r="C1404" i="1"/>
  <c r="C1405" i="1"/>
  <c r="C1406" i="1"/>
  <c r="C1407" i="1"/>
  <c r="C1408" i="1"/>
  <c r="C1409" i="1"/>
  <c r="C1410" i="1"/>
  <c r="C1411" i="1"/>
  <c r="C1412" i="1"/>
  <c r="C1413" i="1"/>
  <c r="C1414" i="1"/>
  <c r="C1415" i="1"/>
  <c r="C1416" i="1"/>
  <c r="C1417" i="1"/>
  <c r="C1418" i="1"/>
  <c r="C1419" i="1"/>
  <c r="C1420" i="1"/>
  <c r="C1421" i="1"/>
  <c r="C1422" i="1"/>
  <c r="C1423" i="1"/>
  <c r="C1424" i="1"/>
  <c r="C1425" i="1"/>
  <c r="C1426" i="1"/>
  <c r="C1427" i="1"/>
  <c r="C1428" i="1"/>
  <c r="C1429" i="1"/>
  <c r="C1430" i="1"/>
  <c r="C1431" i="1"/>
  <c r="C1432" i="1"/>
  <c r="C1433" i="1"/>
  <c r="C1434" i="1"/>
  <c r="C1435" i="1"/>
  <c r="C1436" i="1"/>
  <c r="C1437" i="1"/>
  <c r="C1438" i="1"/>
  <c r="C1439" i="1"/>
  <c r="C1440" i="1"/>
  <c r="C1441" i="1"/>
  <c r="C1442" i="1"/>
  <c r="C1443" i="1"/>
  <c r="C1444" i="1"/>
  <c r="C1445" i="1"/>
  <c r="C1446" i="1"/>
  <c r="C1447" i="1"/>
  <c r="C1448" i="1"/>
  <c r="C1449" i="1"/>
  <c r="C1450" i="1"/>
  <c r="C1451" i="1"/>
  <c r="C1452" i="1"/>
  <c r="C1453" i="1"/>
  <c r="C1454" i="1"/>
  <c r="C1455" i="1"/>
  <c r="C1456" i="1"/>
  <c r="C1457" i="1"/>
  <c r="C1458" i="1"/>
  <c r="C1459" i="1"/>
  <c r="C1460" i="1"/>
  <c r="C1461" i="1"/>
  <c r="C1462" i="1"/>
  <c r="C1463" i="1"/>
  <c r="C1464" i="1"/>
  <c r="C1465" i="1"/>
  <c r="C1466" i="1"/>
  <c r="C1467" i="1"/>
  <c r="C1468" i="1"/>
  <c r="C1469" i="1"/>
  <c r="C1470" i="1"/>
  <c r="C1471" i="1"/>
  <c r="C1472" i="1"/>
  <c r="C1473" i="1"/>
  <c r="C1474" i="1"/>
  <c r="C1475" i="1"/>
  <c r="C1476" i="1"/>
  <c r="C1477" i="1"/>
  <c r="C1478" i="1"/>
  <c r="C1479" i="1"/>
  <c r="C1480" i="1"/>
  <c r="C1481" i="1"/>
  <c r="C1482" i="1"/>
  <c r="C1483" i="1"/>
  <c r="C1484" i="1"/>
  <c r="C1485" i="1"/>
  <c r="C1486" i="1"/>
  <c r="C1487" i="1"/>
  <c r="C1488" i="1"/>
  <c r="C1489" i="1"/>
  <c r="C1490" i="1"/>
  <c r="C1491" i="1"/>
  <c r="C1492" i="1"/>
  <c r="C1493" i="1"/>
  <c r="C1494" i="1"/>
  <c r="C1495" i="1"/>
  <c r="C1496" i="1"/>
  <c r="C1497" i="1"/>
  <c r="C1498" i="1"/>
  <c r="C1499" i="1"/>
  <c r="C1500" i="1"/>
  <c r="C1501" i="1"/>
  <c r="C1502" i="1"/>
  <c r="C1503" i="1"/>
  <c r="C1504" i="1"/>
  <c r="C1505" i="1"/>
  <c r="C1506" i="1"/>
  <c r="C1507" i="1"/>
  <c r="C1508" i="1"/>
  <c r="C1509" i="1"/>
  <c r="C1510" i="1"/>
  <c r="C1511" i="1"/>
  <c r="C1512" i="1"/>
  <c r="C1513" i="1"/>
  <c r="C1514" i="1"/>
  <c r="C1515" i="1"/>
  <c r="C1516" i="1"/>
  <c r="C1517" i="1"/>
  <c r="C1518" i="1"/>
  <c r="C1519" i="1"/>
  <c r="C1520" i="1"/>
  <c r="C1521" i="1"/>
  <c r="C1522" i="1"/>
  <c r="C1523" i="1"/>
  <c r="C1524" i="1"/>
  <c r="C1525" i="1"/>
  <c r="C1526" i="1"/>
  <c r="C1527" i="1"/>
  <c r="C1528" i="1"/>
  <c r="C1529" i="1"/>
  <c r="C1530" i="1"/>
  <c r="C1531" i="1"/>
  <c r="C1532" i="1"/>
  <c r="C1533" i="1"/>
  <c r="C1534" i="1"/>
  <c r="C1535" i="1"/>
  <c r="C1536" i="1"/>
  <c r="C1537" i="1"/>
  <c r="C1538" i="1"/>
  <c r="C1539" i="1"/>
  <c r="C1540" i="1"/>
  <c r="C1541" i="1"/>
  <c r="C1542" i="1"/>
  <c r="C1543" i="1"/>
  <c r="C1544" i="1"/>
  <c r="C1545" i="1"/>
  <c r="C1546" i="1"/>
  <c r="C1547" i="1"/>
  <c r="C1548" i="1"/>
  <c r="C1549" i="1"/>
  <c r="C1550" i="1"/>
  <c r="C1551" i="1"/>
  <c r="C1552" i="1"/>
  <c r="C1553" i="1"/>
  <c r="C1554" i="1"/>
  <c r="C1555" i="1"/>
  <c r="C1556" i="1"/>
  <c r="C1557" i="1"/>
  <c r="C1558" i="1"/>
  <c r="C1559" i="1"/>
  <c r="C1560" i="1"/>
  <c r="C1561" i="1"/>
  <c r="C1562" i="1"/>
  <c r="C1563" i="1"/>
  <c r="C1564" i="1"/>
  <c r="C1565" i="1"/>
  <c r="C1566" i="1"/>
  <c r="C1567" i="1"/>
  <c r="C1568" i="1"/>
  <c r="C1569" i="1"/>
  <c r="C1570" i="1"/>
  <c r="C1571" i="1"/>
  <c r="C1572" i="1"/>
  <c r="C1573" i="1"/>
  <c r="C1574" i="1"/>
  <c r="C1575" i="1"/>
  <c r="C1576" i="1"/>
  <c r="C1577" i="1"/>
  <c r="C1578" i="1"/>
  <c r="C1579" i="1"/>
  <c r="C1580" i="1"/>
  <c r="C1581" i="1"/>
  <c r="C1582" i="1"/>
  <c r="C1583" i="1"/>
  <c r="C1584" i="1"/>
  <c r="C1585" i="1"/>
  <c r="C1586" i="1"/>
  <c r="C1587" i="1"/>
  <c r="C1588" i="1"/>
  <c r="C1589" i="1"/>
  <c r="C1590" i="1"/>
  <c r="C1591" i="1"/>
  <c r="C1592" i="1"/>
  <c r="C1593" i="1"/>
  <c r="C1594" i="1"/>
  <c r="C1595" i="1"/>
  <c r="C1596" i="1"/>
  <c r="C1597" i="1"/>
  <c r="C1598" i="1"/>
  <c r="C1599" i="1"/>
  <c r="C1600" i="1"/>
  <c r="C1601" i="1"/>
  <c r="C1602" i="1"/>
  <c r="C1603" i="1"/>
  <c r="C1604" i="1"/>
  <c r="C1605" i="1"/>
  <c r="C1606" i="1"/>
  <c r="C1607" i="1"/>
  <c r="C1608" i="1"/>
  <c r="C1609" i="1"/>
  <c r="C1610" i="1"/>
  <c r="C1611" i="1"/>
  <c r="C1612" i="1"/>
  <c r="C1613" i="1"/>
  <c r="C1614" i="1"/>
  <c r="C1615" i="1"/>
  <c r="C1616" i="1"/>
  <c r="C1617" i="1"/>
  <c r="C1618" i="1"/>
  <c r="C1619" i="1"/>
  <c r="C1620" i="1"/>
  <c r="C1621" i="1"/>
  <c r="C1622" i="1"/>
  <c r="C1623" i="1"/>
  <c r="C1624" i="1"/>
  <c r="C1625" i="1"/>
  <c r="C1626" i="1"/>
  <c r="C1627" i="1"/>
  <c r="C1628" i="1"/>
  <c r="C1629" i="1"/>
  <c r="C1630" i="1"/>
  <c r="C1631" i="1"/>
  <c r="C1632" i="1"/>
  <c r="C1633" i="1"/>
  <c r="C1634" i="1"/>
  <c r="C1635" i="1"/>
  <c r="C1636" i="1"/>
  <c r="C1637" i="1"/>
  <c r="C1638" i="1"/>
  <c r="C1639" i="1"/>
  <c r="C1640" i="1"/>
  <c r="C1641" i="1"/>
  <c r="C1642" i="1"/>
  <c r="C1643" i="1"/>
  <c r="C1644" i="1"/>
  <c r="C1645" i="1"/>
  <c r="C1646" i="1"/>
  <c r="C1647" i="1"/>
  <c r="C1648" i="1"/>
  <c r="C1649" i="1"/>
  <c r="C1650" i="1"/>
  <c r="C1651" i="1"/>
  <c r="C1652" i="1"/>
  <c r="C1653" i="1"/>
  <c r="C1654" i="1"/>
  <c r="C1655" i="1"/>
  <c r="C1656" i="1"/>
  <c r="C1657" i="1"/>
  <c r="C1658" i="1"/>
  <c r="C1659" i="1"/>
  <c r="C1660" i="1"/>
  <c r="C1661" i="1"/>
  <c r="C1662" i="1"/>
  <c r="C1663" i="1"/>
  <c r="C1664" i="1"/>
  <c r="C1665" i="1"/>
  <c r="C1666" i="1"/>
  <c r="C1667" i="1"/>
  <c r="C1668" i="1"/>
  <c r="C1669" i="1"/>
  <c r="C1670" i="1"/>
  <c r="C1671" i="1"/>
  <c r="C1672" i="1"/>
  <c r="C1673" i="1"/>
  <c r="C1674" i="1"/>
  <c r="C1675" i="1"/>
  <c r="C1676" i="1"/>
  <c r="C1677" i="1"/>
  <c r="C1678" i="1"/>
  <c r="C1679" i="1"/>
  <c r="C1680" i="1"/>
  <c r="C1681" i="1"/>
  <c r="C1682" i="1"/>
  <c r="C1683" i="1"/>
  <c r="C1684" i="1"/>
  <c r="C1685" i="1"/>
  <c r="C1686" i="1"/>
  <c r="C1687" i="1"/>
  <c r="C1688" i="1"/>
  <c r="C1689" i="1"/>
  <c r="C1690" i="1"/>
  <c r="C1691" i="1"/>
  <c r="C1692" i="1"/>
  <c r="C1693" i="1"/>
  <c r="C1694" i="1"/>
  <c r="C1695" i="1"/>
  <c r="C1696" i="1"/>
  <c r="C1697" i="1"/>
  <c r="C1698" i="1"/>
  <c r="C1699" i="1"/>
  <c r="C1700" i="1"/>
  <c r="C1701" i="1"/>
  <c r="C1702" i="1"/>
  <c r="C1703" i="1"/>
  <c r="C1704" i="1"/>
  <c r="C1705" i="1"/>
  <c r="C1706" i="1"/>
  <c r="C1707" i="1"/>
  <c r="C1708" i="1"/>
  <c r="C1709" i="1"/>
  <c r="C1710" i="1"/>
  <c r="C1711" i="1"/>
  <c r="C1712" i="1"/>
  <c r="C1713" i="1"/>
  <c r="C1714" i="1"/>
  <c r="C1715" i="1"/>
  <c r="C1716" i="1"/>
  <c r="C1717" i="1"/>
  <c r="C1718" i="1"/>
  <c r="C1719" i="1"/>
  <c r="C1720" i="1"/>
  <c r="C1721" i="1"/>
  <c r="C1722" i="1"/>
  <c r="C1723" i="1"/>
  <c r="C1724" i="1"/>
  <c r="C1725" i="1"/>
  <c r="C1726" i="1"/>
  <c r="C1727" i="1"/>
  <c r="C1728" i="1"/>
  <c r="C1729" i="1"/>
  <c r="C1730" i="1"/>
  <c r="C1731" i="1"/>
  <c r="C1732" i="1"/>
  <c r="C1733" i="1"/>
  <c r="C1734" i="1"/>
  <c r="C1735" i="1"/>
  <c r="C1736" i="1"/>
  <c r="C1737" i="1"/>
  <c r="C1738" i="1"/>
  <c r="C1739" i="1"/>
  <c r="C1740" i="1"/>
  <c r="C1741" i="1"/>
  <c r="C1742" i="1"/>
  <c r="C1743" i="1"/>
  <c r="C1744" i="1"/>
  <c r="C1745" i="1"/>
  <c r="C1746" i="1"/>
  <c r="C1747" i="1"/>
  <c r="C1748" i="1"/>
  <c r="C1749" i="1"/>
  <c r="C1750" i="1"/>
  <c r="C1751" i="1"/>
  <c r="C1752" i="1"/>
  <c r="C1753" i="1"/>
  <c r="C1754" i="1"/>
  <c r="C1755" i="1"/>
  <c r="C1756" i="1"/>
  <c r="C1757" i="1"/>
  <c r="C1758" i="1"/>
  <c r="C1759" i="1"/>
  <c r="C1760" i="1"/>
  <c r="C1761" i="1"/>
  <c r="C1762" i="1"/>
  <c r="C1763" i="1"/>
  <c r="C1764" i="1"/>
  <c r="C1765" i="1"/>
  <c r="C1766" i="1"/>
  <c r="C1767" i="1"/>
  <c r="C1768" i="1"/>
  <c r="C1769" i="1"/>
  <c r="C1770" i="1"/>
  <c r="C1771" i="1"/>
  <c r="C1772" i="1"/>
  <c r="C1773" i="1"/>
  <c r="C1774" i="1"/>
  <c r="C1775" i="1"/>
  <c r="C1776" i="1"/>
  <c r="C1777" i="1"/>
  <c r="C1778" i="1"/>
  <c r="C1779" i="1"/>
  <c r="C1780" i="1"/>
  <c r="C1781" i="1"/>
  <c r="C1782" i="1"/>
  <c r="C1783" i="1"/>
  <c r="C1784" i="1"/>
  <c r="C1785" i="1"/>
  <c r="C1786" i="1"/>
  <c r="C1787" i="1"/>
  <c r="C1788" i="1"/>
  <c r="C1789" i="1"/>
  <c r="C1790" i="1"/>
  <c r="C1791" i="1"/>
  <c r="C1792" i="1"/>
  <c r="C1793" i="1"/>
  <c r="C1794" i="1"/>
  <c r="C1795" i="1"/>
  <c r="C1796" i="1"/>
  <c r="C1797" i="1"/>
  <c r="C1798" i="1"/>
  <c r="C1799" i="1"/>
  <c r="C1800" i="1"/>
  <c r="C1801" i="1"/>
  <c r="C1802" i="1"/>
  <c r="C1803" i="1"/>
  <c r="C1804" i="1"/>
  <c r="C1805" i="1"/>
  <c r="C1806" i="1"/>
  <c r="C1807" i="1"/>
  <c r="C1808" i="1"/>
  <c r="C1809" i="1"/>
  <c r="C1810" i="1"/>
  <c r="C1811" i="1"/>
  <c r="C1812" i="1"/>
  <c r="C1813" i="1"/>
  <c r="C1814" i="1"/>
  <c r="C1815" i="1"/>
  <c r="C1816" i="1"/>
  <c r="C1817" i="1"/>
  <c r="C1818" i="1"/>
  <c r="C1819" i="1"/>
  <c r="C1820" i="1"/>
  <c r="C1821" i="1"/>
  <c r="C1822" i="1"/>
  <c r="C1823" i="1"/>
  <c r="C1824" i="1"/>
  <c r="C1825" i="1"/>
  <c r="C1826" i="1"/>
  <c r="C1827" i="1"/>
  <c r="C1828" i="1"/>
  <c r="C1829" i="1"/>
  <c r="C1830" i="1"/>
  <c r="C1831" i="1"/>
  <c r="C1832" i="1"/>
  <c r="C1833" i="1"/>
  <c r="C1834" i="1"/>
  <c r="C1835" i="1"/>
  <c r="C1836" i="1"/>
  <c r="C1837" i="1"/>
  <c r="C1838" i="1"/>
  <c r="C1839" i="1"/>
  <c r="C1840" i="1"/>
  <c r="C1841" i="1"/>
  <c r="C1842" i="1"/>
  <c r="C1843" i="1"/>
  <c r="C1844" i="1"/>
  <c r="C1845" i="1"/>
  <c r="C1846" i="1"/>
  <c r="C1847" i="1"/>
  <c r="C1848" i="1"/>
  <c r="C1849" i="1"/>
  <c r="C1850" i="1"/>
  <c r="C1851" i="1"/>
  <c r="C1852" i="1"/>
  <c r="C1853" i="1"/>
  <c r="C1854" i="1"/>
  <c r="C1855" i="1"/>
  <c r="C1856" i="1"/>
  <c r="C1857" i="1"/>
  <c r="C1858" i="1"/>
  <c r="C1859" i="1"/>
  <c r="C1860" i="1"/>
  <c r="C1861" i="1"/>
  <c r="C1862" i="1"/>
  <c r="C1863" i="1"/>
  <c r="C1864" i="1"/>
  <c r="C1865" i="1"/>
  <c r="C1866" i="1"/>
  <c r="C1867" i="1"/>
  <c r="C1868" i="1"/>
  <c r="C1869" i="1"/>
  <c r="C1870" i="1"/>
  <c r="C1871" i="1"/>
  <c r="C1872" i="1"/>
  <c r="C1873" i="1"/>
  <c r="C1874" i="1"/>
  <c r="C1875" i="1"/>
  <c r="C1876" i="1"/>
  <c r="C1877" i="1"/>
  <c r="C1878" i="1"/>
  <c r="C1879" i="1"/>
  <c r="C1880" i="1"/>
  <c r="C1881" i="1"/>
  <c r="C1882" i="1"/>
  <c r="C1883" i="1"/>
  <c r="C1884" i="1"/>
  <c r="C1885" i="1"/>
  <c r="C1886" i="1"/>
  <c r="C1887" i="1"/>
  <c r="C1888" i="1"/>
  <c r="C1889" i="1"/>
  <c r="C1890" i="1"/>
  <c r="C1891" i="1"/>
  <c r="C1892" i="1"/>
  <c r="C1893" i="1"/>
  <c r="C1894" i="1"/>
  <c r="C1895" i="1"/>
  <c r="C1896" i="1"/>
  <c r="C1897" i="1"/>
  <c r="C1898" i="1"/>
  <c r="C1899" i="1"/>
  <c r="C1900" i="1"/>
  <c r="C1901" i="1"/>
  <c r="C1902" i="1"/>
  <c r="C1903" i="1"/>
  <c r="C1904" i="1"/>
  <c r="C1905" i="1"/>
  <c r="C1906" i="1"/>
  <c r="C1907" i="1"/>
  <c r="C1908" i="1"/>
  <c r="C1909" i="1"/>
  <c r="C1910" i="1"/>
  <c r="C1911" i="1"/>
  <c r="C1912" i="1"/>
  <c r="C1913" i="1"/>
  <c r="C1914" i="1"/>
  <c r="C1915" i="1"/>
  <c r="C1916" i="1"/>
  <c r="C1917" i="1"/>
  <c r="C1918" i="1"/>
  <c r="C1919" i="1"/>
  <c r="C1920" i="1"/>
  <c r="C1921" i="1"/>
  <c r="C1922" i="1"/>
  <c r="C1923" i="1"/>
  <c r="C1924" i="1"/>
  <c r="C1925" i="1"/>
  <c r="C1926" i="1"/>
  <c r="C1927" i="1"/>
  <c r="C1928" i="1"/>
  <c r="C1929" i="1"/>
  <c r="C1930" i="1"/>
  <c r="C1931" i="1"/>
  <c r="C1932" i="1"/>
  <c r="C1933" i="1"/>
  <c r="C1934" i="1"/>
  <c r="C1935" i="1"/>
  <c r="C1936" i="1"/>
  <c r="C1937" i="1"/>
  <c r="C1938" i="1"/>
  <c r="C1939" i="1"/>
  <c r="C1940" i="1"/>
  <c r="C1941" i="1"/>
  <c r="C1942" i="1"/>
  <c r="C1943" i="1"/>
  <c r="C1944" i="1"/>
  <c r="C1945" i="1"/>
  <c r="C1946" i="1"/>
  <c r="C1947" i="1"/>
  <c r="C1948" i="1"/>
  <c r="C1949" i="1"/>
  <c r="C1950" i="1"/>
  <c r="C1951" i="1"/>
  <c r="C1952" i="1"/>
  <c r="C1953" i="1"/>
  <c r="C1954" i="1"/>
  <c r="C1955" i="1"/>
  <c r="C1956" i="1"/>
  <c r="C1957" i="1"/>
  <c r="C1958" i="1"/>
  <c r="C1959" i="1"/>
  <c r="C1960" i="1"/>
  <c r="C1961" i="1"/>
  <c r="C1962" i="1"/>
  <c r="C1963" i="1"/>
  <c r="C1964" i="1"/>
  <c r="C1965" i="1"/>
  <c r="C1966" i="1"/>
  <c r="C1967" i="1"/>
  <c r="C1968" i="1"/>
  <c r="C1969" i="1"/>
  <c r="C1970" i="1"/>
  <c r="C1971" i="1"/>
  <c r="C1972" i="1"/>
  <c r="C1973" i="1"/>
  <c r="C1974" i="1"/>
  <c r="C1975" i="1"/>
  <c r="C1976" i="1"/>
  <c r="C1977" i="1"/>
  <c r="C1978" i="1"/>
  <c r="C1979" i="1"/>
  <c r="C1980" i="1"/>
  <c r="C1981" i="1"/>
  <c r="C1982" i="1"/>
  <c r="C1983" i="1"/>
  <c r="C1984" i="1"/>
  <c r="C1985" i="1"/>
  <c r="C1986" i="1"/>
  <c r="C1987" i="1"/>
  <c r="C1988" i="1"/>
  <c r="C1989" i="1"/>
  <c r="C1990" i="1"/>
  <c r="C1991" i="1"/>
  <c r="C1992" i="1"/>
  <c r="C1993" i="1"/>
  <c r="C1994" i="1"/>
  <c r="C1995" i="1"/>
  <c r="C1996" i="1"/>
  <c r="C1997" i="1"/>
  <c r="C1998" i="1"/>
  <c r="C1999" i="1"/>
  <c r="C2000" i="1"/>
  <c r="C2001" i="1"/>
  <c r="C2002" i="1"/>
  <c r="C2003" i="1"/>
  <c r="C2004" i="1"/>
  <c r="C2005" i="1"/>
  <c r="C2006" i="1"/>
  <c r="C2007" i="1"/>
  <c r="C2008" i="1"/>
  <c r="C2009" i="1"/>
  <c r="C2010" i="1"/>
  <c r="C2011" i="1"/>
  <c r="C2012" i="1"/>
  <c r="C2013" i="1"/>
  <c r="C2014" i="1"/>
  <c r="C2015" i="1"/>
  <c r="C2016" i="1"/>
  <c r="C2017" i="1"/>
  <c r="C2018" i="1"/>
  <c r="C2019" i="1"/>
  <c r="C2020" i="1"/>
  <c r="C2021" i="1"/>
  <c r="C2022" i="1"/>
  <c r="C2023" i="1"/>
  <c r="C2024" i="1"/>
  <c r="C2025" i="1"/>
  <c r="C2026" i="1"/>
  <c r="C2027" i="1"/>
  <c r="C2028" i="1"/>
  <c r="C2029" i="1"/>
  <c r="C2030" i="1"/>
  <c r="C2031" i="1"/>
  <c r="C2032" i="1"/>
  <c r="C2033" i="1"/>
  <c r="C2034" i="1"/>
  <c r="C2035" i="1"/>
  <c r="C2036" i="1"/>
  <c r="C2037" i="1"/>
  <c r="C2038" i="1"/>
  <c r="C2039" i="1"/>
  <c r="C2040" i="1"/>
  <c r="C2041" i="1"/>
  <c r="C2042" i="1"/>
  <c r="C2043" i="1"/>
  <c r="C2044" i="1"/>
  <c r="C2045" i="1"/>
  <c r="C2046" i="1"/>
  <c r="C2047" i="1"/>
  <c r="C2048" i="1"/>
  <c r="C2049" i="1"/>
  <c r="C2050" i="1"/>
  <c r="C2051" i="1"/>
  <c r="C2052" i="1"/>
  <c r="C2053" i="1"/>
  <c r="C2054" i="1"/>
  <c r="C2055" i="1"/>
  <c r="C2056" i="1"/>
  <c r="C2057" i="1"/>
  <c r="C2058" i="1"/>
  <c r="C2059" i="1"/>
  <c r="C2060" i="1"/>
  <c r="C2061" i="1"/>
  <c r="C2062" i="1"/>
  <c r="C2063" i="1"/>
  <c r="C2064" i="1"/>
  <c r="C2065" i="1"/>
  <c r="C2066" i="1"/>
  <c r="C2067" i="1"/>
  <c r="C2068" i="1"/>
  <c r="C2069" i="1"/>
  <c r="C2070" i="1"/>
  <c r="C2071" i="1"/>
  <c r="C2072" i="1"/>
  <c r="C2073" i="1"/>
  <c r="C2074" i="1"/>
  <c r="C2075" i="1"/>
  <c r="C2076" i="1"/>
  <c r="C2077" i="1"/>
  <c r="C2078" i="1"/>
  <c r="C2079" i="1"/>
  <c r="C2080" i="1"/>
  <c r="C2081" i="1"/>
  <c r="C2082" i="1"/>
  <c r="C2083" i="1"/>
  <c r="C2084" i="1"/>
  <c r="C2085" i="1"/>
  <c r="C2086" i="1"/>
  <c r="C2087" i="1"/>
  <c r="C2088" i="1"/>
  <c r="C2089" i="1"/>
  <c r="C2090" i="1"/>
  <c r="C2091" i="1"/>
  <c r="C2092" i="1"/>
  <c r="C2093" i="1"/>
  <c r="C2094" i="1"/>
  <c r="C2095" i="1"/>
  <c r="C2096" i="1"/>
  <c r="C2097" i="1"/>
  <c r="C2098" i="1"/>
  <c r="C2099" i="1"/>
  <c r="C2100" i="1"/>
  <c r="C2101" i="1"/>
  <c r="C2102" i="1"/>
  <c r="C2103" i="1"/>
  <c r="C2104" i="1"/>
  <c r="C2105" i="1"/>
  <c r="C2106" i="1"/>
  <c r="C2107" i="1"/>
  <c r="C2108" i="1"/>
  <c r="C2109" i="1"/>
  <c r="C2110" i="1"/>
  <c r="C2111" i="1"/>
  <c r="C2112" i="1"/>
  <c r="C2113" i="1"/>
  <c r="C2114" i="1"/>
  <c r="C2115" i="1"/>
  <c r="C2116" i="1"/>
  <c r="C2117" i="1"/>
  <c r="C2118" i="1"/>
  <c r="C2119" i="1"/>
  <c r="C2120" i="1"/>
  <c r="C2121" i="1"/>
  <c r="C2122" i="1"/>
  <c r="C2123" i="1"/>
  <c r="C2124" i="1"/>
  <c r="C2125" i="1"/>
  <c r="C2126" i="1"/>
  <c r="C2127" i="1"/>
  <c r="C2128" i="1"/>
  <c r="C2129" i="1"/>
  <c r="C2130" i="1"/>
  <c r="C2131" i="1"/>
  <c r="C2132" i="1"/>
  <c r="C2133" i="1"/>
  <c r="C2134" i="1"/>
  <c r="C2135" i="1"/>
  <c r="C2136" i="1"/>
  <c r="C2137" i="1"/>
  <c r="C2138" i="1"/>
  <c r="C2139" i="1"/>
  <c r="C2140" i="1"/>
  <c r="C2141" i="1"/>
  <c r="C2142" i="1"/>
  <c r="C2143" i="1"/>
  <c r="C2144" i="1"/>
  <c r="C2145" i="1"/>
  <c r="C2146" i="1"/>
  <c r="C2147" i="1"/>
  <c r="C2148" i="1"/>
  <c r="C2149" i="1"/>
  <c r="C2150" i="1"/>
  <c r="C2151" i="1"/>
  <c r="C2152" i="1"/>
  <c r="C2153" i="1"/>
  <c r="C2154" i="1"/>
  <c r="C2155" i="1"/>
  <c r="C2156" i="1"/>
  <c r="C2157" i="1"/>
  <c r="C2158" i="1"/>
  <c r="C2159" i="1"/>
  <c r="C2160" i="1"/>
  <c r="C2161" i="1"/>
  <c r="C2162" i="1"/>
  <c r="C2163" i="1"/>
  <c r="C2164" i="1"/>
  <c r="C2165" i="1"/>
  <c r="C2166" i="1"/>
  <c r="C2167" i="1"/>
  <c r="C2168" i="1"/>
  <c r="C2169" i="1"/>
  <c r="C2170" i="1"/>
  <c r="C2171" i="1"/>
  <c r="C2172" i="1"/>
  <c r="C2173" i="1"/>
  <c r="C2174" i="1"/>
  <c r="C2175" i="1"/>
  <c r="C2176" i="1"/>
  <c r="C2177" i="1"/>
  <c r="C2178" i="1"/>
  <c r="C2179" i="1"/>
  <c r="C2180" i="1"/>
  <c r="C2181" i="1"/>
  <c r="C2182" i="1"/>
  <c r="C2183" i="1"/>
  <c r="C2184" i="1"/>
  <c r="C2185" i="1"/>
  <c r="C2186" i="1"/>
  <c r="C2187" i="1"/>
  <c r="C2188" i="1"/>
  <c r="C2189" i="1"/>
  <c r="C2190" i="1"/>
  <c r="C2191" i="1"/>
  <c r="C2192" i="1"/>
  <c r="C2193" i="1"/>
  <c r="C2194" i="1"/>
  <c r="C2195" i="1"/>
  <c r="C2196" i="1"/>
  <c r="C2197" i="1"/>
  <c r="C2198" i="1"/>
  <c r="C2199" i="1"/>
  <c r="C2200" i="1"/>
  <c r="C2201" i="1"/>
  <c r="C2202" i="1"/>
  <c r="C2203" i="1"/>
  <c r="C2204" i="1"/>
  <c r="C2205" i="1"/>
  <c r="C2206" i="1"/>
  <c r="C2207" i="1"/>
  <c r="C2208" i="1"/>
  <c r="C2209" i="1"/>
  <c r="C2210" i="1"/>
  <c r="C2211" i="1"/>
  <c r="C2212" i="1"/>
  <c r="C2213" i="1"/>
  <c r="C2214" i="1"/>
  <c r="C2215" i="1"/>
  <c r="C2216" i="1"/>
  <c r="C2217" i="1"/>
  <c r="C2218" i="1"/>
  <c r="C2219" i="1"/>
  <c r="C2220" i="1"/>
  <c r="C2221" i="1"/>
  <c r="C2222" i="1"/>
  <c r="C2223" i="1"/>
  <c r="C2224" i="1"/>
  <c r="C2225" i="1"/>
  <c r="C2226" i="1"/>
  <c r="C2227" i="1"/>
  <c r="C2228" i="1"/>
  <c r="C2229" i="1"/>
  <c r="C2230" i="1"/>
  <c r="C2231" i="1"/>
  <c r="C2232" i="1"/>
  <c r="C2233" i="1"/>
  <c r="C2234" i="1"/>
  <c r="C2235" i="1"/>
  <c r="C2236" i="1"/>
  <c r="C2237" i="1"/>
  <c r="C2238" i="1"/>
  <c r="C2239" i="1"/>
  <c r="C2240" i="1"/>
  <c r="C2241" i="1"/>
  <c r="C2242" i="1"/>
  <c r="C2243" i="1"/>
  <c r="C2244" i="1"/>
  <c r="C2245" i="1"/>
  <c r="C2246" i="1"/>
  <c r="C2247" i="1"/>
  <c r="C2248" i="1"/>
  <c r="C2249" i="1"/>
  <c r="C2250" i="1"/>
  <c r="C2251" i="1"/>
  <c r="C2252" i="1"/>
  <c r="C2253" i="1"/>
  <c r="C2254" i="1"/>
  <c r="C2255" i="1"/>
  <c r="C2256" i="1"/>
  <c r="C2257" i="1"/>
  <c r="C2258" i="1"/>
  <c r="C2259" i="1"/>
  <c r="C2260" i="1"/>
  <c r="C2261" i="1"/>
  <c r="C2262" i="1"/>
  <c r="C2263" i="1"/>
  <c r="C2264" i="1"/>
  <c r="C2265" i="1"/>
  <c r="C2266" i="1"/>
  <c r="C2267" i="1"/>
  <c r="C2268" i="1"/>
  <c r="C2269" i="1"/>
  <c r="C2270" i="1"/>
  <c r="C2271" i="1"/>
  <c r="C2272" i="1"/>
  <c r="C2273" i="1"/>
  <c r="C2274" i="1"/>
  <c r="C2275" i="1"/>
  <c r="C2276" i="1"/>
  <c r="C2277" i="1"/>
  <c r="C2278" i="1"/>
  <c r="C2279" i="1"/>
  <c r="C2280" i="1"/>
  <c r="C2281" i="1"/>
  <c r="C2282" i="1"/>
  <c r="C2283" i="1"/>
  <c r="C2284" i="1"/>
  <c r="C2285" i="1"/>
  <c r="C2286" i="1"/>
  <c r="C2287" i="1"/>
  <c r="C2288" i="1"/>
  <c r="C2289" i="1"/>
  <c r="C2290" i="1"/>
  <c r="C2291" i="1"/>
  <c r="C2292" i="1"/>
  <c r="C2293" i="1"/>
  <c r="C2294" i="1"/>
  <c r="C2295" i="1"/>
  <c r="C2296" i="1"/>
  <c r="C2297" i="1"/>
  <c r="C2298" i="1"/>
  <c r="C2299" i="1"/>
  <c r="C2300" i="1"/>
  <c r="C2301" i="1"/>
  <c r="C2302" i="1"/>
  <c r="C2303" i="1"/>
  <c r="C2304" i="1"/>
  <c r="C2305" i="1"/>
  <c r="C2306" i="1"/>
  <c r="C2307" i="1"/>
  <c r="C2308" i="1"/>
  <c r="C2309" i="1"/>
  <c r="C2310" i="1"/>
  <c r="C2311" i="1"/>
  <c r="C2312" i="1"/>
  <c r="C2313" i="1"/>
  <c r="C2314" i="1"/>
  <c r="C2315" i="1"/>
  <c r="C2316" i="1"/>
  <c r="C2317" i="1"/>
  <c r="C2318" i="1"/>
  <c r="C2319" i="1"/>
  <c r="C2320" i="1"/>
  <c r="C2321" i="1"/>
  <c r="C2322" i="1"/>
  <c r="C2323" i="1"/>
  <c r="C2324" i="1"/>
  <c r="C2325" i="1"/>
  <c r="C2326" i="1"/>
  <c r="C2327" i="1"/>
  <c r="C2328" i="1"/>
  <c r="C2329" i="1"/>
  <c r="C2330" i="1"/>
  <c r="C2331" i="1"/>
  <c r="C2332" i="1"/>
  <c r="C2333" i="1"/>
  <c r="C2334" i="1"/>
  <c r="C2335" i="1"/>
  <c r="C2336" i="1"/>
  <c r="C2337" i="1"/>
  <c r="C2338" i="1"/>
  <c r="C2339" i="1"/>
  <c r="C2340" i="1"/>
  <c r="C2341" i="1"/>
  <c r="C2342" i="1"/>
  <c r="C2343" i="1"/>
  <c r="C2344" i="1"/>
  <c r="C2345" i="1"/>
  <c r="C2346" i="1"/>
  <c r="C2347" i="1"/>
  <c r="C2348" i="1"/>
  <c r="C2349" i="1"/>
  <c r="C2350" i="1"/>
  <c r="C2351" i="1"/>
  <c r="C2352" i="1"/>
  <c r="C2353" i="1"/>
  <c r="C2354" i="1"/>
  <c r="C2355" i="1"/>
  <c r="C2356" i="1"/>
  <c r="C2357" i="1"/>
  <c r="C2358" i="1"/>
  <c r="C2359" i="1"/>
  <c r="C2360" i="1"/>
  <c r="C2361" i="1"/>
  <c r="C2362" i="1"/>
  <c r="C2363" i="1"/>
  <c r="C2364" i="1"/>
  <c r="C2365" i="1"/>
  <c r="C2366" i="1"/>
  <c r="C2367" i="1"/>
  <c r="C2368" i="1"/>
  <c r="C2369" i="1"/>
  <c r="C2370" i="1"/>
  <c r="C2371" i="1"/>
  <c r="C2372" i="1"/>
  <c r="C2373" i="1"/>
  <c r="C2374" i="1"/>
  <c r="C2375" i="1"/>
  <c r="C2376" i="1"/>
  <c r="C2377" i="1"/>
  <c r="C2378" i="1"/>
  <c r="C2379" i="1"/>
  <c r="C2380" i="1"/>
  <c r="C2381" i="1"/>
  <c r="C2382" i="1"/>
  <c r="C2383" i="1"/>
  <c r="C2384" i="1"/>
  <c r="C2385" i="1"/>
  <c r="C2386" i="1"/>
  <c r="C2387" i="1"/>
  <c r="C2388" i="1"/>
  <c r="C2389" i="1"/>
  <c r="C2390" i="1"/>
  <c r="C2391" i="1"/>
  <c r="C2392" i="1"/>
  <c r="C2393" i="1"/>
  <c r="C2394" i="1"/>
  <c r="C2395" i="1"/>
  <c r="C2396" i="1"/>
  <c r="C2397" i="1"/>
  <c r="C2398" i="1"/>
  <c r="C2399" i="1"/>
  <c r="C2400" i="1"/>
  <c r="C2401" i="1"/>
  <c r="C2402" i="1"/>
  <c r="C2403" i="1"/>
  <c r="C2404" i="1"/>
  <c r="C2405" i="1"/>
  <c r="C2406" i="1"/>
  <c r="C2407" i="1"/>
  <c r="C2408" i="1"/>
  <c r="C2409" i="1"/>
  <c r="C2410" i="1"/>
  <c r="C2411" i="1"/>
  <c r="C2412" i="1"/>
  <c r="C2413" i="1"/>
  <c r="C2414" i="1"/>
  <c r="C2415" i="1"/>
  <c r="C2416" i="1"/>
  <c r="C2417" i="1"/>
  <c r="C2418" i="1"/>
  <c r="C2419" i="1"/>
  <c r="C2420" i="1"/>
  <c r="C2421" i="1"/>
  <c r="C2422" i="1"/>
  <c r="C2423" i="1"/>
  <c r="C2424" i="1"/>
  <c r="C2425" i="1"/>
  <c r="C2426" i="1"/>
  <c r="C2427" i="1"/>
  <c r="C2428" i="1"/>
  <c r="C2429" i="1"/>
  <c r="C2430" i="1"/>
  <c r="C2431" i="1"/>
  <c r="C2432" i="1"/>
  <c r="C2433" i="1"/>
  <c r="C2434" i="1"/>
  <c r="C2435" i="1"/>
  <c r="C2436" i="1"/>
  <c r="C2437" i="1"/>
  <c r="C2438" i="1"/>
  <c r="C2439" i="1"/>
  <c r="C2440" i="1"/>
  <c r="C2441" i="1"/>
  <c r="C2442" i="1"/>
  <c r="C2443" i="1"/>
  <c r="C2444" i="1"/>
  <c r="C2445" i="1"/>
  <c r="C2446" i="1"/>
  <c r="C2447" i="1"/>
  <c r="C2448" i="1"/>
  <c r="C2449" i="1"/>
  <c r="C2450" i="1"/>
  <c r="C2451" i="1"/>
  <c r="C2452" i="1"/>
  <c r="C2453" i="1"/>
  <c r="C2454" i="1"/>
  <c r="C2455" i="1"/>
  <c r="C2456" i="1"/>
  <c r="C2457" i="1"/>
  <c r="C2458" i="1"/>
  <c r="C2459" i="1"/>
  <c r="C2460" i="1"/>
  <c r="C2461" i="1"/>
  <c r="C2462" i="1"/>
  <c r="C2463" i="1"/>
  <c r="C2464" i="1"/>
  <c r="C2465" i="1"/>
  <c r="C2466" i="1"/>
  <c r="C2467" i="1"/>
  <c r="C2468" i="1"/>
  <c r="C2469" i="1"/>
  <c r="C2470" i="1"/>
  <c r="C2471" i="1"/>
  <c r="C2472" i="1"/>
  <c r="C2473" i="1"/>
  <c r="C2474" i="1"/>
  <c r="C2475" i="1"/>
  <c r="C2476" i="1"/>
  <c r="C2477" i="1"/>
  <c r="C2478" i="1"/>
  <c r="C2479" i="1"/>
  <c r="C2480" i="1"/>
  <c r="C2481" i="1"/>
  <c r="C2482" i="1"/>
  <c r="C2483" i="1"/>
  <c r="C2484" i="1"/>
  <c r="C2485" i="1"/>
  <c r="C2486" i="1"/>
  <c r="C2487" i="1"/>
  <c r="C2488" i="1"/>
  <c r="C2489" i="1"/>
  <c r="C2490" i="1"/>
  <c r="C2491" i="1"/>
  <c r="C2492" i="1"/>
  <c r="C2493" i="1"/>
  <c r="C2494" i="1"/>
  <c r="C2495" i="1"/>
  <c r="C2496" i="1"/>
  <c r="C2497" i="1"/>
  <c r="C2498" i="1"/>
  <c r="C2499" i="1"/>
  <c r="C2500" i="1"/>
  <c r="C2501" i="1"/>
  <c r="C2502" i="1"/>
  <c r="C2503" i="1"/>
  <c r="C2504" i="1"/>
  <c r="C2505" i="1"/>
  <c r="C2506" i="1"/>
  <c r="C2507" i="1"/>
  <c r="C2508" i="1"/>
  <c r="C2509" i="1"/>
  <c r="C2510" i="1"/>
  <c r="C2511" i="1"/>
  <c r="C2512" i="1"/>
  <c r="C2513" i="1"/>
  <c r="C2514" i="1"/>
  <c r="C2515" i="1"/>
  <c r="C2516" i="1"/>
  <c r="C2517" i="1"/>
  <c r="C2518" i="1"/>
  <c r="C2519" i="1"/>
  <c r="C2520" i="1"/>
  <c r="C2521" i="1"/>
  <c r="C2522" i="1"/>
  <c r="C2523" i="1"/>
  <c r="C2524" i="1"/>
  <c r="C2525" i="1"/>
  <c r="C2526" i="1"/>
  <c r="C2527" i="1"/>
  <c r="C2528" i="1"/>
  <c r="C2529" i="1"/>
  <c r="C2530" i="1"/>
  <c r="C2531" i="1"/>
  <c r="C2532" i="1"/>
  <c r="C2533" i="1"/>
  <c r="C2534" i="1"/>
  <c r="C2535" i="1"/>
  <c r="C2536" i="1"/>
  <c r="C2537" i="1"/>
  <c r="C2538" i="1"/>
  <c r="C2539" i="1"/>
  <c r="C2540" i="1"/>
  <c r="C2541" i="1"/>
  <c r="C2542" i="1"/>
  <c r="C2543" i="1"/>
  <c r="C2544" i="1"/>
  <c r="C2545" i="1"/>
  <c r="C2546" i="1"/>
  <c r="C2547" i="1"/>
  <c r="C2548" i="1"/>
  <c r="C2549" i="1"/>
  <c r="C2550" i="1"/>
  <c r="C2551" i="1"/>
  <c r="C2552" i="1"/>
  <c r="C2553" i="1"/>
  <c r="C2554" i="1"/>
  <c r="C2555" i="1"/>
  <c r="C2556" i="1"/>
  <c r="C2557" i="1"/>
  <c r="C2558" i="1"/>
  <c r="C2559" i="1"/>
  <c r="C2560" i="1"/>
  <c r="C2561" i="1"/>
  <c r="C2562" i="1"/>
  <c r="C2563" i="1"/>
  <c r="C2564" i="1"/>
  <c r="C2565" i="1"/>
  <c r="C2566" i="1"/>
  <c r="C2567" i="1"/>
  <c r="C2568" i="1"/>
  <c r="C2569" i="1"/>
  <c r="C2570" i="1"/>
  <c r="C2571" i="1"/>
  <c r="C2572" i="1"/>
  <c r="C2573" i="1"/>
  <c r="C2574" i="1"/>
  <c r="C2575" i="1"/>
  <c r="C2576" i="1"/>
  <c r="C2577" i="1"/>
  <c r="C2578" i="1"/>
  <c r="C2579" i="1"/>
  <c r="C2580" i="1"/>
  <c r="C2581" i="1"/>
  <c r="C2582" i="1"/>
  <c r="C2583" i="1"/>
  <c r="C2584" i="1"/>
  <c r="C2585" i="1"/>
  <c r="C2586" i="1"/>
  <c r="C2587" i="1"/>
  <c r="C2588" i="1"/>
  <c r="C2589" i="1"/>
  <c r="C2590" i="1"/>
  <c r="C2591" i="1"/>
  <c r="C2592" i="1"/>
  <c r="C2593" i="1"/>
  <c r="C2594" i="1"/>
  <c r="C2595" i="1"/>
  <c r="C2596" i="1"/>
  <c r="C2597" i="1"/>
  <c r="C2598" i="1"/>
  <c r="C2599" i="1"/>
  <c r="C2600" i="1"/>
  <c r="C2601" i="1"/>
  <c r="C2602" i="1"/>
  <c r="C2603" i="1"/>
  <c r="C2604" i="1"/>
  <c r="C2605" i="1"/>
  <c r="C2606" i="1"/>
  <c r="C2607" i="1"/>
  <c r="C2608" i="1"/>
  <c r="C2609" i="1"/>
  <c r="C2610" i="1"/>
  <c r="C2611" i="1"/>
  <c r="C2612" i="1"/>
  <c r="C2613" i="1"/>
  <c r="C2614" i="1"/>
  <c r="C2615" i="1"/>
  <c r="C2616" i="1"/>
  <c r="C2617" i="1"/>
  <c r="C2618" i="1"/>
  <c r="C2619" i="1"/>
  <c r="C2620" i="1"/>
  <c r="C2621" i="1"/>
  <c r="C2622" i="1"/>
  <c r="C2623" i="1"/>
  <c r="C2624" i="1"/>
  <c r="C2625" i="1"/>
  <c r="C2626" i="1"/>
  <c r="C2627" i="1"/>
  <c r="C2628" i="1"/>
  <c r="C2629" i="1"/>
  <c r="C2630" i="1"/>
  <c r="C2631" i="1"/>
  <c r="C2632" i="1"/>
  <c r="C2633" i="1"/>
  <c r="C2634" i="1"/>
  <c r="C2635" i="1"/>
  <c r="C2636" i="1"/>
  <c r="C2637" i="1"/>
  <c r="C2638" i="1"/>
  <c r="C2639" i="1"/>
  <c r="C2640" i="1"/>
  <c r="C2641" i="1"/>
  <c r="C2642" i="1"/>
  <c r="C2643" i="1"/>
  <c r="C2644" i="1"/>
  <c r="C2645" i="1"/>
  <c r="C2646" i="1"/>
  <c r="C2647" i="1"/>
  <c r="C2648" i="1"/>
  <c r="C2649" i="1"/>
  <c r="C2650" i="1"/>
  <c r="C2651" i="1"/>
  <c r="C2652" i="1"/>
  <c r="C2653" i="1"/>
  <c r="C2654" i="1"/>
  <c r="C2655" i="1"/>
  <c r="C2656" i="1"/>
  <c r="C2657" i="1"/>
  <c r="C2658" i="1"/>
  <c r="C2659" i="1"/>
  <c r="C2660" i="1"/>
  <c r="C2661" i="1"/>
  <c r="C2662" i="1"/>
  <c r="C2663" i="1"/>
  <c r="C2664" i="1"/>
  <c r="C2665" i="1"/>
  <c r="C2666" i="1"/>
  <c r="C2667" i="1"/>
  <c r="C2668" i="1"/>
  <c r="C2669" i="1"/>
  <c r="C2670" i="1"/>
  <c r="C2671" i="1"/>
  <c r="C2672" i="1"/>
  <c r="C2673" i="1"/>
  <c r="C2674" i="1"/>
  <c r="C2675" i="1"/>
  <c r="C2676" i="1"/>
  <c r="C2677" i="1"/>
  <c r="C2678" i="1"/>
  <c r="C2679" i="1"/>
  <c r="C2680" i="1"/>
  <c r="C2681" i="1"/>
  <c r="C2682" i="1"/>
  <c r="C2683" i="1"/>
  <c r="C2684" i="1"/>
  <c r="C2685" i="1"/>
  <c r="C2686" i="1"/>
  <c r="C2687" i="1"/>
  <c r="C2688" i="1"/>
  <c r="C2689" i="1"/>
  <c r="C2690" i="1"/>
  <c r="C2691" i="1"/>
  <c r="C2692" i="1"/>
  <c r="C2693" i="1"/>
  <c r="C2694" i="1"/>
  <c r="C2695" i="1"/>
  <c r="C2696" i="1"/>
  <c r="C2697" i="1"/>
  <c r="C2698" i="1"/>
  <c r="C2699" i="1"/>
  <c r="C2700" i="1"/>
  <c r="C2701" i="1"/>
  <c r="C2702" i="1"/>
  <c r="C2703" i="1"/>
  <c r="C2704" i="1"/>
  <c r="C2705" i="1"/>
  <c r="C2706" i="1"/>
  <c r="C2707" i="1"/>
  <c r="C2708" i="1"/>
  <c r="C2709" i="1"/>
  <c r="C2710" i="1"/>
  <c r="C2711" i="1"/>
  <c r="C2712" i="1"/>
  <c r="C2713" i="1"/>
  <c r="C2714" i="1"/>
  <c r="C2715" i="1"/>
  <c r="C2716" i="1"/>
  <c r="C2717" i="1"/>
  <c r="C2718" i="1"/>
  <c r="C2719" i="1"/>
  <c r="C2720" i="1"/>
  <c r="C2721" i="1"/>
  <c r="C2722" i="1"/>
  <c r="C2723" i="1"/>
  <c r="C2724" i="1"/>
  <c r="C2725" i="1"/>
  <c r="C2726" i="1"/>
  <c r="C2727" i="1"/>
  <c r="C2728" i="1"/>
  <c r="C2729" i="1"/>
  <c r="C2730" i="1"/>
  <c r="C2731" i="1"/>
  <c r="C2732" i="1"/>
  <c r="C2733" i="1"/>
  <c r="C2734" i="1"/>
  <c r="C2735" i="1"/>
  <c r="C2736" i="1"/>
  <c r="C2737" i="1"/>
  <c r="C2738" i="1"/>
  <c r="C2739" i="1"/>
  <c r="C2740" i="1"/>
  <c r="C2741" i="1"/>
  <c r="C2742" i="1"/>
  <c r="C2743" i="1"/>
  <c r="C2744" i="1"/>
  <c r="C2745" i="1"/>
  <c r="C2746" i="1"/>
  <c r="C2747" i="1"/>
  <c r="C2748" i="1"/>
  <c r="C2749" i="1"/>
  <c r="C2750" i="1"/>
  <c r="C2751" i="1"/>
  <c r="C2752" i="1"/>
  <c r="C2753" i="1"/>
  <c r="C2754" i="1"/>
  <c r="C2755" i="1"/>
  <c r="C2756" i="1"/>
  <c r="C2757" i="1"/>
  <c r="C2758" i="1"/>
  <c r="C2759" i="1"/>
  <c r="C2760" i="1"/>
  <c r="C2761" i="1"/>
  <c r="C2762" i="1"/>
  <c r="C2763" i="1"/>
  <c r="C2764" i="1"/>
  <c r="C2765" i="1"/>
  <c r="C2766" i="1"/>
  <c r="C2767" i="1"/>
  <c r="C2768" i="1"/>
  <c r="C2769" i="1"/>
  <c r="C2770" i="1"/>
  <c r="C2771" i="1"/>
  <c r="C2772" i="1"/>
  <c r="C2773" i="1"/>
  <c r="C2774" i="1"/>
  <c r="C2775" i="1"/>
  <c r="C2776" i="1"/>
  <c r="C2777" i="1"/>
  <c r="C2778" i="1"/>
  <c r="C2779" i="1"/>
  <c r="C2780" i="1"/>
  <c r="C2781" i="1"/>
  <c r="C2782" i="1"/>
  <c r="C2783" i="1"/>
  <c r="C2784" i="1"/>
  <c r="C2785" i="1"/>
  <c r="C2786" i="1"/>
  <c r="C2787" i="1"/>
  <c r="C2788" i="1"/>
  <c r="C2789" i="1"/>
  <c r="C2790" i="1"/>
  <c r="C2791" i="1"/>
  <c r="C2792" i="1"/>
  <c r="C2793" i="1"/>
  <c r="C2794" i="1"/>
  <c r="C2795" i="1"/>
  <c r="C2796" i="1"/>
  <c r="C2797" i="1"/>
  <c r="C2798" i="1"/>
  <c r="C2799" i="1"/>
  <c r="C2800" i="1"/>
  <c r="C2801" i="1"/>
  <c r="C2802" i="1"/>
  <c r="C2803" i="1"/>
  <c r="C2804" i="1"/>
  <c r="C2805" i="1"/>
  <c r="C2806" i="1"/>
  <c r="C2807" i="1"/>
  <c r="C2808" i="1"/>
  <c r="C2809" i="1"/>
  <c r="C2810" i="1"/>
  <c r="C2811" i="1"/>
  <c r="C2812" i="1"/>
  <c r="C2813" i="1"/>
  <c r="C2814" i="1"/>
  <c r="C2815" i="1"/>
  <c r="C2816" i="1"/>
  <c r="C2817" i="1"/>
  <c r="C2818" i="1"/>
  <c r="C2819" i="1"/>
  <c r="C2820" i="1"/>
  <c r="C2821" i="1"/>
  <c r="C2822" i="1"/>
  <c r="C2823" i="1"/>
  <c r="C2824" i="1"/>
  <c r="C2825" i="1"/>
  <c r="C2826" i="1"/>
  <c r="C2827" i="1"/>
  <c r="C2828" i="1"/>
  <c r="C2829" i="1"/>
  <c r="C2830" i="1"/>
  <c r="C2831" i="1"/>
  <c r="C2832" i="1"/>
  <c r="C2833" i="1"/>
  <c r="C2834" i="1"/>
  <c r="C2835" i="1"/>
  <c r="C2836" i="1"/>
  <c r="C2837" i="1"/>
  <c r="C2838" i="1"/>
  <c r="C2839" i="1"/>
  <c r="C2840" i="1"/>
  <c r="C2841" i="1"/>
  <c r="C2842" i="1"/>
  <c r="C2843" i="1"/>
  <c r="C2844" i="1"/>
  <c r="C2845" i="1"/>
  <c r="C2846" i="1"/>
  <c r="C2847" i="1"/>
  <c r="C2848" i="1"/>
  <c r="C2849" i="1"/>
  <c r="C2850" i="1"/>
  <c r="C2851" i="1"/>
  <c r="C2852" i="1"/>
  <c r="C2853" i="1"/>
  <c r="C2854" i="1"/>
  <c r="C2855" i="1"/>
  <c r="C2856" i="1"/>
  <c r="C2857" i="1"/>
  <c r="C2858" i="1"/>
  <c r="C2859" i="1"/>
  <c r="C2860" i="1"/>
  <c r="C2861" i="1"/>
  <c r="C2862" i="1"/>
  <c r="C2863" i="1"/>
  <c r="C2864" i="1"/>
  <c r="C2865" i="1"/>
  <c r="C2866" i="1"/>
  <c r="C2867" i="1"/>
  <c r="C2868" i="1"/>
  <c r="C2869" i="1"/>
  <c r="C2870" i="1"/>
  <c r="C2871" i="1"/>
  <c r="C2872" i="1"/>
  <c r="C2873" i="1"/>
  <c r="C2874" i="1"/>
  <c r="C2875" i="1"/>
  <c r="C2876" i="1"/>
  <c r="C2877" i="1"/>
  <c r="C2878" i="1"/>
  <c r="C2879" i="1"/>
  <c r="C2880" i="1"/>
  <c r="C2881" i="1"/>
  <c r="C2882" i="1"/>
  <c r="C2883" i="1"/>
  <c r="C2884" i="1"/>
  <c r="C2885" i="1"/>
  <c r="C2886" i="1"/>
  <c r="C2887" i="1"/>
  <c r="C2888" i="1"/>
  <c r="C2889" i="1"/>
  <c r="C2890" i="1"/>
  <c r="C2891" i="1"/>
  <c r="C2892" i="1"/>
  <c r="C2893" i="1"/>
  <c r="C2894" i="1"/>
  <c r="C2895" i="1"/>
  <c r="C2896" i="1"/>
  <c r="C2897" i="1"/>
  <c r="C2898" i="1"/>
  <c r="C2899" i="1"/>
  <c r="C2900" i="1"/>
  <c r="C2901" i="1"/>
  <c r="C2902" i="1"/>
  <c r="C2903" i="1"/>
  <c r="C2904" i="1"/>
  <c r="C2905" i="1"/>
  <c r="C2906" i="1"/>
  <c r="C2907" i="1"/>
  <c r="C2908" i="1"/>
  <c r="C2909" i="1"/>
  <c r="C2910" i="1"/>
  <c r="C2911" i="1"/>
  <c r="C2912" i="1"/>
  <c r="C2913" i="1"/>
  <c r="C2914" i="1"/>
  <c r="C2915" i="1"/>
  <c r="C2916" i="1"/>
  <c r="C2917" i="1"/>
  <c r="C2918" i="1"/>
  <c r="C2919" i="1"/>
  <c r="C2920" i="1"/>
  <c r="C2921" i="1"/>
  <c r="C2922" i="1"/>
  <c r="C2923" i="1"/>
  <c r="C2924" i="1"/>
  <c r="C2925" i="1"/>
  <c r="C2926" i="1"/>
  <c r="C2927" i="1"/>
  <c r="C2928" i="1"/>
  <c r="C2929" i="1"/>
  <c r="C2930" i="1"/>
  <c r="C2931" i="1"/>
  <c r="C2932" i="1"/>
  <c r="C2933" i="1"/>
  <c r="C2934" i="1"/>
  <c r="C2935" i="1"/>
  <c r="C2936" i="1"/>
  <c r="C2937" i="1"/>
  <c r="C2938" i="1"/>
  <c r="C2939" i="1"/>
  <c r="C2940" i="1"/>
  <c r="C2941" i="1"/>
  <c r="C2942" i="1"/>
  <c r="C2943" i="1"/>
  <c r="C2944" i="1"/>
  <c r="C2945" i="1"/>
  <c r="C2946" i="1"/>
  <c r="C2947" i="1"/>
  <c r="C2948" i="1"/>
  <c r="C2949" i="1"/>
  <c r="C2950" i="1"/>
  <c r="C2951" i="1"/>
  <c r="C2952" i="1"/>
  <c r="C2953" i="1"/>
  <c r="C2954" i="1"/>
  <c r="C2955" i="1"/>
  <c r="C2956" i="1"/>
  <c r="C2957" i="1"/>
  <c r="C2958" i="1"/>
  <c r="C2959" i="1"/>
  <c r="C2960" i="1"/>
  <c r="C2961" i="1"/>
  <c r="C2962" i="1"/>
  <c r="C2963" i="1"/>
  <c r="C2964" i="1"/>
  <c r="C2965" i="1"/>
  <c r="C2966" i="1"/>
  <c r="C2967" i="1"/>
  <c r="C2968" i="1"/>
  <c r="C2969" i="1"/>
  <c r="C2970" i="1"/>
  <c r="C2971" i="1"/>
  <c r="C2972" i="1"/>
  <c r="C2973" i="1"/>
  <c r="C2974" i="1"/>
  <c r="C2975" i="1"/>
  <c r="C2976" i="1"/>
  <c r="C2977" i="1"/>
  <c r="C2978" i="1"/>
  <c r="C2979" i="1"/>
  <c r="C2980" i="1"/>
  <c r="C2981" i="1"/>
  <c r="C2982" i="1"/>
  <c r="C2983" i="1"/>
  <c r="C2984" i="1"/>
  <c r="C2985" i="1"/>
  <c r="C2986" i="1"/>
  <c r="C2987" i="1"/>
  <c r="C2988" i="1"/>
  <c r="C2989" i="1"/>
  <c r="C2990" i="1"/>
  <c r="C2991" i="1"/>
  <c r="C2992" i="1"/>
  <c r="C2993" i="1"/>
  <c r="C2994" i="1"/>
  <c r="C2995" i="1"/>
  <c r="C2996" i="1"/>
  <c r="C2997" i="1"/>
  <c r="C2998" i="1"/>
  <c r="C2999" i="1"/>
  <c r="C3000" i="1"/>
  <c r="C3001" i="1"/>
  <c r="C3002" i="1"/>
  <c r="C3003" i="1"/>
  <c r="C3004" i="1"/>
  <c r="C3005" i="1"/>
  <c r="C3006" i="1"/>
  <c r="C3007" i="1"/>
  <c r="C3008" i="1"/>
  <c r="C3009" i="1"/>
  <c r="C3010" i="1"/>
  <c r="C3011" i="1"/>
  <c r="C3012" i="1"/>
  <c r="C3013" i="1"/>
  <c r="C3014" i="1"/>
  <c r="C3015" i="1"/>
  <c r="C3016" i="1"/>
  <c r="C3017" i="1"/>
  <c r="C3018" i="1"/>
  <c r="C3019" i="1"/>
  <c r="C3020" i="1"/>
  <c r="C3021" i="1"/>
  <c r="C3022" i="1"/>
  <c r="C3023" i="1"/>
  <c r="C3024" i="1"/>
  <c r="C3025" i="1"/>
  <c r="C3026" i="1"/>
  <c r="C3027" i="1"/>
  <c r="C3028" i="1"/>
  <c r="C3029" i="1"/>
  <c r="C3030" i="1"/>
  <c r="C3031" i="1"/>
  <c r="C3032" i="1"/>
  <c r="C3033" i="1"/>
  <c r="C3034" i="1"/>
  <c r="C3035" i="1"/>
  <c r="C3036" i="1"/>
  <c r="C3037" i="1"/>
  <c r="C3038" i="1"/>
  <c r="C3039" i="1"/>
  <c r="C3040" i="1"/>
  <c r="C3041" i="1"/>
  <c r="C3042" i="1"/>
  <c r="C3043" i="1"/>
  <c r="C3044" i="1"/>
  <c r="C3045" i="1"/>
  <c r="C3046" i="1"/>
  <c r="C3047" i="1"/>
  <c r="C3048" i="1"/>
  <c r="C3049" i="1"/>
  <c r="C3050" i="1"/>
  <c r="C3051" i="1"/>
  <c r="C3052" i="1"/>
  <c r="C3053" i="1"/>
  <c r="C3054" i="1"/>
  <c r="C3055" i="1"/>
  <c r="C3056" i="1"/>
  <c r="C3057" i="1"/>
  <c r="C3058" i="1"/>
  <c r="C3059" i="1"/>
  <c r="C3060" i="1"/>
  <c r="C3061" i="1"/>
  <c r="C3062" i="1"/>
  <c r="C3063" i="1"/>
  <c r="C3064" i="1"/>
  <c r="C3065" i="1"/>
  <c r="C3066" i="1"/>
  <c r="C3067" i="1"/>
  <c r="C3068" i="1"/>
  <c r="C3069" i="1"/>
  <c r="C3070" i="1"/>
  <c r="C3071" i="1"/>
  <c r="C3072" i="1"/>
  <c r="C3073" i="1"/>
  <c r="C3074" i="1"/>
  <c r="C3075" i="1"/>
  <c r="C3076" i="1"/>
  <c r="C3077" i="1"/>
  <c r="C3078" i="1"/>
  <c r="C3079" i="1"/>
  <c r="C3080" i="1"/>
  <c r="C3081" i="1"/>
  <c r="C3082" i="1"/>
  <c r="C3083" i="1"/>
  <c r="C3084" i="1"/>
  <c r="C3085" i="1"/>
  <c r="C3086" i="1"/>
  <c r="C3087" i="1"/>
  <c r="C3088" i="1"/>
  <c r="C3089" i="1"/>
  <c r="C3090" i="1"/>
  <c r="C3091" i="1"/>
  <c r="C3092" i="1"/>
  <c r="C3093" i="1"/>
  <c r="C3094" i="1"/>
  <c r="C3095" i="1"/>
  <c r="C3096" i="1"/>
  <c r="C3097" i="1"/>
  <c r="C3098" i="1"/>
  <c r="C3099" i="1"/>
  <c r="C3100" i="1"/>
  <c r="C3101" i="1"/>
  <c r="C3102" i="1"/>
  <c r="C3103" i="1"/>
  <c r="C3104" i="1"/>
  <c r="C3105" i="1"/>
  <c r="C3106" i="1"/>
  <c r="C3107" i="1"/>
  <c r="C3108" i="1"/>
  <c r="C3109" i="1"/>
  <c r="C3110" i="1"/>
  <c r="C3111" i="1"/>
  <c r="C3112" i="1"/>
  <c r="C3113" i="1"/>
  <c r="C3114" i="1"/>
  <c r="C3115" i="1"/>
  <c r="C3116" i="1"/>
  <c r="C3117" i="1"/>
  <c r="C3118" i="1"/>
  <c r="C3119" i="1"/>
  <c r="C3120" i="1"/>
  <c r="C3121" i="1"/>
  <c r="C3122" i="1"/>
  <c r="C3123" i="1"/>
  <c r="C3124" i="1"/>
  <c r="C3125" i="1"/>
  <c r="C3126" i="1"/>
  <c r="C3127" i="1"/>
  <c r="C3128" i="1"/>
  <c r="C3129" i="1"/>
  <c r="C3130" i="1"/>
  <c r="C3131" i="1"/>
  <c r="C3132" i="1"/>
  <c r="C3133" i="1"/>
  <c r="C3134" i="1"/>
  <c r="C3135" i="1"/>
  <c r="C3136" i="1"/>
  <c r="C3137" i="1"/>
  <c r="C3138" i="1"/>
  <c r="C3139" i="1"/>
  <c r="C3140" i="1"/>
  <c r="C3141" i="1"/>
  <c r="C3142" i="1"/>
  <c r="C3143" i="1"/>
  <c r="C3144" i="1"/>
  <c r="C3145" i="1"/>
  <c r="C3146" i="1"/>
  <c r="C3147" i="1"/>
  <c r="C3148" i="1"/>
  <c r="C3149" i="1"/>
  <c r="C3150" i="1"/>
  <c r="C3151" i="1"/>
  <c r="C3152" i="1"/>
  <c r="C3153" i="1"/>
  <c r="C3154" i="1"/>
  <c r="C3155" i="1"/>
  <c r="C3156" i="1"/>
  <c r="C3157" i="1"/>
  <c r="C3158" i="1"/>
  <c r="C3159" i="1"/>
  <c r="C3160" i="1"/>
  <c r="C3161" i="1"/>
  <c r="C3162" i="1"/>
  <c r="C3163" i="1"/>
  <c r="C3164" i="1"/>
  <c r="C3165" i="1"/>
  <c r="C3166" i="1"/>
  <c r="C3167" i="1"/>
  <c r="C3168" i="1"/>
  <c r="C3169" i="1"/>
  <c r="C3170" i="1"/>
  <c r="C3171" i="1"/>
  <c r="C3172" i="1"/>
  <c r="C3173" i="1"/>
  <c r="C3174" i="1"/>
  <c r="C3175" i="1"/>
  <c r="C3176" i="1"/>
  <c r="C3177" i="1"/>
  <c r="C3178" i="1"/>
  <c r="C3179" i="1"/>
  <c r="C3180" i="1"/>
  <c r="C3181" i="1"/>
  <c r="C3182" i="1"/>
  <c r="C3183" i="1"/>
  <c r="C3184" i="1"/>
  <c r="C3185" i="1"/>
  <c r="C3186" i="1"/>
  <c r="C3187" i="1"/>
  <c r="C3188" i="1"/>
  <c r="C3189" i="1"/>
  <c r="C3190" i="1"/>
  <c r="C3191" i="1"/>
  <c r="C3192" i="1"/>
  <c r="C3193" i="1"/>
  <c r="C3194" i="1"/>
  <c r="C3195" i="1"/>
  <c r="C3196" i="1"/>
  <c r="C3197" i="1"/>
  <c r="C3198" i="1"/>
  <c r="C3199" i="1"/>
  <c r="C3200" i="1"/>
  <c r="C3201" i="1"/>
  <c r="C3202" i="1"/>
  <c r="C3203" i="1"/>
  <c r="C3204" i="1"/>
  <c r="C3205" i="1"/>
  <c r="C3206" i="1"/>
  <c r="C3207" i="1"/>
  <c r="C3208" i="1"/>
  <c r="C3209" i="1"/>
  <c r="C3210" i="1"/>
  <c r="C3211" i="1"/>
  <c r="C3212" i="1"/>
  <c r="C3213" i="1"/>
  <c r="C3214" i="1"/>
  <c r="C3215" i="1"/>
  <c r="C3216" i="1"/>
  <c r="C3217" i="1"/>
  <c r="C3218" i="1"/>
  <c r="C3219" i="1"/>
  <c r="C3220" i="1"/>
  <c r="C3221" i="1"/>
  <c r="C3222" i="1"/>
  <c r="C3223" i="1"/>
  <c r="C3224" i="1"/>
  <c r="C3225" i="1"/>
  <c r="C3226" i="1"/>
  <c r="C3227" i="1"/>
  <c r="C3228" i="1"/>
  <c r="C3229" i="1"/>
  <c r="C3230" i="1"/>
  <c r="C3231" i="1"/>
  <c r="C3232" i="1"/>
  <c r="C3233" i="1"/>
  <c r="C3234" i="1"/>
  <c r="C3235" i="1"/>
  <c r="C3236" i="1"/>
  <c r="C3237" i="1"/>
  <c r="C3238" i="1"/>
  <c r="C3239" i="1"/>
  <c r="C3240" i="1"/>
  <c r="C3241" i="1"/>
  <c r="C3242" i="1"/>
  <c r="C3243" i="1"/>
  <c r="C3244" i="1"/>
  <c r="C3245" i="1"/>
  <c r="C3246" i="1"/>
  <c r="C3247" i="1"/>
  <c r="C3248" i="1"/>
  <c r="C3249" i="1"/>
  <c r="C3250" i="1"/>
  <c r="C3251" i="1"/>
  <c r="C3252" i="1"/>
  <c r="C3253" i="1"/>
  <c r="C3254" i="1"/>
  <c r="C3255" i="1"/>
  <c r="C3256" i="1"/>
  <c r="C3257" i="1"/>
  <c r="C3258" i="1"/>
  <c r="C3259" i="1"/>
  <c r="C3260" i="1"/>
  <c r="C3261" i="1"/>
  <c r="C3262" i="1"/>
  <c r="C3263" i="1"/>
  <c r="C3264" i="1"/>
  <c r="C3265" i="1"/>
  <c r="C3266" i="1"/>
  <c r="C3267" i="1"/>
  <c r="C3268" i="1"/>
  <c r="C3269" i="1"/>
  <c r="C3270" i="1"/>
  <c r="C3271" i="1"/>
  <c r="C3272" i="1"/>
  <c r="C3273" i="1"/>
  <c r="C3274" i="1"/>
  <c r="C3275" i="1"/>
  <c r="C3276" i="1"/>
  <c r="C3277" i="1"/>
  <c r="C3278" i="1"/>
  <c r="C3279" i="1"/>
  <c r="C3280" i="1"/>
  <c r="C3281" i="1"/>
  <c r="C3282" i="1"/>
  <c r="C3283" i="1"/>
  <c r="C3284" i="1"/>
  <c r="C3285" i="1"/>
  <c r="C3286" i="1"/>
  <c r="C3287" i="1"/>
  <c r="C3288" i="1"/>
  <c r="C3289" i="1"/>
  <c r="C3290" i="1"/>
  <c r="C3291" i="1"/>
  <c r="C3292" i="1"/>
  <c r="C3293" i="1"/>
  <c r="C3294" i="1"/>
  <c r="C3295" i="1"/>
  <c r="C3296" i="1"/>
  <c r="C3297" i="1"/>
  <c r="C3298" i="1"/>
  <c r="C3299" i="1"/>
  <c r="C3300" i="1"/>
  <c r="C3301" i="1"/>
  <c r="C3302" i="1"/>
  <c r="C3303" i="1"/>
  <c r="C3304" i="1"/>
  <c r="C3305" i="1"/>
  <c r="C3306" i="1"/>
  <c r="C3307" i="1"/>
  <c r="C3308" i="1"/>
  <c r="C3309" i="1"/>
  <c r="C3310" i="1"/>
  <c r="C3311" i="1"/>
  <c r="C3312" i="1"/>
  <c r="C3313" i="1"/>
  <c r="C3314" i="1"/>
  <c r="C3315" i="1"/>
  <c r="C3316" i="1"/>
  <c r="C3317" i="1"/>
  <c r="C3318" i="1"/>
  <c r="C3319" i="1"/>
  <c r="C3320" i="1"/>
  <c r="C3321" i="1"/>
  <c r="C3322" i="1"/>
  <c r="C3323" i="1"/>
  <c r="C3324" i="1"/>
  <c r="C3325" i="1"/>
  <c r="C3326" i="1"/>
  <c r="C3327" i="1"/>
  <c r="C3328" i="1"/>
  <c r="C3329" i="1"/>
  <c r="C3330" i="1"/>
  <c r="C3331" i="1"/>
  <c r="C3332" i="1"/>
  <c r="C3333" i="1"/>
  <c r="C3334" i="1"/>
  <c r="C3335" i="1"/>
  <c r="C3336" i="1"/>
  <c r="C3337" i="1"/>
  <c r="C3338" i="1"/>
  <c r="C3339" i="1"/>
  <c r="C3340" i="1"/>
  <c r="C3341" i="1"/>
  <c r="C3342" i="1"/>
  <c r="C3343" i="1"/>
  <c r="C3344" i="1"/>
  <c r="C3345" i="1"/>
  <c r="C3346" i="1"/>
  <c r="C3347" i="1"/>
  <c r="C3348" i="1"/>
  <c r="C3349" i="1"/>
  <c r="C3350" i="1"/>
  <c r="C3351" i="1"/>
  <c r="C3352" i="1"/>
  <c r="C3353" i="1"/>
  <c r="C3354" i="1"/>
  <c r="C3355" i="1"/>
  <c r="C3356" i="1"/>
  <c r="C3357" i="1"/>
  <c r="C3358" i="1"/>
  <c r="C3359" i="1"/>
  <c r="C3360" i="1"/>
  <c r="C3361" i="1"/>
  <c r="C3362" i="1"/>
  <c r="C3363" i="1"/>
  <c r="C3364" i="1"/>
  <c r="C3365" i="1"/>
  <c r="C3366" i="1"/>
  <c r="C3367" i="1"/>
  <c r="C3368" i="1"/>
  <c r="C3369" i="1"/>
  <c r="C3370" i="1"/>
  <c r="C3371" i="1"/>
  <c r="C3372" i="1"/>
  <c r="C3373" i="1"/>
  <c r="C3374" i="1"/>
  <c r="C3375" i="1"/>
  <c r="C3376" i="1"/>
  <c r="C3377" i="1"/>
  <c r="C3378" i="1"/>
  <c r="C3379" i="1"/>
  <c r="C3380" i="1"/>
  <c r="C3381" i="1"/>
  <c r="C3382" i="1"/>
  <c r="C3383" i="1"/>
  <c r="C3384" i="1"/>
  <c r="C3385" i="1"/>
  <c r="C3386" i="1"/>
  <c r="C3387" i="1"/>
  <c r="C3388" i="1"/>
  <c r="C3389" i="1"/>
  <c r="C3390" i="1"/>
  <c r="C3391" i="1"/>
  <c r="C3392" i="1"/>
  <c r="C3393" i="1"/>
  <c r="C3394" i="1"/>
  <c r="C3395" i="1"/>
  <c r="C3396" i="1"/>
  <c r="C3397" i="1"/>
  <c r="C3398" i="1"/>
  <c r="C3399" i="1"/>
  <c r="C3400" i="1"/>
  <c r="C3401" i="1"/>
  <c r="C3402" i="1"/>
  <c r="C3403" i="1"/>
  <c r="C3404" i="1"/>
  <c r="C3405" i="1"/>
  <c r="C3406" i="1"/>
  <c r="C3407" i="1"/>
  <c r="C3408" i="1"/>
  <c r="C3409" i="1"/>
  <c r="C3410" i="1"/>
  <c r="C3411" i="1"/>
  <c r="C3412" i="1"/>
  <c r="C3413" i="1"/>
  <c r="C3414" i="1"/>
  <c r="C3415" i="1"/>
  <c r="C3416" i="1"/>
  <c r="C3417" i="1"/>
  <c r="C3418" i="1"/>
  <c r="C3419" i="1"/>
  <c r="C3420" i="1"/>
  <c r="C3421" i="1"/>
  <c r="C3422" i="1"/>
  <c r="C3423" i="1"/>
  <c r="C3424" i="1"/>
  <c r="C3425" i="1"/>
  <c r="C3426" i="1"/>
  <c r="C3427" i="1"/>
  <c r="C3428" i="1"/>
  <c r="C3429" i="1"/>
  <c r="C3430" i="1"/>
  <c r="C3431" i="1"/>
  <c r="C3432" i="1"/>
  <c r="C3433" i="1"/>
  <c r="C3434" i="1"/>
  <c r="C3435" i="1"/>
  <c r="C3436" i="1"/>
  <c r="C3437" i="1"/>
  <c r="C3438" i="1"/>
  <c r="C3439" i="1"/>
  <c r="C3440" i="1"/>
  <c r="C3441" i="1"/>
  <c r="C3442" i="1"/>
  <c r="C3443" i="1"/>
  <c r="C3444" i="1"/>
  <c r="C3445" i="1"/>
  <c r="C3446" i="1"/>
  <c r="C3447" i="1"/>
  <c r="C3448" i="1"/>
  <c r="C3449" i="1"/>
  <c r="C3450" i="1"/>
  <c r="C3451" i="1"/>
  <c r="C3452" i="1"/>
  <c r="C3453" i="1"/>
  <c r="C3454" i="1"/>
  <c r="C3455" i="1"/>
  <c r="C3456" i="1"/>
  <c r="C3457" i="1"/>
  <c r="C3458" i="1"/>
  <c r="C3459" i="1"/>
  <c r="C3460" i="1"/>
  <c r="C3461" i="1"/>
  <c r="C3462" i="1"/>
  <c r="C3463" i="1"/>
  <c r="C3464" i="1"/>
  <c r="C3465" i="1"/>
  <c r="C3466" i="1"/>
  <c r="C3467" i="1"/>
  <c r="C3468" i="1"/>
  <c r="C3469" i="1"/>
  <c r="C3470" i="1"/>
  <c r="C3471" i="1"/>
  <c r="C3472" i="1"/>
  <c r="C3473" i="1"/>
  <c r="C3474" i="1"/>
  <c r="C3475" i="1"/>
  <c r="C3476" i="1"/>
  <c r="C3477" i="1"/>
  <c r="C3478" i="1"/>
  <c r="C3479" i="1"/>
  <c r="C3480" i="1"/>
  <c r="C3481" i="1"/>
  <c r="C3482" i="1"/>
  <c r="C3483" i="1"/>
  <c r="C3484" i="1"/>
  <c r="C3485" i="1"/>
  <c r="C3486" i="1"/>
  <c r="C3487" i="1"/>
  <c r="C3488" i="1"/>
  <c r="C3489" i="1"/>
  <c r="C3490" i="1"/>
  <c r="C3491" i="1"/>
  <c r="C3492" i="1"/>
  <c r="C3493" i="1"/>
  <c r="C3494" i="1"/>
  <c r="C3495" i="1"/>
  <c r="C3496" i="1"/>
  <c r="C3497" i="1"/>
  <c r="C3498" i="1"/>
  <c r="C3499" i="1"/>
  <c r="C3500" i="1"/>
  <c r="C3501" i="1"/>
  <c r="C3502" i="1"/>
  <c r="C3503" i="1"/>
  <c r="C3504" i="1"/>
  <c r="C3505" i="1"/>
  <c r="C3506" i="1"/>
  <c r="C3507" i="1"/>
  <c r="C3508" i="1"/>
  <c r="C3509" i="1"/>
  <c r="C3510" i="1"/>
  <c r="C3511" i="1"/>
  <c r="C3512" i="1"/>
  <c r="C3513" i="1"/>
  <c r="C3514" i="1"/>
  <c r="C3515" i="1"/>
  <c r="C3516" i="1"/>
  <c r="C3517" i="1"/>
  <c r="C3518" i="1"/>
  <c r="C3519" i="1"/>
  <c r="C3520" i="1"/>
  <c r="C3521" i="1"/>
  <c r="C3522" i="1"/>
  <c r="C3523" i="1"/>
  <c r="C3524" i="1"/>
  <c r="C3525" i="1"/>
  <c r="C3526" i="1"/>
  <c r="C3527" i="1"/>
  <c r="C3528" i="1"/>
  <c r="C3529" i="1"/>
  <c r="C3530" i="1"/>
  <c r="C3531" i="1"/>
  <c r="C3532" i="1"/>
  <c r="C3533" i="1"/>
  <c r="C3534" i="1"/>
  <c r="C3535" i="1"/>
  <c r="C3536" i="1"/>
  <c r="C3537" i="1"/>
  <c r="C3538" i="1"/>
  <c r="C3539" i="1"/>
  <c r="C3540" i="1"/>
  <c r="C3541" i="1"/>
  <c r="C3542" i="1"/>
  <c r="C3543" i="1"/>
  <c r="C3544" i="1"/>
  <c r="C3545" i="1"/>
  <c r="C3546" i="1"/>
  <c r="C3547" i="1"/>
  <c r="C3548" i="1"/>
  <c r="C3549" i="1"/>
  <c r="C3550" i="1"/>
  <c r="C3551" i="1"/>
  <c r="C3552" i="1"/>
  <c r="C3553" i="1"/>
  <c r="C3554" i="1"/>
  <c r="C3555" i="1"/>
  <c r="C3556" i="1"/>
  <c r="C3557" i="1"/>
  <c r="C3558" i="1"/>
  <c r="C3559" i="1"/>
  <c r="C3560" i="1"/>
  <c r="C3561" i="1"/>
  <c r="C3562" i="1"/>
  <c r="C3563" i="1"/>
  <c r="C3564" i="1"/>
  <c r="C3565" i="1"/>
  <c r="C3566" i="1"/>
  <c r="C3567" i="1"/>
  <c r="C3568" i="1"/>
  <c r="C3569" i="1"/>
  <c r="C3570" i="1"/>
  <c r="C3571" i="1"/>
  <c r="C3572" i="1"/>
  <c r="C3573" i="1"/>
  <c r="C3574" i="1"/>
  <c r="C3575" i="1"/>
  <c r="C3576" i="1"/>
  <c r="C3577" i="1"/>
  <c r="C3578" i="1"/>
  <c r="C3579" i="1"/>
  <c r="C3580" i="1"/>
  <c r="C3581" i="1"/>
  <c r="C3582" i="1"/>
  <c r="C3583" i="1"/>
  <c r="C3584" i="1"/>
  <c r="C3585" i="1"/>
  <c r="C3586" i="1"/>
  <c r="C3587" i="1"/>
  <c r="C3588" i="1"/>
  <c r="C3589" i="1"/>
  <c r="C3590" i="1"/>
  <c r="C3591" i="1"/>
  <c r="C3592" i="1"/>
  <c r="C3593" i="1"/>
  <c r="C3594" i="1"/>
  <c r="C3595" i="1"/>
  <c r="C3596" i="1"/>
  <c r="C3597" i="1"/>
  <c r="C3598" i="1"/>
  <c r="C3599" i="1"/>
  <c r="C3600" i="1"/>
  <c r="C3601" i="1"/>
  <c r="C3602" i="1"/>
  <c r="C3603" i="1"/>
  <c r="C3604" i="1"/>
  <c r="C3605" i="1"/>
  <c r="C3606" i="1"/>
  <c r="C3607" i="1"/>
  <c r="C3608" i="1"/>
  <c r="C3609" i="1"/>
  <c r="C3610" i="1"/>
  <c r="C3611" i="1"/>
  <c r="C3612" i="1"/>
  <c r="C3613" i="1"/>
  <c r="C3614" i="1"/>
  <c r="C3615" i="1"/>
  <c r="C3616" i="1"/>
  <c r="C3617" i="1"/>
  <c r="C3618" i="1"/>
  <c r="C3619" i="1"/>
  <c r="C3620" i="1"/>
  <c r="C3621" i="1"/>
  <c r="C3622" i="1"/>
  <c r="C3623" i="1"/>
  <c r="C3624" i="1"/>
  <c r="C3625" i="1"/>
  <c r="C3626" i="1"/>
  <c r="C3627" i="1"/>
  <c r="C3628" i="1"/>
  <c r="C3629" i="1"/>
  <c r="C3630" i="1"/>
  <c r="C3631" i="1"/>
  <c r="C3632" i="1"/>
  <c r="C3633" i="1"/>
  <c r="C3634" i="1"/>
  <c r="C3635" i="1"/>
  <c r="C3636" i="1"/>
  <c r="C3637" i="1"/>
  <c r="C3638" i="1"/>
  <c r="C3639" i="1"/>
  <c r="C3640" i="1"/>
  <c r="C3641" i="1"/>
  <c r="C3642" i="1"/>
  <c r="C3643" i="1"/>
  <c r="C3644" i="1"/>
  <c r="C3645" i="1"/>
  <c r="C3646" i="1"/>
  <c r="C3647" i="1"/>
  <c r="C3648" i="1"/>
  <c r="C3649" i="1"/>
  <c r="C3650" i="1"/>
  <c r="C3651" i="1"/>
  <c r="C3652" i="1"/>
  <c r="C3653" i="1"/>
  <c r="C3654" i="1"/>
  <c r="C3655" i="1"/>
  <c r="C3656" i="1"/>
  <c r="C3657" i="1"/>
  <c r="C3658" i="1"/>
  <c r="C3659" i="1"/>
  <c r="C3660" i="1"/>
  <c r="C3661" i="1"/>
  <c r="C3662" i="1"/>
  <c r="C3663" i="1"/>
  <c r="C3664" i="1"/>
  <c r="C3665" i="1"/>
  <c r="C3666" i="1"/>
  <c r="C3667" i="1"/>
  <c r="C3668" i="1"/>
  <c r="C3669" i="1"/>
  <c r="C3670" i="1"/>
  <c r="C3671" i="1"/>
  <c r="C3672" i="1"/>
  <c r="C3673" i="1"/>
  <c r="C3674" i="1"/>
  <c r="C3675" i="1"/>
  <c r="C3676" i="1"/>
  <c r="C3677" i="1"/>
  <c r="C3678" i="1"/>
  <c r="C3679" i="1"/>
  <c r="C3680" i="1"/>
  <c r="C3681" i="1"/>
  <c r="C3682" i="1"/>
  <c r="C3683" i="1"/>
  <c r="C3684" i="1"/>
  <c r="C3685" i="1"/>
  <c r="C3686" i="1"/>
  <c r="C3687" i="1"/>
  <c r="C3688" i="1"/>
  <c r="C3689" i="1"/>
  <c r="C3690" i="1"/>
  <c r="C3691" i="1"/>
  <c r="C3692" i="1"/>
  <c r="C3693" i="1"/>
  <c r="C3694" i="1"/>
  <c r="C3695" i="1"/>
  <c r="C3696" i="1"/>
  <c r="C3697" i="1"/>
  <c r="C3698" i="1"/>
  <c r="C3699" i="1"/>
  <c r="C3700" i="1"/>
  <c r="C3701" i="1"/>
  <c r="C3702" i="1"/>
  <c r="C3703" i="1"/>
  <c r="C3704" i="1"/>
  <c r="C3705" i="1"/>
  <c r="C3706" i="1"/>
  <c r="C3707" i="1"/>
  <c r="C3708" i="1"/>
  <c r="C3709" i="1"/>
  <c r="C3710" i="1"/>
  <c r="C3711" i="1"/>
  <c r="C3712" i="1"/>
  <c r="C3713" i="1"/>
  <c r="C3714" i="1"/>
  <c r="C3715" i="1"/>
  <c r="C3716" i="1"/>
  <c r="C3717" i="1"/>
  <c r="C3718" i="1"/>
  <c r="C3719" i="1"/>
  <c r="C3720" i="1"/>
  <c r="C3721" i="1"/>
  <c r="C3722" i="1"/>
  <c r="C3723" i="1"/>
  <c r="C3724" i="1"/>
  <c r="C3725" i="1"/>
  <c r="C3726" i="1"/>
  <c r="C3727" i="1"/>
  <c r="C3728" i="1"/>
  <c r="C3729" i="1"/>
  <c r="C3730" i="1"/>
  <c r="C3731" i="1"/>
  <c r="C3732" i="1"/>
  <c r="C3733" i="1"/>
  <c r="C3734" i="1"/>
  <c r="C3735" i="1"/>
  <c r="C3736" i="1"/>
  <c r="C3737" i="1"/>
  <c r="C3738" i="1"/>
  <c r="C3739" i="1"/>
  <c r="C3740" i="1"/>
  <c r="C3741" i="1"/>
  <c r="C3742" i="1"/>
  <c r="C3743" i="1"/>
  <c r="C3744" i="1"/>
  <c r="C3745" i="1"/>
  <c r="C3746" i="1"/>
  <c r="C3747" i="1"/>
  <c r="C3748" i="1"/>
  <c r="C3749" i="1"/>
  <c r="C3750" i="1"/>
  <c r="C3751" i="1"/>
  <c r="C3752" i="1"/>
  <c r="C3753" i="1"/>
  <c r="C3754" i="1"/>
  <c r="C3755" i="1"/>
  <c r="C3756" i="1"/>
  <c r="C3757" i="1"/>
  <c r="C3758" i="1"/>
  <c r="C3759" i="1"/>
  <c r="C3760" i="1"/>
  <c r="C3761" i="1"/>
  <c r="C3762" i="1"/>
  <c r="C3763" i="1"/>
  <c r="C3764" i="1"/>
  <c r="C3765" i="1"/>
  <c r="C3766" i="1"/>
  <c r="C3767" i="1"/>
  <c r="C3768" i="1"/>
  <c r="C3769" i="1"/>
  <c r="C3770" i="1"/>
  <c r="C3771" i="1"/>
  <c r="C3772" i="1"/>
  <c r="C3773" i="1"/>
  <c r="C3774" i="1"/>
  <c r="C3775" i="1"/>
  <c r="C3776" i="1"/>
  <c r="C3777" i="1"/>
  <c r="C3778" i="1"/>
  <c r="C3779" i="1"/>
  <c r="C3780" i="1"/>
  <c r="C3781" i="1"/>
  <c r="C3782" i="1"/>
  <c r="C3783" i="1"/>
  <c r="C3784" i="1"/>
  <c r="C3785" i="1"/>
  <c r="C3786" i="1"/>
  <c r="C3787" i="1"/>
  <c r="C3788" i="1"/>
  <c r="C3789" i="1"/>
  <c r="C3790" i="1"/>
  <c r="C3791" i="1"/>
  <c r="C3792" i="1"/>
  <c r="C3793" i="1"/>
  <c r="C3794" i="1"/>
  <c r="C3795" i="1"/>
  <c r="C3796" i="1"/>
  <c r="C3797" i="1"/>
  <c r="C3798" i="1"/>
  <c r="C3799" i="1"/>
  <c r="C3800" i="1"/>
  <c r="C3801" i="1"/>
  <c r="C3802" i="1"/>
  <c r="C3803" i="1"/>
  <c r="C3804" i="1"/>
  <c r="C3805" i="1"/>
  <c r="C3806" i="1"/>
  <c r="C3807" i="1"/>
  <c r="C3808" i="1"/>
  <c r="C3809" i="1"/>
  <c r="C3810" i="1"/>
  <c r="C3811" i="1"/>
  <c r="C3812" i="1"/>
  <c r="C3813" i="1"/>
  <c r="C3814" i="1"/>
  <c r="C3815" i="1"/>
  <c r="C3816" i="1"/>
  <c r="C3817" i="1"/>
  <c r="C3818" i="1"/>
  <c r="C3819" i="1"/>
  <c r="C3820" i="1"/>
  <c r="C3821" i="1"/>
  <c r="C3822" i="1"/>
  <c r="C3823" i="1"/>
  <c r="C3824" i="1"/>
  <c r="C3825" i="1"/>
  <c r="C3826" i="1"/>
  <c r="C3827" i="1"/>
  <c r="C3828" i="1"/>
  <c r="C3829" i="1"/>
  <c r="C3830" i="1"/>
  <c r="C3831" i="1"/>
  <c r="C3832" i="1"/>
  <c r="C3833" i="1"/>
  <c r="C3834" i="1"/>
  <c r="C3835" i="1"/>
  <c r="C3836" i="1"/>
  <c r="C3837" i="1"/>
  <c r="C3838" i="1"/>
  <c r="C3839" i="1"/>
  <c r="C3840" i="1"/>
  <c r="C3841" i="1"/>
  <c r="C3842" i="1"/>
  <c r="C3843" i="1"/>
  <c r="C3844" i="1"/>
  <c r="C3845" i="1"/>
  <c r="C3846" i="1"/>
  <c r="C3847" i="1"/>
  <c r="C3848" i="1"/>
  <c r="C3849" i="1"/>
  <c r="C3850" i="1"/>
  <c r="C3851" i="1"/>
  <c r="C3852" i="1"/>
  <c r="C3853" i="1"/>
  <c r="C3854" i="1"/>
  <c r="C3855" i="1"/>
  <c r="C3856" i="1"/>
  <c r="C3857" i="1"/>
  <c r="C3858" i="1"/>
  <c r="C3859" i="1"/>
  <c r="C3860" i="1"/>
  <c r="C3861" i="1"/>
  <c r="C3862" i="1"/>
  <c r="C3863" i="1"/>
  <c r="C3864" i="1"/>
  <c r="C3865" i="1"/>
  <c r="C3866" i="1"/>
  <c r="C3867" i="1"/>
  <c r="C3868" i="1"/>
  <c r="C3869" i="1"/>
  <c r="C3870" i="1"/>
  <c r="C3871" i="1"/>
  <c r="C3872" i="1"/>
  <c r="C3873" i="1"/>
  <c r="C3874" i="1"/>
  <c r="C3875" i="1"/>
  <c r="C3876" i="1"/>
  <c r="C3877" i="1"/>
  <c r="C3878" i="1"/>
  <c r="C3879" i="1"/>
  <c r="C3880" i="1"/>
  <c r="C3881" i="1"/>
  <c r="C3882" i="1"/>
  <c r="C3883" i="1"/>
  <c r="C3884" i="1"/>
  <c r="C3885" i="1"/>
  <c r="C3886" i="1"/>
  <c r="C3887" i="1"/>
  <c r="C3888" i="1"/>
  <c r="C3889" i="1"/>
  <c r="C3890" i="1"/>
  <c r="C3891" i="1"/>
  <c r="C3892" i="1"/>
  <c r="C3893" i="1"/>
  <c r="C3894" i="1"/>
  <c r="C3895" i="1"/>
  <c r="C3896" i="1"/>
  <c r="C3897" i="1"/>
  <c r="C3898" i="1"/>
  <c r="C3899" i="1"/>
  <c r="C3900" i="1"/>
  <c r="C3901" i="1"/>
  <c r="C3902" i="1"/>
  <c r="C3903" i="1"/>
  <c r="C3904" i="1"/>
  <c r="C3905" i="1"/>
  <c r="C3906" i="1"/>
  <c r="C3907" i="1"/>
  <c r="C3908" i="1"/>
  <c r="C3909" i="1"/>
  <c r="C3910" i="1"/>
  <c r="C3911" i="1"/>
  <c r="C3912" i="1"/>
  <c r="C3913" i="1"/>
  <c r="C3914" i="1"/>
  <c r="C3915" i="1"/>
  <c r="C3916" i="1"/>
  <c r="C3917" i="1"/>
  <c r="C3918" i="1"/>
  <c r="C3919" i="1"/>
  <c r="C3920" i="1"/>
  <c r="C3921" i="1"/>
  <c r="C3922" i="1"/>
  <c r="C3923" i="1"/>
  <c r="C3924" i="1"/>
  <c r="C3925" i="1"/>
  <c r="C3926" i="1"/>
  <c r="C3927" i="1"/>
  <c r="C3928" i="1"/>
  <c r="C3929" i="1"/>
  <c r="C3930" i="1"/>
  <c r="C3931" i="1"/>
  <c r="C3932" i="1"/>
  <c r="C3933" i="1"/>
  <c r="C3934" i="1"/>
  <c r="C3935" i="1"/>
  <c r="C3936" i="1"/>
  <c r="C3937" i="1"/>
  <c r="C3938" i="1"/>
  <c r="C3939" i="1"/>
  <c r="C3940" i="1"/>
  <c r="C3941" i="1"/>
  <c r="C3942" i="1"/>
  <c r="C3943" i="1"/>
  <c r="C3944" i="1"/>
  <c r="C3945" i="1"/>
  <c r="C3946" i="1"/>
  <c r="C3947" i="1"/>
  <c r="C3948" i="1"/>
  <c r="C3949" i="1"/>
  <c r="C3950" i="1"/>
  <c r="C3951" i="1"/>
  <c r="C3952" i="1"/>
  <c r="C3953" i="1"/>
  <c r="C3954" i="1"/>
  <c r="C3955" i="1"/>
  <c r="C3956" i="1"/>
  <c r="C3957" i="1"/>
  <c r="C3958" i="1"/>
  <c r="C3959" i="1"/>
  <c r="C3960" i="1"/>
  <c r="C3961" i="1"/>
  <c r="C3962" i="1"/>
  <c r="C3963" i="1"/>
  <c r="C3964" i="1"/>
  <c r="C3965" i="1"/>
  <c r="C3966" i="1"/>
  <c r="C3967" i="1"/>
  <c r="C3968" i="1"/>
  <c r="C3969" i="1"/>
  <c r="C3970" i="1"/>
  <c r="C3971" i="1"/>
  <c r="C3972" i="1"/>
  <c r="C3973" i="1"/>
  <c r="C3974" i="1"/>
  <c r="C3975" i="1"/>
  <c r="C3976" i="1"/>
  <c r="C3977" i="1"/>
  <c r="C3978" i="1"/>
  <c r="C3979" i="1"/>
  <c r="C3980" i="1"/>
  <c r="C3981" i="1"/>
  <c r="C3982" i="1"/>
  <c r="C3983" i="1"/>
  <c r="C3984" i="1"/>
  <c r="C3985" i="1"/>
  <c r="C3986" i="1"/>
  <c r="C3987" i="1"/>
  <c r="C3988" i="1"/>
  <c r="C3989" i="1"/>
  <c r="C3990" i="1"/>
  <c r="C3991" i="1"/>
  <c r="C3992" i="1"/>
  <c r="C3993" i="1"/>
  <c r="C3994" i="1"/>
  <c r="C3995" i="1"/>
  <c r="C3996" i="1"/>
  <c r="C3997" i="1"/>
  <c r="C3998" i="1"/>
  <c r="C3999" i="1"/>
  <c r="C4000" i="1"/>
  <c r="C4001" i="1"/>
  <c r="C4002" i="1"/>
  <c r="C4003" i="1"/>
  <c r="C4004" i="1"/>
  <c r="C4005" i="1"/>
  <c r="C4006" i="1"/>
  <c r="C4007" i="1"/>
  <c r="C4008" i="1"/>
  <c r="C4009" i="1"/>
  <c r="C4010" i="1"/>
  <c r="C4011" i="1"/>
  <c r="C4012" i="1"/>
  <c r="C4013" i="1"/>
  <c r="C4014" i="1"/>
  <c r="C4015" i="1"/>
  <c r="C4016" i="1"/>
  <c r="C4017" i="1"/>
  <c r="C4018" i="1"/>
  <c r="C4019" i="1"/>
  <c r="C4020" i="1"/>
  <c r="C4021" i="1"/>
  <c r="C4022" i="1"/>
  <c r="C4023" i="1"/>
  <c r="C4024" i="1"/>
  <c r="C4025" i="1"/>
  <c r="C4026" i="1"/>
  <c r="C4027" i="1"/>
  <c r="C4028" i="1"/>
  <c r="C4029" i="1"/>
  <c r="C4030" i="1"/>
  <c r="C4031" i="1"/>
  <c r="C4032" i="1"/>
  <c r="C4033" i="1"/>
  <c r="C4034" i="1"/>
  <c r="C4035" i="1"/>
  <c r="C4036" i="1"/>
  <c r="C4037" i="1"/>
  <c r="C4038" i="1"/>
  <c r="C4039" i="1"/>
  <c r="C4040" i="1"/>
  <c r="C4041" i="1"/>
  <c r="C4042" i="1"/>
  <c r="C4043" i="1"/>
  <c r="C4044" i="1"/>
  <c r="C4045" i="1"/>
  <c r="C4046" i="1"/>
  <c r="C4047" i="1"/>
  <c r="C4048" i="1"/>
  <c r="C4049" i="1"/>
  <c r="C4050" i="1"/>
  <c r="C4051" i="1"/>
  <c r="C4052" i="1"/>
  <c r="C4053" i="1"/>
  <c r="C4054" i="1"/>
  <c r="C4055" i="1"/>
  <c r="C4056" i="1"/>
  <c r="C4057" i="1"/>
  <c r="C4058" i="1"/>
  <c r="C4059" i="1"/>
  <c r="C4060" i="1"/>
  <c r="C4061" i="1"/>
  <c r="C4062" i="1"/>
  <c r="C4063" i="1"/>
  <c r="C4064" i="1"/>
  <c r="C4065" i="1"/>
  <c r="C4066" i="1"/>
  <c r="C4067" i="1"/>
  <c r="C4068" i="1"/>
  <c r="C4069" i="1"/>
  <c r="C4070" i="1"/>
  <c r="C4071" i="1"/>
  <c r="C4072" i="1"/>
  <c r="C4073" i="1"/>
  <c r="C4074" i="1"/>
  <c r="C4075" i="1"/>
  <c r="C4076" i="1"/>
  <c r="C4077" i="1"/>
  <c r="C4078" i="1"/>
  <c r="C4079" i="1"/>
  <c r="C4080" i="1"/>
  <c r="C4081" i="1"/>
  <c r="C4082" i="1"/>
  <c r="C4083" i="1"/>
  <c r="C4084" i="1"/>
  <c r="C4085" i="1"/>
  <c r="C4086" i="1"/>
  <c r="C4087" i="1"/>
  <c r="C4088" i="1"/>
  <c r="C4089" i="1"/>
  <c r="C4090" i="1"/>
  <c r="C4091" i="1"/>
  <c r="C4092" i="1"/>
  <c r="C4093" i="1"/>
  <c r="C4094" i="1"/>
  <c r="C4095" i="1"/>
  <c r="C4096" i="1"/>
  <c r="C4097" i="1"/>
  <c r="C4098" i="1"/>
  <c r="C4099" i="1"/>
  <c r="C4100" i="1"/>
  <c r="C4101" i="1"/>
  <c r="C4102" i="1"/>
  <c r="C4103" i="1"/>
  <c r="C4104" i="1"/>
  <c r="C4105" i="1"/>
  <c r="C4106" i="1"/>
  <c r="C4107" i="1"/>
  <c r="C4108" i="1"/>
  <c r="C4109" i="1"/>
  <c r="C4110" i="1"/>
  <c r="C4111" i="1"/>
  <c r="C4112" i="1"/>
  <c r="C4113" i="1"/>
  <c r="C4114" i="1"/>
  <c r="C4115" i="1"/>
  <c r="C4116" i="1"/>
  <c r="C4117" i="1"/>
  <c r="C4118" i="1"/>
  <c r="C4119" i="1"/>
  <c r="C4120" i="1"/>
  <c r="C4121" i="1"/>
  <c r="C4122" i="1"/>
  <c r="C4123" i="1"/>
  <c r="C4124" i="1"/>
  <c r="C4125" i="1"/>
  <c r="C4126" i="1"/>
  <c r="C4127" i="1"/>
  <c r="C4128" i="1"/>
  <c r="C4129" i="1"/>
  <c r="C4130" i="1"/>
  <c r="C4131" i="1"/>
  <c r="C4132" i="1"/>
  <c r="C4133" i="1"/>
  <c r="C4134" i="1"/>
  <c r="C4135" i="1"/>
  <c r="C4136" i="1"/>
  <c r="C4137" i="1"/>
  <c r="C4138" i="1"/>
  <c r="C4139" i="1"/>
  <c r="C4140" i="1"/>
  <c r="C4141" i="1"/>
  <c r="C4142" i="1"/>
  <c r="C4143" i="1"/>
  <c r="C4144" i="1"/>
  <c r="C4145" i="1"/>
  <c r="C4146" i="1"/>
  <c r="C4147" i="1"/>
  <c r="C4148" i="1"/>
  <c r="C4149" i="1"/>
  <c r="C4150" i="1"/>
  <c r="C4151" i="1"/>
  <c r="C4152" i="1"/>
  <c r="C4153" i="1"/>
  <c r="C4154" i="1"/>
  <c r="C4155" i="1"/>
  <c r="C4156" i="1"/>
  <c r="C4157" i="1"/>
  <c r="C4158" i="1"/>
  <c r="C4159" i="1"/>
  <c r="C4160" i="1"/>
  <c r="C4161" i="1"/>
  <c r="C4162" i="1"/>
  <c r="C4163" i="1"/>
  <c r="C4164" i="1"/>
  <c r="C4165" i="1"/>
  <c r="C4166" i="1"/>
  <c r="C4167" i="1"/>
  <c r="C4168" i="1"/>
  <c r="C4169" i="1"/>
  <c r="C4170" i="1"/>
  <c r="C4171" i="1"/>
  <c r="C4172" i="1"/>
  <c r="C4173" i="1"/>
  <c r="C4174" i="1"/>
  <c r="C4175" i="1"/>
  <c r="C4176" i="1"/>
  <c r="C4177" i="1"/>
  <c r="C4178" i="1"/>
  <c r="C4179" i="1"/>
  <c r="C4180" i="1"/>
  <c r="C4181" i="1"/>
  <c r="C4182" i="1"/>
  <c r="C4183" i="1"/>
  <c r="C4184" i="1"/>
  <c r="C4185" i="1"/>
  <c r="C4186" i="1"/>
  <c r="C4187" i="1"/>
  <c r="C4188" i="1"/>
  <c r="C4189" i="1"/>
  <c r="C4190" i="1"/>
  <c r="C4191" i="1"/>
  <c r="C4192" i="1"/>
  <c r="C4193" i="1"/>
  <c r="C4194" i="1"/>
  <c r="C4195" i="1"/>
  <c r="C4196" i="1"/>
  <c r="C4197" i="1"/>
  <c r="C4198" i="1"/>
  <c r="C4199" i="1"/>
  <c r="C4200" i="1"/>
  <c r="C4201" i="1"/>
  <c r="C4202" i="1"/>
  <c r="C4203" i="1"/>
  <c r="C4204" i="1"/>
  <c r="C4205" i="1"/>
  <c r="C4206" i="1"/>
  <c r="C4207" i="1"/>
  <c r="C4208" i="1"/>
  <c r="C4209" i="1"/>
  <c r="C4210" i="1"/>
  <c r="C4211" i="1"/>
  <c r="C4212" i="1"/>
  <c r="C4213" i="1"/>
  <c r="C4214" i="1"/>
  <c r="C4215" i="1"/>
  <c r="C4216" i="1"/>
  <c r="C4217" i="1"/>
  <c r="C4218" i="1"/>
  <c r="C4219" i="1"/>
  <c r="C4220" i="1"/>
  <c r="C4221" i="1"/>
  <c r="C4222" i="1"/>
  <c r="C4223" i="1"/>
  <c r="C4224" i="1"/>
  <c r="C4225" i="1"/>
  <c r="C4226" i="1"/>
  <c r="C4227" i="1"/>
  <c r="C4228" i="1"/>
  <c r="C4229" i="1"/>
  <c r="C4230" i="1"/>
  <c r="C4231" i="1"/>
  <c r="C4232" i="1"/>
  <c r="C4233" i="1"/>
  <c r="C4234" i="1"/>
  <c r="C4235" i="1"/>
  <c r="C4236" i="1"/>
  <c r="C4237" i="1"/>
  <c r="C4238" i="1"/>
  <c r="C4239" i="1"/>
  <c r="C4240" i="1"/>
  <c r="C4241" i="1"/>
  <c r="C4242" i="1"/>
  <c r="C4243" i="1"/>
  <c r="C4244" i="1"/>
  <c r="C4245" i="1"/>
  <c r="C4246" i="1"/>
  <c r="C4247" i="1"/>
  <c r="C4248" i="1"/>
  <c r="C4249" i="1"/>
  <c r="C4250" i="1"/>
  <c r="C4251" i="1"/>
  <c r="C4252" i="1"/>
  <c r="C4253" i="1"/>
  <c r="C4254" i="1"/>
  <c r="C4255" i="1"/>
  <c r="C4256" i="1"/>
  <c r="C4257" i="1"/>
  <c r="C4258" i="1"/>
  <c r="C4259" i="1"/>
  <c r="C4260" i="1"/>
  <c r="C4261" i="1"/>
  <c r="C4262" i="1"/>
  <c r="C4263" i="1"/>
  <c r="C4264" i="1"/>
  <c r="C4265" i="1"/>
  <c r="C4266" i="1"/>
  <c r="C4267" i="1"/>
  <c r="C4268" i="1"/>
  <c r="C4269" i="1"/>
  <c r="C4270" i="1"/>
  <c r="C4271" i="1"/>
  <c r="C4272" i="1"/>
  <c r="C4273" i="1"/>
  <c r="C4274" i="1"/>
  <c r="C4275" i="1"/>
  <c r="C4276" i="1"/>
  <c r="C4277" i="1"/>
  <c r="C4278" i="1"/>
  <c r="C4279" i="1"/>
  <c r="C4280" i="1"/>
  <c r="C4281" i="1"/>
  <c r="C4282" i="1"/>
  <c r="C4283" i="1"/>
  <c r="C4284" i="1"/>
  <c r="C4285" i="1"/>
  <c r="C4286" i="1"/>
  <c r="C4287" i="1"/>
  <c r="C4288" i="1"/>
  <c r="C4289" i="1"/>
  <c r="C4290" i="1"/>
  <c r="C4291" i="1"/>
  <c r="C4292" i="1"/>
  <c r="C4293" i="1"/>
  <c r="C4294" i="1"/>
  <c r="C4295" i="1"/>
  <c r="C4296" i="1"/>
  <c r="C4297" i="1"/>
  <c r="C4298" i="1"/>
  <c r="C4299" i="1"/>
  <c r="C4300" i="1"/>
  <c r="C4301" i="1"/>
  <c r="C4302" i="1"/>
  <c r="C4303" i="1"/>
  <c r="C4304" i="1"/>
  <c r="C4305" i="1"/>
  <c r="C4306" i="1"/>
  <c r="C4307" i="1"/>
  <c r="C4308" i="1"/>
  <c r="C4309" i="1"/>
  <c r="C4310" i="1"/>
  <c r="C4311" i="1"/>
  <c r="C4312" i="1"/>
  <c r="C4313" i="1"/>
  <c r="C4314" i="1"/>
  <c r="C4315" i="1"/>
  <c r="C4316" i="1"/>
  <c r="C4317" i="1"/>
  <c r="C4318" i="1"/>
  <c r="C4319" i="1"/>
  <c r="C4320" i="1"/>
  <c r="C4321" i="1"/>
  <c r="C4322" i="1"/>
  <c r="C4323" i="1"/>
  <c r="C4324" i="1"/>
  <c r="C4325" i="1"/>
  <c r="C4326" i="1"/>
  <c r="C4327" i="1"/>
  <c r="C4328" i="1"/>
  <c r="C4329" i="1"/>
  <c r="C4330" i="1"/>
  <c r="C4331" i="1"/>
  <c r="C4332" i="1"/>
  <c r="C4333" i="1"/>
  <c r="C4334" i="1"/>
  <c r="C4335" i="1"/>
  <c r="C4336" i="1"/>
  <c r="C4337" i="1"/>
  <c r="C4338" i="1"/>
  <c r="C4339" i="1"/>
  <c r="C4340" i="1"/>
  <c r="C4341" i="1"/>
  <c r="C4342" i="1"/>
  <c r="C4343" i="1"/>
  <c r="C4344" i="1"/>
  <c r="C4345" i="1"/>
  <c r="C4346" i="1"/>
  <c r="C4347" i="1"/>
  <c r="C4348" i="1"/>
  <c r="C4349" i="1"/>
  <c r="C4350" i="1"/>
  <c r="C4351" i="1"/>
  <c r="C4352" i="1"/>
  <c r="C4353" i="1"/>
  <c r="C4354" i="1"/>
  <c r="C4355" i="1"/>
  <c r="C4356" i="1"/>
  <c r="C4357" i="1"/>
  <c r="C4358" i="1"/>
  <c r="C4359" i="1"/>
  <c r="C4360" i="1"/>
  <c r="C4361" i="1"/>
  <c r="C4362" i="1"/>
  <c r="C4363" i="1"/>
  <c r="C4364" i="1"/>
  <c r="C4365" i="1"/>
  <c r="C4366" i="1"/>
  <c r="C4367" i="1"/>
  <c r="C4368" i="1"/>
  <c r="C4369" i="1"/>
  <c r="C4370" i="1"/>
  <c r="C4371" i="1"/>
  <c r="C4372" i="1"/>
  <c r="C4373" i="1"/>
  <c r="C4374" i="1"/>
  <c r="C4375" i="1"/>
  <c r="C4376" i="1"/>
  <c r="C4377" i="1"/>
  <c r="C4378" i="1"/>
  <c r="C4379" i="1"/>
  <c r="C4380" i="1"/>
  <c r="C4381" i="1"/>
  <c r="C4382" i="1"/>
  <c r="C4383" i="1"/>
  <c r="C4384" i="1"/>
  <c r="C4385" i="1"/>
  <c r="C4386" i="1"/>
  <c r="C4387" i="1"/>
  <c r="C4388" i="1"/>
  <c r="C4389" i="1"/>
  <c r="C4390" i="1"/>
  <c r="C4391" i="1"/>
  <c r="C4392" i="1"/>
  <c r="C4393" i="1"/>
  <c r="C4394" i="1"/>
  <c r="C4395" i="1"/>
  <c r="C4396" i="1"/>
  <c r="C4397" i="1"/>
  <c r="C4398" i="1"/>
  <c r="C4399" i="1"/>
  <c r="C4400" i="1"/>
  <c r="C4401" i="1"/>
  <c r="C4402" i="1"/>
  <c r="C4403" i="1"/>
  <c r="C4404" i="1"/>
  <c r="C4405" i="1"/>
  <c r="C4406" i="1"/>
  <c r="C4407" i="1"/>
  <c r="C4408" i="1"/>
  <c r="C4409" i="1"/>
  <c r="C4410" i="1"/>
  <c r="C4411" i="1"/>
  <c r="C4412" i="1"/>
  <c r="C4413" i="1"/>
  <c r="C4414" i="1"/>
  <c r="C4415" i="1"/>
  <c r="C4416" i="1"/>
  <c r="C4417" i="1"/>
  <c r="C4418" i="1"/>
  <c r="C4419" i="1"/>
  <c r="C4420" i="1"/>
  <c r="C4421" i="1"/>
  <c r="C4422" i="1"/>
  <c r="C4423" i="1"/>
  <c r="C4424" i="1"/>
  <c r="C4425" i="1"/>
  <c r="C4426" i="1"/>
  <c r="C4427" i="1"/>
  <c r="C4428" i="1"/>
  <c r="C4429" i="1"/>
  <c r="C4430" i="1"/>
  <c r="C4431" i="1"/>
  <c r="C4432" i="1"/>
  <c r="C4433" i="1"/>
  <c r="C4434" i="1"/>
  <c r="C4435" i="1"/>
  <c r="C4436" i="1"/>
  <c r="C4437" i="1"/>
  <c r="C4438" i="1"/>
  <c r="C4439" i="1"/>
  <c r="C4440" i="1"/>
  <c r="C4441" i="1"/>
  <c r="C4442" i="1"/>
  <c r="C4443" i="1"/>
  <c r="C4444" i="1"/>
  <c r="C4445" i="1"/>
  <c r="C4446" i="1"/>
  <c r="C4447" i="1"/>
  <c r="C4448" i="1"/>
  <c r="C4449" i="1"/>
  <c r="C4450" i="1"/>
  <c r="C4451" i="1"/>
  <c r="C4452" i="1"/>
  <c r="C4453" i="1"/>
  <c r="C4454" i="1"/>
  <c r="C4455" i="1"/>
  <c r="C4456" i="1"/>
  <c r="C4457" i="1"/>
  <c r="C4458" i="1"/>
  <c r="C4459" i="1"/>
  <c r="C4460" i="1"/>
  <c r="C4461" i="1"/>
  <c r="C4462" i="1"/>
  <c r="C4463" i="1"/>
  <c r="C4464" i="1"/>
  <c r="C4465" i="1"/>
  <c r="C4466" i="1"/>
  <c r="C4467" i="1"/>
  <c r="C4468" i="1"/>
  <c r="C4469" i="1"/>
  <c r="C4470" i="1"/>
  <c r="C4471" i="1"/>
  <c r="C4472" i="1"/>
  <c r="C4473" i="1"/>
  <c r="C4474" i="1"/>
  <c r="C4475" i="1"/>
  <c r="C4476" i="1"/>
  <c r="C4477" i="1"/>
  <c r="C4478" i="1"/>
  <c r="C4479" i="1"/>
  <c r="C4480" i="1"/>
  <c r="C4481" i="1"/>
  <c r="C4482" i="1"/>
  <c r="C4483" i="1"/>
  <c r="C4484" i="1"/>
  <c r="C4485" i="1"/>
  <c r="C4486" i="1"/>
  <c r="C4487" i="1"/>
  <c r="C4488" i="1"/>
  <c r="C4489" i="1"/>
  <c r="C4490" i="1"/>
  <c r="C4491" i="1"/>
  <c r="C4492" i="1"/>
  <c r="C4493" i="1"/>
  <c r="C4494" i="1"/>
  <c r="C4495" i="1"/>
  <c r="C4496" i="1"/>
  <c r="C4497" i="1"/>
  <c r="C4498" i="1"/>
  <c r="C4499" i="1"/>
  <c r="C4500" i="1"/>
  <c r="C4501" i="1"/>
  <c r="C4502" i="1"/>
  <c r="C4503" i="1"/>
  <c r="C4504" i="1"/>
  <c r="C4505" i="1"/>
  <c r="C4506" i="1"/>
  <c r="C4507" i="1"/>
  <c r="C4508" i="1"/>
  <c r="C4509" i="1"/>
  <c r="C4510" i="1"/>
  <c r="C4511" i="1"/>
  <c r="C4512" i="1"/>
  <c r="C4513" i="1"/>
  <c r="C4514" i="1"/>
  <c r="C4515" i="1"/>
  <c r="C4516" i="1"/>
  <c r="C4517" i="1"/>
  <c r="C4518" i="1"/>
  <c r="C4519" i="1"/>
  <c r="C4520" i="1"/>
  <c r="C4521" i="1"/>
  <c r="C4522" i="1"/>
  <c r="C4523" i="1"/>
  <c r="C4524" i="1"/>
  <c r="C4525" i="1"/>
  <c r="C4526" i="1"/>
  <c r="C4527" i="1"/>
  <c r="C4528" i="1"/>
  <c r="C4529" i="1"/>
  <c r="C4530" i="1"/>
  <c r="C4531" i="1"/>
  <c r="C4532" i="1"/>
  <c r="C4533" i="1"/>
  <c r="C4534" i="1"/>
  <c r="C4535" i="1"/>
  <c r="C4536" i="1"/>
  <c r="C4537" i="1"/>
  <c r="C4538" i="1"/>
  <c r="C4539" i="1"/>
  <c r="C4540" i="1"/>
  <c r="C4541" i="1"/>
  <c r="C4542" i="1"/>
  <c r="C4543" i="1"/>
  <c r="C4544" i="1"/>
  <c r="C4545" i="1"/>
  <c r="C4546" i="1"/>
  <c r="C4547" i="1"/>
  <c r="C4548" i="1"/>
  <c r="C4549" i="1"/>
  <c r="C4550" i="1"/>
  <c r="C4551" i="1"/>
  <c r="C4552" i="1"/>
  <c r="C4553" i="1"/>
  <c r="C4554" i="1"/>
  <c r="C4555" i="1"/>
  <c r="C4556" i="1"/>
  <c r="C4557" i="1"/>
  <c r="C4558" i="1"/>
  <c r="C4559" i="1"/>
  <c r="C4560" i="1"/>
  <c r="C4561" i="1"/>
  <c r="C4562" i="1"/>
  <c r="C4563" i="1"/>
  <c r="C4564" i="1"/>
  <c r="C4565" i="1"/>
  <c r="C4566" i="1"/>
  <c r="C4567" i="1"/>
  <c r="C4568" i="1"/>
  <c r="C4569" i="1"/>
  <c r="C4570" i="1"/>
  <c r="C4571" i="1"/>
  <c r="C4572" i="1"/>
  <c r="C4573" i="1"/>
  <c r="C4574" i="1"/>
  <c r="C4575" i="1"/>
  <c r="C4576" i="1"/>
  <c r="C4577" i="1"/>
  <c r="C4578" i="1"/>
  <c r="C4579" i="1"/>
  <c r="C4580" i="1"/>
  <c r="C4581" i="1"/>
  <c r="C4582" i="1"/>
  <c r="C4583" i="1"/>
  <c r="C4584" i="1"/>
  <c r="C4585" i="1"/>
  <c r="C4586" i="1"/>
  <c r="C4587" i="1"/>
  <c r="C4588" i="1"/>
  <c r="C4589" i="1"/>
  <c r="C4590" i="1"/>
  <c r="C4591" i="1"/>
  <c r="C4592" i="1"/>
  <c r="C4593" i="1"/>
  <c r="C4594" i="1"/>
  <c r="C4595" i="1"/>
  <c r="C4596" i="1"/>
  <c r="C4597" i="1"/>
  <c r="C4598" i="1"/>
  <c r="C4599" i="1"/>
  <c r="C4600" i="1"/>
  <c r="C4601" i="1"/>
  <c r="C4602" i="1"/>
  <c r="C4603" i="1"/>
  <c r="C4604" i="1"/>
  <c r="C4605" i="1"/>
  <c r="C4606" i="1"/>
  <c r="C4607" i="1"/>
  <c r="C4608" i="1"/>
  <c r="C4609" i="1"/>
  <c r="C4610" i="1"/>
  <c r="C4611" i="1"/>
  <c r="C4612" i="1"/>
  <c r="C4613" i="1"/>
  <c r="C4614" i="1"/>
  <c r="C4615" i="1"/>
  <c r="C4616" i="1"/>
  <c r="C4617" i="1"/>
  <c r="C4618" i="1"/>
  <c r="C4619" i="1"/>
  <c r="C4620" i="1"/>
  <c r="C4621" i="1"/>
  <c r="C4622" i="1"/>
  <c r="C4623" i="1"/>
  <c r="C4624" i="1"/>
  <c r="C4625" i="1"/>
  <c r="C4626" i="1"/>
  <c r="C4627" i="1"/>
  <c r="C4628" i="1"/>
  <c r="C4629" i="1"/>
  <c r="C4630" i="1"/>
  <c r="C4631" i="1"/>
  <c r="C4632" i="1"/>
  <c r="C4633" i="1"/>
  <c r="C4634" i="1"/>
  <c r="C4635" i="1"/>
  <c r="C4636" i="1"/>
  <c r="C4637" i="1"/>
  <c r="C4638" i="1"/>
  <c r="C4639" i="1"/>
  <c r="C4640" i="1"/>
  <c r="C4641" i="1"/>
  <c r="C4642" i="1"/>
  <c r="C4643" i="1"/>
  <c r="C4644" i="1"/>
  <c r="C4645" i="1"/>
  <c r="C4646" i="1"/>
  <c r="C4647" i="1"/>
  <c r="C4648" i="1"/>
  <c r="C4649" i="1"/>
  <c r="C4650" i="1"/>
  <c r="C4651" i="1"/>
  <c r="C4652" i="1"/>
  <c r="C4653" i="1"/>
  <c r="C4654" i="1"/>
  <c r="C4655" i="1"/>
  <c r="C4656" i="1"/>
  <c r="C4657" i="1"/>
  <c r="C4658" i="1"/>
  <c r="C4659" i="1"/>
  <c r="C4660" i="1"/>
  <c r="C4661" i="1"/>
  <c r="C4662" i="1"/>
  <c r="C4663" i="1"/>
  <c r="C4664" i="1"/>
  <c r="C4665" i="1"/>
  <c r="C4666" i="1"/>
  <c r="C4667" i="1"/>
  <c r="C4668" i="1"/>
  <c r="C4669" i="1"/>
  <c r="C4670" i="1"/>
  <c r="C4671" i="1"/>
  <c r="C4672" i="1"/>
  <c r="C4673" i="1"/>
  <c r="C4674" i="1"/>
  <c r="C4675" i="1"/>
  <c r="C4676" i="1"/>
  <c r="C4677" i="1"/>
  <c r="C4678" i="1"/>
  <c r="C4679" i="1"/>
  <c r="C4680" i="1"/>
  <c r="C4681" i="1"/>
  <c r="C4682" i="1"/>
  <c r="C4683" i="1"/>
  <c r="C4684" i="1"/>
  <c r="C4685" i="1"/>
  <c r="C4686" i="1"/>
  <c r="C4687" i="1"/>
  <c r="C4688" i="1"/>
  <c r="C4689" i="1"/>
  <c r="C4690" i="1"/>
  <c r="C4691" i="1"/>
  <c r="C4692" i="1"/>
  <c r="C4693" i="1"/>
  <c r="C4694" i="1"/>
  <c r="C4695" i="1"/>
  <c r="C4696" i="1"/>
  <c r="C4697" i="1"/>
  <c r="C4698" i="1"/>
  <c r="C4699" i="1"/>
  <c r="C4700" i="1"/>
  <c r="C4701" i="1"/>
  <c r="C4702" i="1"/>
  <c r="C4703" i="1"/>
  <c r="C4704" i="1"/>
  <c r="C4705" i="1"/>
  <c r="C4706" i="1"/>
  <c r="C4707" i="1"/>
  <c r="C4708" i="1"/>
  <c r="C4709" i="1"/>
  <c r="C4710" i="1"/>
  <c r="C4711" i="1"/>
  <c r="C4712" i="1"/>
  <c r="C4713" i="1"/>
  <c r="C4714" i="1"/>
  <c r="C4715" i="1"/>
  <c r="C4716" i="1"/>
  <c r="C4717" i="1"/>
  <c r="C4718" i="1"/>
  <c r="C4719" i="1"/>
  <c r="C4720" i="1"/>
  <c r="C4721" i="1"/>
  <c r="C4722" i="1"/>
  <c r="C4723" i="1"/>
  <c r="C4724" i="1"/>
  <c r="C4725" i="1"/>
  <c r="C4726" i="1"/>
  <c r="C4727" i="1"/>
  <c r="C4728" i="1"/>
  <c r="C4729" i="1"/>
  <c r="C4730" i="1"/>
  <c r="C4731" i="1"/>
  <c r="C4732" i="1"/>
  <c r="C4733" i="1"/>
  <c r="C4734" i="1"/>
  <c r="C4735" i="1"/>
  <c r="C4736" i="1"/>
  <c r="C4737" i="1"/>
  <c r="C4738" i="1"/>
  <c r="C4739" i="1"/>
  <c r="C4740" i="1"/>
  <c r="C4741" i="1"/>
  <c r="C4742" i="1"/>
  <c r="C4743" i="1"/>
  <c r="C4744" i="1"/>
  <c r="C4745" i="1"/>
  <c r="C4746" i="1"/>
  <c r="C4747" i="1"/>
  <c r="C4748" i="1"/>
  <c r="C4749" i="1"/>
  <c r="C4750" i="1"/>
  <c r="C4751" i="1"/>
  <c r="C4752" i="1"/>
  <c r="C4753" i="1"/>
  <c r="C4754" i="1"/>
  <c r="C4755" i="1"/>
  <c r="C4756" i="1"/>
  <c r="C4757" i="1"/>
  <c r="C4758" i="1"/>
  <c r="C4759" i="1"/>
  <c r="C4760" i="1"/>
  <c r="C4761" i="1"/>
  <c r="C4762" i="1"/>
  <c r="C4763" i="1"/>
  <c r="C4764" i="1"/>
  <c r="C4765" i="1"/>
  <c r="C4766" i="1"/>
  <c r="C4767" i="1"/>
  <c r="C4768" i="1"/>
  <c r="C4769" i="1"/>
  <c r="C4770" i="1"/>
  <c r="C4771" i="1"/>
  <c r="C4772" i="1"/>
  <c r="C4773" i="1"/>
  <c r="C4774" i="1"/>
  <c r="C4775" i="1"/>
  <c r="C4776" i="1"/>
  <c r="C4777" i="1"/>
  <c r="C4778" i="1"/>
  <c r="C4779" i="1"/>
  <c r="C4780" i="1"/>
  <c r="C4781" i="1"/>
  <c r="C4782" i="1"/>
  <c r="C4783" i="1"/>
  <c r="C4784" i="1"/>
  <c r="C4785" i="1"/>
  <c r="C4786" i="1"/>
  <c r="C4787" i="1"/>
  <c r="C4788" i="1"/>
  <c r="C4789" i="1"/>
  <c r="C4790" i="1"/>
  <c r="C4791" i="1"/>
  <c r="C4792" i="1"/>
  <c r="C4793" i="1"/>
  <c r="C4794" i="1"/>
  <c r="C4795" i="1"/>
  <c r="C4796" i="1"/>
  <c r="C4797" i="1"/>
  <c r="C4798" i="1"/>
  <c r="C4799" i="1"/>
  <c r="C4800" i="1"/>
  <c r="C4801" i="1"/>
  <c r="C4802" i="1"/>
  <c r="C4803" i="1"/>
  <c r="C4804" i="1"/>
  <c r="C4805" i="1"/>
  <c r="C4806" i="1"/>
  <c r="C4807" i="1"/>
  <c r="C4808" i="1"/>
  <c r="C4809" i="1"/>
  <c r="C4810" i="1"/>
  <c r="C4811" i="1"/>
  <c r="C4812" i="1"/>
  <c r="C4813" i="1"/>
  <c r="C4814" i="1"/>
  <c r="C4815" i="1"/>
  <c r="C4816" i="1"/>
  <c r="C4817" i="1"/>
  <c r="C4818" i="1"/>
  <c r="C4819" i="1"/>
  <c r="C4820" i="1"/>
  <c r="C4821" i="1"/>
  <c r="C4822" i="1"/>
  <c r="C4823" i="1"/>
  <c r="C4824" i="1"/>
  <c r="C4825" i="1"/>
  <c r="C4826" i="1"/>
  <c r="C4827" i="1"/>
  <c r="C4828" i="1"/>
  <c r="C4829" i="1"/>
  <c r="C4830" i="1"/>
  <c r="C4831" i="1"/>
  <c r="C4832" i="1"/>
  <c r="C4833" i="1"/>
  <c r="C4834" i="1"/>
  <c r="C4835" i="1"/>
  <c r="C4836" i="1"/>
  <c r="C4837" i="1"/>
  <c r="C4838" i="1"/>
  <c r="C4839" i="1"/>
  <c r="C4840" i="1"/>
  <c r="C4841" i="1"/>
  <c r="C4842" i="1"/>
  <c r="C4843" i="1"/>
  <c r="C4844" i="1"/>
  <c r="C4845" i="1"/>
  <c r="C4846" i="1"/>
  <c r="C4847" i="1"/>
  <c r="C4848" i="1"/>
  <c r="C4849" i="1"/>
  <c r="C4850" i="1"/>
  <c r="C4851" i="1"/>
  <c r="C4852" i="1"/>
  <c r="C4853" i="1"/>
  <c r="C4854" i="1"/>
  <c r="C4855" i="1"/>
  <c r="C4856" i="1"/>
  <c r="C4857" i="1"/>
  <c r="C4858" i="1"/>
  <c r="C4859" i="1"/>
  <c r="C4860" i="1"/>
  <c r="C4861" i="1"/>
  <c r="C4862" i="1"/>
  <c r="C4863" i="1"/>
  <c r="C4864" i="1"/>
  <c r="C4865" i="1"/>
  <c r="C4866" i="1"/>
  <c r="C4867" i="1"/>
  <c r="C4868" i="1"/>
  <c r="C4869" i="1"/>
  <c r="C4870" i="1"/>
  <c r="C4871" i="1"/>
  <c r="C4872" i="1"/>
  <c r="C4873" i="1"/>
  <c r="C4874" i="1"/>
  <c r="C4875" i="1"/>
  <c r="C4876" i="1"/>
  <c r="C4877" i="1"/>
  <c r="C4878" i="1"/>
  <c r="C4879" i="1"/>
  <c r="C4880" i="1"/>
  <c r="C4881" i="1"/>
  <c r="C4882" i="1"/>
  <c r="C4883" i="1"/>
  <c r="C4884" i="1"/>
  <c r="C4885" i="1"/>
  <c r="C4886" i="1"/>
  <c r="C4887" i="1"/>
  <c r="C4888" i="1"/>
  <c r="C4889" i="1"/>
  <c r="C4890" i="1"/>
  <c r="C4891" i="1"/>
  <c r="C4892" i="1"/>
  <c r="C4893" i="1"/>
  <c r="C4894" i="1"/>
  <c r="C4895" i="1"/>
  <c r="C4896" i="1"/>
  <c r="C4897" i="1"/>
  <c r="C4898" i="1"/>
  <c r="C4899" i="1"/>
  <c r="C4900" i="1"/>
  <c r="C4901" i="1"/>
  <c r="C4902" i="1"/>
  <c r="C4903" i="1"/>
  <c r="C4904" i="1"/>
  <c r="C4905" i="1"/>
  <c r="C4906" i="1"/>
  <c r="C4907" i="1"/>
  <c r="C4908" i="1"/>
  <c r="C4909" i="1"/>
  <c r="C4910" i="1"/>
  <c r="C4911" i="1"/>
  <c r="C4912" i="1"/>
  <c r="C4913" i="1"/>
  <c r="C4914" i="1"/>
  <c r="C4915" i="1"/>
  <c r="C4916" i="1"/>
  <c r="C4917" i="1"/>
  <c r="C4918" i="1"/>
  <c r="C4919" i="1"/>
  <c r="C4920" i="1"/>
  <c r="C4921" i="1"/>
  <c r="C4922" i="1"/>
  <c r="C4923" i="1"/>
  <c r="C4924" i="1"/>
  <c r="C4925" i="1"/>
  <c r="C4926" i="1"/>
  <c r="C4927" i="1"/>
  <c r="C4928" i="1"/>
  <c r="C4929" i="1"/>
  <c r="C4930" i="1"/>
  <c r="C4931" i="1"/>
  <c r="C4932" i="1"/>
  <c r="C4933" i="1"/>
  <c r="C4934" i="1"/>
  <c r="C4935" i="1"/>
  <c r="C4936" i="1"/>
  <c r="C4937" i="1"/>
  <c r="C4938" i="1"/>
  <c r="C4939" i="1"/>
  <c r="C4940" i="1"/>
  <c r="C4941" i="1"/>
  <c r="C4942" i="1"/>
  <c r="C4943" i="1"/>
  <c r="C4944" i="1"/>
  <c r="C4945" i="1"/>
  <c r="C4946" i="1"/>
  <c r="C4947" i="1"/>
  <c r="C4948" i="1"/>
  <c r="C4949" i="1"/>
  <c r="C4950" i="1"/>
  <c r="C4951" i="1"/>
  <c r="C4952" i="1"/>
  <c r="C4953" i="1"/>
  <c r="C4954" i="1"/>
  <c r="C4955" i="1"/>
  <c r="C4956" i="1"/>
  <c r="C4957" i="1"/>
  <c r="C4958" i="1"/>
  <c r="C4959" i="1"/>
  <c r="C4960" i="1"/>
  <c r="C4961" i="1"/>
  <c r="C4962" i="1"/>
  <c r="C4963" i="1"/>
  <c r="C4964" i="1"/>
  <c r="C4965" i="1"/>
  <c r="C4966" i="1"/>
  <c r="C4967" i="1"/>
  <c r="C4968" i="1"/>
  <c r="C4969" i="1"/>
  <c r="C4970" i="1"/>
  <c r="C4971" i="1"/>
  <c r="C4972" i="1"/>
  <c r="C4973" i="1"/>
  <c r="C4974" i="1"/>
  <c r="C4975" i="1"/>
  <c r="C4976" i="1"/>
  <c r="C4977" i="1"/>
  <c r="C4978" i="1"/>
  <c r="C4979" i="1"/>
  <c r="C4980" i="1"/>
  <c r="C4981" i="1"/>
  <c r="C4982" i="1"/>
  <c r="C4983" i="1"/>
  <c r="C4984" i="1"/>
  <c r="C4985" i="1"/>
  <c r="C4986" i="1"/>
  <c r="C4987" i="1"/>
  <c r="C4988" i="1"/>
  <c r="C4989" i="1"/>
  <c r="C4990" i="1"/>
  <c r="C4991" i="1"/>
  <c r="C4992" i="1"/>
  <c r="C4993" i="1"/>
  <c r="C4994" i="1"/>
  <c r="C4995" i="1"/>
  <c r="C4996" i="1"/>
  <c r="C4997" i="1"/>
  <c r="C4998" i="1"/>
  <c r="C4999" i="1"/>
  <c r="C5000" i="1"/>
  <c r="C5001" i="1"/>
  <c r="C5002" i="1"/>
  <c r="C5003" i="1"/>
  <c r="C5004" i="1"/>
  <c r="C5005" i="1"/>
  <c r="C5006" i="1"/>
  <c r="C5007" i="1"/>
  <c r="C5008" i="1"/>
  <c r="C5009" i="1"/>
  <c r="C5010" i="1"/>
  <c r="C5011" i="1"/>
  <c r="C5012" i="1"/>
  <c r="C5013" i="1"/>
  <c r="C5014" i="1"/>
  <c r="C5015" i="1"/>
  <c r="C5016" i="1"/>
  <c r="C5017" i="1"/>
  <c r="C5018" i="1"/>
  <c r="C5019" i="1"/>
  <c r="C5020" i="1"/>
  <c r="C5021" i="1"/>
  <c r="C5022" i="1"/>
  <c r="C5023" i="1"/>
  <c r="C5024" i="1"/>
  <c r="C5025" i="1"/>
  <c r="C5026" i="1"/>
  <c r="C5027" i="1"/>
  <c r="C5028" i="1"/>
  <c r="C5029" i="1"/>
  <c r="C5030" i="1"/>
  <c r="C5031" i="1"/>
  <c r="C5032" i="1"/>
  <c r="C5033" i="1"/>
  <c r="C5034" i="1"/>
  <c r="C5035" i="1"/>
  <c r="C5036" i="1"/>
  <c r="C5037" i="1"/>
  <c r="C5038" i="1"/>
  <c r="C5039" i="1"/>
  <c r="C5040" i="1"/>
  <c r="C5041" i="1"/>
  <c r="C5042" i="1"/>
  <c r="C5043" i="1"/>
  <c r="C5044" i="1"/>
  <c r="C5045" i="1"/>
  <c r="C5046" i="1"/>
  <c r="C5047" i="1"/>
  <c r="C5048" i="1"/>
  <c r="C5049" i="1"/>
  <c r="C5050" i="1"/>
  <c r="C5051" i="1"/>
  <c r="C5052" i="1"/>
  <c r="C5053" i="1"/>
  <c r="C5054" i="1"/>
  <c r="C5055" i="1"/>
  <c r="C5056" i="1"/>
  <c r="C5057" i="1"/>
  <c r="C5058" i="1"/>
  <c r="C5059" i="1"/>
  <c r="C5060" i="1"/>
  <c r="C5061" i="1"/>
  <c r="C5062" i="1"/>
  <c r="C5063" i="1"/>
  <c r="C5064" i="1"/>
  <c r="C5065" i="1"/>
  <c r="C5066" i="1"/>
  <c r="C5067" i="1"/>
  <c r="C5068" i="1"/>
  <c r="C5069" i="1"/>
  <c r="C5070" i="1"/>
  <c r="C5071" i="1"/>
  <c r="C5072" i="1"/>
  <c r="C5073" i="1"/>
  <c r="C5074" i="1"/>
  <c r="C5075" i="1"/>
  <c r="C5076" i="1"/>
  <c r="C5077" i="1"/>
  <c r="C5078" i="1"/>
  <c r="C5079" i="1"/>
  <c r="C5080" i="1"/>
  <c r="C5081" i="1"/>
  <c r="C5082" i="1"/>
  <c r="C5083" i="1"/>
  <c r="C5084" i="1"/>
  <c r="C5085" i="1"/>
  <c r="C5086" i="1"/>
  <c r="C5087" i="1"/>
  <c r="C5088" i="1"/>
  <c r="C5089" i="1"/>
  <c r="C5090" i="1"/>
  <c r="C5091" i="1"/>
  <c r="C5092" i="1"/>
  <c r="C5093" i="1"/>
  <c r="C5094" i="1"/>
  <c r="C5095" i="1"/>
  <c r="C5096" i="1"/>
  <c r="C5097" i="1"/>
  <c r="C5098" i="1"/>
  <c r="C5099" i="1"/>
  <c r="C5100" i="1"/>
  <c r="C5101" i="1"/>
  <c r="C5102" i="1"/>
  <c r="C5103" i="1"/>
  <c r="C5104" i="1"/>
  <c r="C5105" i="1"/>
  <c r="C5106" i="1"/>
  <c r="C5107" i="1"/>
  <c r="C5108" i="1"/>
  <c r="C5109" i="1"/>
  <c r="C5110" i="1"/>
  <c r="C5111" i="1"/>
  <c r="C5112" i="1"/>
  <c r="C5113" i="1"/>
  <c r="C5114" i="1"/>
  <c r="C5115" i="1"/>
  <c r="C5116" i="1"/>
  <c r="C5117" i="1"/>
  <c r="C5118" i="1"/>
  <c r="C5119" i="1"/>
  <c r="C5120" i="1"/>
  <c r="C5121" i="1"/>
  <c r="C5122" i="1"/>
  <c r="C5123" i="1"/>
  <c r="C5124" i="1"/>
  <c r="C5125" i="1"/>
  <c r="C5126" i="1"/>
  <c r="C5127" i="1"/>
  <c r="C5128" i="1"/>
  <c r="C5129" i="1"/>
  <c r="C5130" i="1"/>
  <c r="C5131" i="1"/>
  <c r="C5132" i="1"/>
  <c r="C5133" i="1"/>
  <c r="C5134" i="1"/>
  <c r="C5135" i="1"/>
  <c r="C5136" i="1"/>
  <c r="C5137" i="1"/>
  <c r="C5138" i="1"/>
  <c r="C5139" i="1"/>
  <c r="C5140" i="1"/>
  <c r="C5141" i="1"/>
  <c r="C5142" i="1"/>
  <c r="C5143" i="1"/>
  <c r="C5144" i="1"/>
  <c r="C5145" i="1"/>
  <c r="C5146" i="1"/>
  <c r="C5147" i="1"/>
  <c r="C5148" i="1"/>
  <c r="C5149" i="1"/>
  <c r="C5150" i="1"/>
  <c r="C5151" i="1"/>
  <c r="C5152" i="1"/>
  <c r="C5153" i="1"/>
  <c r="C5154" i="1"/>
  <c r="C5155" i="1"/>
  <c r="C5156" i="1"/>
  <c r="C5157" i="1"/>
  <c r="C5158" i="1"/>
  <c r="C5159" i="1"/>
  <c r="C5160" i="1"/>
  <c r="C5161" i="1"/>
  <c r="C5162" i="1"/>
  <c r="C5163" i="1"/>
  <c r="C5164" i="1"/>
  <c r="C5165" i="1"/>
  <c r="C5166" i="1"/>
  <c r="C5167" i="1"/>
  <c r="C5168" i="1"/>
  <c r="C5169" i="1"/>
  <c r="C5170" i="1"/>
  <c r="C5171" i="1"/>
  <c r="C5172" i="1"/>
  <c r="C5173" i="1"/>
  <c r="C5174" i="1"/>
  <c r="C5175" i="1"/>
  <c r="C5176" i="1"/>
  <c r="C5177" i="1"/>
  <c r="C5178" i="1"/>
  <c r="C5179" i="1"/>
  <c r="C5180" i="1"/>
  <c r="C5181" i="1"/>
  <c r="C5182" i="1"/>
  <c r="C5183" i="1"/>
  <c r="C5184" i="1"/>
  <c r="C5185" i="1"/>
  <c r="C5186" i="1"/>
  <c r="C5187" i="1"/>
  <c r="C5188" i="1"/>
  <c r="C5189" i="1"/>
  <c r="C5190" i="1"/>
  <c r="C5191" i="1"/>
  <c r="C5192" i="1"/>
  <c r="C5193" i="1"/>
  <c r="C5194" i="1"/>
  <c r="C5195" i="1"/>
  <c r="C5196" i="1"/>
  <c r="C5197" i="1"/>
  <c r="C5198" i="1"/>
  <c r="C5199" i="1"/>
  <c r="C5200" i="1"/>
  <c r="C5201" i="1"/>
  <c r="C5202" i="1"/>
  <c r="C5203" i="1"/>
  <c r="C5204" i="1"/>
  <c r="C5205" i="1"/>
  <c r="C5206" i="1"/>
  <c r="C5207" i="1"/>
  <c r="C5208" i="1"/>
  <c r="C5209" i="1"/>
  <c r="C5210" i="1"/>
  <c r="C5211" i="1"/>
  <c r="C5212" i="1"/>
  <c r="C5213" i="1"/>
  <c r="C5214" i="1"/>
  <c r="C5215" i="1"/>
  <c r="C5216" i="1"/>
  <c r="C5217" i="1"/>
  <c r="C5218" i="1"/>
  <c r="C5219" i="1"/>
  <c r="C5220" i="1"/>
  <c r="C5221" i="1"/>
  <c r="C5222" i="1"/>
  <c r="C5223" i="1"/>
  <c r="C5224" i="1"/>
  <c r="C5225" i="1"/>
  <c r="C5226" i="1"/>
  <c r="C5227" i="1"/>
  <c r="C5228" i="1"/>
  <c r="C5229" i="1"/>
  <c r="C5230" i="1"/>
  <c r="C5231" i="1"/>
  <c r="C5232" i="1"/>
  <c r="C5233" i="1"/>
  <c r="C5234" i="1"/>
  <c r="C5235" i="1"/>
  <c r="C5236" i="1"/>
  <c r="C5237" i="1"/>
  <c r="C5238" i="1"/>
  <c r="C5239" i="1"/>
  <c r="C5240" i="1"/>
  <c r="C5241" i="1"/>
  <c r="C5242" i="1"/>
  <c r="C5243" i="1"/>
  <c r="C5244" i="1"/>
  <c r="C5245" i="1"/>
  <c r="C5246" i="1"/>
  <c r="C5247" i="1"/>
  <c r="C5248" i="1"/>
  <c r="C5249" i="1"/>
  <c r="C5250" i="1"/>
  <c r="C5251" i="1"/>
  <c r="C5252" i="1"/>
  <c r="C5253" i="1"/>
  <c r="C5254" i="1"/>
  <c r="C5255" i="1"/>
  <c r="C5256" i="1"/>
  <c r="C5257" i="1"/>
  <c r="C5258" i="1"/>
  <c r="C5259" i="1"/>
  <c r="C5260" i="1"/>
  <c r="C5261" i="1"/>
  <c r="C5262" i="1"/>
  <c r="C5263" i="1"/>
  <c r="C5264" i="1"/>
  <c r="C5265" i="1"/>
  <c r="C5266" i="1"/>
  <c r="C5267" i="1"/>
  <c r="C5268" i="1"/>
  <c r="C5269" i="1"/>
  <c r="C5270" i="1"/>
  <c r="C5271" i="1"/>
  <c r="C5272" i="1"/>
  <c r="C5273" i="1"/>
  <c r="C5274" i="1"/>
  <c r="C5275" i="1"/>
  <c r="C5276" i="1"/>
  <c r="C5277" i="1"/>
  <c r="C5278" i="1"/>
  <c r="C5279" i="1"/>
  <c r="C5280" i="1"/>
  <c r="C5281" i="1"/>
  <c r="C5282" i="1"/>
  <c r="C5283" i="1"/>
  <c r="C5284" i="1"/>
  <c r="C5285" i="1"/>
  <c r="C5286" i="1"/>
  <c r="C5287" i="1"/>
  <c r="C5288" i="1"/>
  <c r="C5289" i="1"/>
  <c r="C5290" i="1"/>
  <c r="C5291" i="1"/>
  <c r="C5292" i="1"/>
  <c r="C5293" i="1"/>
  <c r="C5294" i="1"/>
  <c r="C5295" i="1"/>
  <c r="C5296" i="1"/>
  <c r="C5297" i="1"/>
  <c r="C5298" i="1"/>
  <c r="C5299" i="1"/>
  <c r="C5300" i="1"/>
  <c r="C5301" i="1"/>
  <c r="C5302" i="1"/>
  <c r="C5303" i="1"/>
  <c r="C5304" i="1"/>
  <c r="C5305" i="1"/>
  <c r="C5306" i="1"/>
  <c r="C5307" i="1"/>
  <c r="C5308" i="1"/>
  <c r="C5309" i="1"/>
  <c r="C5310" i="1"/>
  <c r="C5311" i="1"/>
  <c r="C5312" i="1"/>
  <c r="C5313" i="1"/>
  <c r="C5314" i="1"/>
  <c r="C5315" i="1"/>
  <c r="C5316" i="1"/>
  <c r="C5317" i="1"/>
  <c r="C5318" i="1"/>
  <c r="C5319" i="1"/>
  <c r="C5320" i="1"/>
  <c r="C5321" i="1"/>
  <c r="C5322" i="1"/>
  <c r="C5323" i="1"/>
  <c r="C5324" i="1"/>
  <c r="C5325" i="1"/>
  <c r="C5326" i="1"/>
  <c r="C5327" i="1"/>
  <c r="C5328" i="1"/>
  <c r="C5329" i="1"/>
  <c r="C5330" i="1"/>
  <c r="C5331" i="1"/>
  <c r="C5332" i="1"/>
  <c r="C5333" i="1"/>
  <c r="C5334" i="1"/>
  <c r="C5335" i="1"/>
  <c r="C5336" i="1"/>
  <c r="C5337" i="1"/>
  <c r="C5338" i="1"/>
  <c r="C5339" i="1"/>
  <c r="C5340" i="1"/>
  <c r="C5341" i="1"/>
  <c r="C5342" i="1"/>
  <c r="C5343" i="1"/>
  <c r="C5344" i="1"/>
  <c r="C5345" i="1"/>
  <c r="C5346" i="1"/>
  <c r="C5347" i="1"/>
  <c r="C5348" i="1"/>
  <c r="C5349" i="1"/>
  <c r="C5350" i="1"/>
  <c r="C5351" i="1"/>
  <c r="C5352" i="1"/>
  <c r="C5353" i="1"/>
  <c r="C5354" i="1"/>
  <c r="C5355" i="1"/>
  <c r="C5356" i="1"/>
  <c r="C5357" i="1"/>
  <c r="C5358" i="1"/>
  <c r="C5359" i="1"/>
  <c r="C5360" i="1"/>
  <c r="C5361" i="1"/>
  <c r="C5362" i="1"/>
  <c r="C5363" i="1"/>
  <c r="C5364" i="1"/>
  <c r="C5365" i="1"/>
  <c r="C5366" i="1"/>
  <c r="C5367" i="1"/>
  <c r="C5368" i="1"/>
  <c r="C5369" i="1"/>
  <c r="C5370" i="1"/>
  <c r="C5371" i="1"/>
  <c r="C5372" i="1"/>
  <c r="C5373" i="1"/>
  <c r="C5374" i="1"/>
  <c r="C5375" i="1"/>
  <c r="C5376" i="1"/>
  <c r="C5377" i="1"/>
  <c r="C5378" i="1"/>
  <c r="C5379" i="1"/>
  <c r="C5380" i="1"/>
  <c r="C5381" i="1"/>
  <c r="C5382" i="1"/>
  <c r="C5383" i="1"/>
  <c r="C5384" i="1"/>
  <c r="C5385" i="1"/>
  <c r="C5386" i="1"/>
  <c r="C5387" i="1"/>
  <c r="C5388" i="1"/>
  <c r="C5389" i="1"/>
  <c r="C5390" i="1"/>
  <c r="C5391" i="1"/>
  <c r="C5392" i="1"/>
  <c r="C5393" i="1"/>
  <c r="C5394" i="1"/>
  <c r="C5395" i="1"/>
  <c r="C5396" i="1"/>
  <c r="C5397" i="1"/>
  <c r="C5398" i="1"/>
  <c r="C5399" i="1"/>
  <c r="C5400" i="1"/>
  <c r="C5401" i="1"/>
  <c r="C5402" i="1"/>
  <c r="C5403" i="1"/>
  <c r="C5404" i="1"/>
  <c r="C5405" i="1"/>
  <c r="C5406" i="1"/>
  <c r="C5407" i="1"/>
  <c r="C5408" i="1"/>
  <c r="C5409" i="1"/>
  <c r="C5410" i="1"/>
  <c r="C5411" i="1"/>
  <c r="C5412" i="1"/>
  <c r="C5413" i="1"/>
  <c r="C5414" i="1"/>
  <c r="C5415" i="1"/>
  <c r="C5416" i="1"/>
  <c r="C5417" i="1"/>
  <c r="C5418" i="1"/>
  <c r="C5419" i="1"/>
  <c r="C5420" i="1"/>
  <c r="C5421" i="1"/>
  <c r="C5422" i="1"/>
  <c r="C5423" i="1"/>
  <c r="C5424" i="1"/>
  <c r="C5425" i="1"/>
  <c r="C5426" i="1"/>
  <c r="C5427" i="1"/>
  <c r="C5428" i="1"/>
  <c r="C5429" i="1"/>
  <c r="C5430" i="1"/>
  <c r="C5431" i="1"/>
  <c r="C5432" i="1"/>
  <c r="C5433" i="1"/>
  <c r="C5434" i="1"/>
  <c r="C5435" i="1"/>
  <c r="C5436" i="1"/>
  <c r="C5437" i="1"/>
  <c r="C5438" i="1"/>
  <c r="C5439" i="1"/>
  <c r="C5440" i="1"/>
  <c r="C5441" i="1"/>
  <c r="C5442" i="1"/>
  <c r="C5443" i="1"/>
  <c r="C5444" i="1"/>
  <c r="C5445" i="1"/>
  <c r="C5446" i="1"/>
  <c r="C5447" i="1"/>
  <c r="C5448" i="1"/>
  <c r="C5449" i="1"/>
  <c r="C5450" i="1"/>
  <c r="C5451" i="1"/>
  <c r="C5452" i="1"/>
  <c r="C5453" i="1"/>
  <c r="C5454" i="1"/>
  <c r="C5455" i="1"/>
  <c r="C5456" i="1"/>
  <c r="C5457" i="1"/>
  <c r="C5458" i="1"/>
  <c r="C5459" i="1"/>
  <c r="C5460" i="1"/>
  <c r="C5461" i="1"/>
  <c r="C5462" i="1"/>
  <c r="C5463" i="1"/>
  <c r="C5464" i="1"/>
  <c r="C5465" i="1"/>
  <c r="C5466" i="1"/>
  <c r="C5467" i="1"/>
  <c r="C5468" i="1"/>
  <c r="C5469" i="1"/>
  <c r="C5470" i="1"/>
  <c r="C5471" i="1"/>
  <c r="C5472" i="1"/>
  <c r="C5473" i="1"/>
  <c r="C5474" i="1"/>
  <c r="C5475" i="1"/>
  <c r="C5476" i="1"/>
  <c r="C5477" i="1"/>
  <c r="C5478" i="1"/>
  <c r="C5479" i="1"/>
  <c r="C5480" i="1"/>
  <c r="C5481" i="1"/>
  <c r="C5482" i="1"/>
  <c r="C5483" i="1"/>
  <c r="C5484" i="1"/>
  <c r="C5485" i="1"/>
  <c r="C5486" i="1"/>
  <c r="C5487" i="1"/>
  <c r="C5488" i="1"/>
  <c r="C5489" i="1"/>
  <c r="C5490" i="1"/>
  <c r="C5491" i="1"/>
  <c r="C5492" i="1"/>
  <c r="C5493" i="1"/>
  <c r="C5494" i="1"/>
  <c r="C5495" i="1"/>
  <c r="C5496" i="1"/>
  <c r="C5497" i="1"/>
  <c r="C5498" i="1"/>
  <c r="C5499" i="1"/>
  <c r="C5500" i="1"/>
  <c r="C5501" i="1"/>
  <c r="C5502" i="1"/>
  <c r="C5503" i="1"/>
  <c r="C5504" i="1"/>
  <c r="C5505" i="1"/>
  <c r="C5506" i="1"/>
  <c r="C5507" i="1"/>
  <c r="C5508" i="1"/>
  <c r="C5509" i="1"/>
  <c r="C5510" i="1"/>
  <c r="C5511" i="1"/>
  <c r="C5512" i="1"/>
  <c r="C5513" i="1"/>
  <c r="C5514" i="1"/>
  <c r="C5515" i="1"/>
  <c r="C5516" i="1"/>
  <c r="C5517" i="1"/>
  <c r="C5518" i="1"/>
  <c r="C5519" i="1"/>
  <c r="C5520" i="1"/>
  <c r="C5521" i="1"/>
  <c r="C5522" i="1"/>
  <c r="C5523" i="1"/>
  <c r="C5524" i="1"/>
  <c r="C5525" i="1"/>
  <c r="C5526" i="1"/>
  <c r="C5527" i="1"/>
  <c r="C5528" i="1"/>
  <c r="C5529" i="1"/>
  <c r="C5530" i="1"/>
  <c r="C5531" i="1"/>
  <c r="C5532" i="1"/>
  <c r="C5533" i="1"/>
  <c r="C5534" i="1"/>
  <c r="C5535" i="1"/>
  <c r="C5536" i="1"/>
  <c r="C5537" i="1"/>
  <c r="C5538" i="1"/>
  <c r="C5539" i="1"/>
  <c r="C5540" i="1"/>
  <c r="C5541" i="1"/>
  <c r="C5542" i="1"/>
  <c r="C5543" i="1"/>
  <c r="C5544" i="1"/>
  <c r="C5545" i="1"/>
  <c r="C5546" i="1"/>
  <c r="C5547" i="1"/>
  <c r="C5548" i="1"/>
  <c r="C5549" i="1"/>
  <c r="C5550" i="1"/>
  <c r="C5551" i="1"/>
  <c r="C5552" i="1"/>
  <c r="C5553" i="1"/>
  <c r="C5554" i="1"/>
  <c r="C5555" i="1"/>
  <c r="C5556" i="1"/>
  <c r="C5557" i="1"/>
  <c r="C5558" i="1"/>
  <c r="C5559" i="1"/>
  <c r="C5560" i="1"/>
  <c r="C5561" i="1"/>
  <c r="C5562" i="1"/>
  <c r="C5563" i="1"/>
  <c r="C5564" i="1"/>
  <c r="C5565" i="1"/>
  <c r="C5566" i="1"/>
  <c r="C5567" i="1"/>
  <c r="C5568" i="1"/>
  <c r="C5569" i="1"/>
  <c r="C5570" i="1"/>
  <c r="C5571" i="1"/>
  <c r="C5572" i="1"/>
  <c r="C5573" i="1"/>
  <c r="C5574" i="1"/>
  <c r="C5575" i="1"/>
  <c r="C5576" i="1"/>
  <c r="C5577" i="1"/>
  <c r="C5578" i="1"/>
  <c r="C5579" i="1"/>
  <c r="C5580" i="1"/>
  <c r="C5581" i="1"/>
  <c r="C5582" i="1"/>
  <c r="C5583" i="1"/>
  <c r="C5584" i="1"/>
  <c r="C5585" i="1"/>
  <c r="C5586" i="1"/>
  <c r="C5587" i="1"/>
  <c r="C5588" i="1"/>
  <c r="C5589" i="1"/>
  <c r="C5590" i="1"/>
  <c r="C5591" i="1"/>
  <c r="C5592" i="1"/>
  <c r="C5593" i="1"/>
  <c r="C5594" i="1"/>
  <c r="C5595" i="1"/>
  <c r="C5596" i="1"/>
  <c r="C5597" i="1"/>
  <c r="C5598" i="1"/>
  <c r="C5599" i="1"/>
  <c r="C5600" i="1"/>
  <c r="C5601" i="1"/>
  <c r="C5602" i="1"/>
  <c r="C5603" i="1"/>
  <c r="C5604" i="1"/>
  <c r="C5605" i="1"/>
  <c r="C5606" i="1"/>
  <c r="C5607" i="1"/>
  <c r="C5608" i="1"/>
  <c r="C5609" i="1"/>
  <c r="C5610" i="1"/>
  <c r="C5611" i="1"/>
  <c r="C5612" i="1"/>
  <c r="C5613" i="1"/>
  <c r="C5614" i="1"/>
  <c r="C5615" i="1"/>
  <c r="C5616" i="1"/>
  <c r="C5617" i="1"/>
  <c r="C5618" i="1"/>
  <c r="C5619" i="1"/>
  <c r="C5620" i="1"/>
  <c r="C5621" i="1"/>
  <c r="C5622" i="1"/>
  <c r="C5623" i="1"/>
  <c r="C5624" i="1"/>
  <c r="C5625" i="1"/>
  <c r="C5626" i="1"/>
  <c r="C5627" i="1"/>
  <c r="C5628" i="1"/>
  <c r="C5629" i="1"/>
  <c r="C5630" i="1"/>
  <c r="C5631" i="1"/>
  <c r="C5632" i="1"/>
  <c r="C5633" i="1"/>
  <c r="C5634" i="1"/>
  <c r="C5635" i="1"/>
  <c r="C5636" i="1"/>
  <c r="C5637" i="1"/>
  <c r="C5638" i="1"/>
  <c r="C5639" i="1"/>
  <c r="C5640" i="1"/>
  <c r="C5641" i="1"/>
  <c r="C5642" i="1"/>
  <c r="C5643" i="1"/>
  <c r="C5644" i="1"/>
  <c r="C5645" i="1"/>
  <c r="C5646" i="1"/>
  <c r="C5647" i="1"/>
  <c r="C5648" i="1"/>
  <c r="C5649" i="1"/>
  <c r="C5650" i="1"/>
  <c r="C5651" i="1"/>
  <c r="C5652" i="1"/>
  <c r="C5653" i="1"/>
  <c r="C5654" i="1"/>
  <c r="C5655" i="1"/>
  <c r="C5656" i="1"/>
  <c r="C5657" i="1"/>
  <c r="C5658" i="1"/>
  <c r="C5659" i="1"/>
  <c r="C5660" i="1"/>
  <c r="C5661" i="1"/>
  <c r="C5662" i="1"/>
  <c r="C5663" i="1"/>
  <c r="C5664" i="1"/>
  <c r="C5665" i="1"/>
  <c r="C5666" i="1"/>
  <c r="C5667" i="1"/>
  <c r="C5668" i="1"/>
  <c r="C5669" i="1"/>
  <c r="C5670" i="1"/>
  <c r="C5671" i="1"/>
  <c r="C5672" i="1"/>
  <c r="C5673" i="1"/>
  <c r="C5674" i="1"/>
  <c r="C5675" i="1"/>
  <c r="C5676" i="1"/>
  <c r="C5677" i="1"/>
  <c r="C5678" i="1"/>
  <c r="C5679" i="1"/>
  <c r="C5680" i="1"/>
  <c r="C5681" i="1"/>
  <c r="C5682" i="1"/>
  <c r="C5683" i="1"/>
  <c r="C5684" i="1"/>
  <c r="C5685" i="1"/>
  <c r="C5686" i="1"/>
  <c r="C5687" i="1"/>
  <c r="C5688" i="1"/>
  <c r="C5689" i="1"/>
  <c r="C5690" i="1"/>
  <c r="C5691" i="1"/>
  <c r="C5692" i="1"/>
  <c r="C5693" i="1"/>
  <c r="C5694" i="1"/>
  <c r="C5695" i="1"/>
  <c r="C5696" i="1"/>
  <c r="C5697" i="1"/>
  <c r="C5698" i="1"/>
  <c r="C5699" i="1"/>
  <c r="C5700" i="1"/>
  <c r="C5701" i="1"/>
  <c r="C5702" i="1"/>
  <c r="C5703" i="1"/>
  <c r="C5704" i="1"/>
  <c r="C5705" i="1"/>
  <c r="C5706" i="1"/>
  <c r="C5707" i="1"/>
  <c r="C5708" i="1"/>
  <c r="C5709" i="1"/>
  <c r="C5710" i="1"/>
  <c r="C5711" i="1"/>
  <c r="C5712" i="1"/>
  <c r="C5713" i="1"/>
  <c r="C5714" i="1"/>
  <c r="C5715" i="1"/>
  <c r="C5716" i="1"/>
  <c r="C5717" i="1"/>
  <c r="C5718" i="1"/>
  <c r="C5719" i="1"/>
  <c r="C5720" i="1"/>
  <c r="C5721" i="1"/>
  <c r="C5722" i="1"/>
  <c r="C5723" i="1"/>
  <c r="C5724" i="1"/>
  <c r="C5725" i="1"/>
  <c r="C5726" i="1"/>
  <c r="C5727" i="1"/>
  <c r="C5728" i="1"/>
  <c r="C5729" i="1"/>
  <c r="C5730" i="1"/>
  <c r="C5731" i="1"/>
  <c r="C5732" i="1"/>
  <c r="C5733" i="1"/>
  <c r="C5734" i="1"/>
  <c r="C5735" i="1"/>
  <c r="C5736" i="1"/>
  <c r="C5737" i="1"/>
  <c r="C5738" i="1"/>
  <c r="C5739" i="1"/>
  <c r="C5740" i="1"/>
  <c r="C5741" i="1"/>
  <c r="C5742" i="1"/>
  <c r="C5743" i="1"/>
  <c r="C5744" i="1"/>
  <c r="C5745" i="1"/>
  <c r="C5746" i="1"/>
  <c r="C5747" i="1"/>
  <c r="C5748" i="1"/>
  <c r="C5749" i="1"/>
  <c r="C5750" i="1"/>
  <c r="C5751" i="1"/>
  <c r="C5752" i="1"/>
  <c r="C5753" i="1"/>
  <c r="C5754" i="1"/>
  <c r="C5755" i="1"/>
  <c r="C5756" i="1"/>
  <c r="C5757" i="1"/>
  <c r="C5758" i="1"/>
  <c r="C5759" i="1"/>
  <c r="C5760" i="1"/>
  <c r="C5761" i="1"/>
  <c r="C5762" i="1"/>
  <c r="C5763" i="1"/>
  <c r="C5764" i="1"/>
  <c r="C5765" i="1"/>
  <c r="C5766" i="1"/>
  <c r="C5767" i="1"/>
  <c r="C5768" i="1"/>
  <c r="C5769" i="1"/>
  <c r="C5770" i="1"/>
  <c r="C5771" i="1"/>
  <c r="C5772" i="1"/>
  <c r="C5773" i="1"/>
  <c r="C5774" i="1"/>
  <c r="C5775" i="1"/>
  <c r="C5776" i="1"/>
  <c r="C5777" i="1"/>
  <c r="C5778" i="1"/>
  <c r="C5779" i="1"/>
  <c r="C5780" i="1"/>
  <c r="C5781" i="1"/>
  <c r="C5782" i="1"/>
  <c r="C5783" i="1"/>
  <c r="C5784" i="1"/>
  <c r="C5785" i="1"/>
  <c r="C5786" i="1"/>
  <c r="C5787" i="1"/>
  <c r="C5788" i="1"/>
  <c r="C5789" i="1"/>
  <c r="C5790" i="1"/>
  <c r="C5791" i="1"/>
  <c r="C5792" i="1"/>
  <c r="C5793" i="1"/>
  <c r="C5794" i="1"/>
  <c r="C5795" i="1"/>
  <c r="C5796" i="1"/>
  <c r="C5797" i="1"/>
  <c r="C5798" i="1"/>
  <c r="C5799" i="1"/>
  <c r="C5800" i="1"/>
  <c r="C5801" i="1"/>
  <c r="C5802" i="1"/>
  <c r="C5803" i="1"/>
  <c r="C5804" i="1"/>
  <c r="C5805" i="1"/>
  <c r="C5806" i="1"/>
  <c r="C5807" i="1"/>
  <c r="C5808" i="1"/>
  <c r="C5809" i="1"/>
  <c r="C5810" i="1"/>
  <c r="C5811" i="1"/>
  <c r="C5812" i="1"/>
  <c r="C5813" i="1"/>
  <c r="C5814" i="1"/>
  <c r="C5815" i="1"/>
  <c r="C5816" i="1"/>
  <c r="C5817" i="1"/>
  <c r="C5818" i="1"/>
  <c r="C5819" i="1"/>
  <c r="C5820" i="1"/>
  <c r="C5821" i="1"/>
  <c r="C5822" i="1"/>
  <c r="C5823" i="1"/>
  <c r="C5824" i="1"/>
  <c r="C5825" i="1"/>
  <c r="C5826" i="1"/>
  <c r="C5827" i="1"/>
  <c r="C5828" i="1"/>
  <c r="C5829" i="1"/>
  <c r="C5830" i="1"/>
  <c r="C5831" i="1"/>
  <c r="C5832" i="1"/>
  <c r="C5833" i="1"/>
  <c r="C5834" i="1"/>
  <c r="C5835" i="1"/>
  <c r="C5836" i="1"/>
  <c r="C5837" i="1"/>
  <c r="C5838" i="1"/>
  <c r="C5839" i="1"/>
  <c r="C5840" i="1"/>
  <c r="C5841" i="1"/>
  <c r="C5842" i="1"/>
  <c r="C5843" i="1"/>
  <c r="C5844" i="1"/>
  <c r="C5845" i="1"/>
  <c r="C5846" i="1"/>
  <c r="C5847" i="1"/>
  <c r="C5848" i="1"/>
  <c r="C5849" i="1"/>
  <c r="C5850" i="1"/>
  <c r="C5851" i="1"/>
  <c r="C5852" i="1"/>
  <c r="C5853" i="1"/>
  <c r="C5854" i="1"/>
  <c r="C5855" i="1"/>
  <c r="C5856" i="1"/>
  <c r="C5857" i="1"/>
  <c r="C5858" i="1"/>
  <c r="C5859" i="1"/>
  <c r="C5860" i="1"/>
  <c r="C5861" i="1"/>
  <c r="C5862" i="1"/>
  <c r="C5863" i="1"/>
  <c r="C5864" i="1"/>
  <c r="C5865" i="1"/>
  <c r="C5866" i="1"/>
  <c r="C5867" i="1"/>
  <c r="C5868" i="1"/>
  <c r="C5869" i="1"/>
  <c r="C5870" i="1"/>
  <c r="C5871" i="1"/>
  <c r="C5872" i="1"/>
  <c r="C5873" i="1"/>
  <c r="C5874" i="1"/>
  <c r="C5875" i="1"/>
  <c r="C5876" i="1"/>
  <c r="C5877" i="1"/>
  <c r="C5878" i="1"/>
  <c r="C5879" i="1"/>
  <c r="C5880" i="1"/>
  <c r="C5881" i="1"/>
  <c r="C5882" i="1"/>
  <c r="C5883" i="1"/>
  <c r="C5884" i="1"/>
  <c r="C5885" i="1"/>
  <c r="C5886" i="1"/>
  <c r="C5887" i="1"/>
  <c r="C5888" i="1"/>
  <c r="C5889" i="1"/>
  <c r="C5890" i="1"/>
  <c r="C5891" i="1"/>
  <c r="C5892" i="1"/>
  <c r="C5893" i="1"/>
  <c r="C5894" i="1"/>
  <c r="C5895" i="1"/>
  <c r="C5896" i="1"/>
  <c r="C5897" i="1"/>
  <c r="C5898" i="1"/>
  <c r="C5899" i="1"/>
  <c r="C5900" i="1"/>
  <c r="C5901" i="1"/>
  <c r="C5902" i="1"/>
  <c r="C5903" i="1"/>
  <c r="C5904" i="1"/>
  <c r="C5905" i="1"/>
  <c r="C5906" i="1"/>
  <c r="C5907" i="1"/>
  <c r="C5908" i="1"/>
  <c r="C5909" i="1"/>
  <c r="C5910" i="1"/>
  <c r="C5911" i="1"/>
  <c r="C5912" i="1"/>
  <c r="C5913" i="1"/>
  <c r="C5914" i="1"/>
  <c r="C5915" i="1"/>
  <c r="C5916" i="1"/>
  <c r="C5917" i="1"/>
  <c r="C5918" i="1"/>
  <c r="C5919" i="1"/>
  <c r="C5920" i="1"/>
  <c r="C5921" i="1"/>
  <c r="C5922" i="1"/>
  <c r="C5923" i="1"/>
  <c r="C5924" i="1"/>
  <c r="C5925" i="1"/>
  <c r="C5926" i="1"/>
  <c r="C5927" i="1"/>
  <c r="C5928" i="1"/>
  <c r="C5929" i="1"/>
  <c r="C5930" i="1"/>
  <c r="C5931" i="1"/>
  <c r="C5932" i="1"/>
  <c r="C5933" i="1"/>
  <c r="C5934" i="1"/>
  <c r="C5935" i="1"/>
  <c r="C5936" i="1"/>
  <c r="C5937" i="1"/>
  <c r="C5938" i="1"/>
  <c r="C5939" i="1"/>
  <c r="C5940" i="1"/>
  <c r="C5941" i="1"/>
  <c r="C5942" i="1"/>
  <c r="C5943" i="1"/>
  <c r="C5944" i="1"/>
  <c r="C5945" i="1"/>
  <c r="C5946" i="1"/>
  <c r="C5947" i="1"/>
  <c r="C5948" i="1"/>
  <c r="C5949" i="1"/>
  <c r="C5950" i="1"/>
  <c r="C5951" i="1"/>
  <c r="C5952" i="1"/>
  <c r="C5953" i="1"/>
  <c r="C5954" i="1"/>
  <c r="C5955" i="1"/>
  <c r="C5956" i="1"/>
  <c r="C5957" i="1"/>
  <c r="C5958" i="1"/>
  <c r="C5959" i="1"/>
  <c r="C5960" i="1"/>
  <c r="C5961" i="1"/>
  <c r="C5962" i="1"/>
  <c r="C5963" i="1"/>
  <c r="C5964" i="1"/>
  <c r="C5965" i="1"/>
  <c r="C5966" i="1"/>
  <c r="C5967" i="1"/>
  <c r="C5968" i="1"/>
  <c r="C5969" i="1"/>
  <c r="C5970" i="1"/>
  <c r="C5971" i="1"/>
  <c r="C5972" i="1"/>
  <c r="C5973" i="1"/>
  <c r="C5974" i="1"/>
  <c r="C5975" i="1"/>
  <c r="C5976" i="1"/>
  <c r="C5977" i="1"/>
  <c r="C5978" i="1"/>
  <c r="C5979" i="1"/>
  <c r="C5980" i="1"/>
  <c r="C5981" i="1"/>
  <c r="C5982" i="1"/>
  <c r="C5983" i="1"/>
  <c r="C5984" i="1"/>
  <c r="C5985" i="1"/>
  <c r="C5986" i="1"/>
  <c r="C5987" i="1"/>
  <c r="C5988" i="1"/>
  <c r="C5989" i="1"/>
  <c r="C5990" i="1"/>
  <c r="C5991" i="1"/>
  <c r="C5992" i="1"/>
  <c r="C5993" i="1"/>
  <c r="C5994" i="1"/>
  <c r="C5995" i="1"/>
  <c r="C5996" i="1"/>
  <c r="C5997" i="1"/>
  <c r="C5998" i="1"/>
  <c r="C5999" i="1"/>
  <c r="C6000" i="1"/>
  <c r="C6001" i="1"/>
  <c r="C6002" i="1"/>
  <c r="C6003" i="1"/>
  <c r="C6004" i="1"/>
  <c r="C6005" i="1"/>
  <c r="C6006" i="1"/>
  <c r="C6007" i="1"/>
  <c r="C6008" i="1"/>
  <c r="C6009" i="1"/>
  <c r="C6010" i="1"/>
  <c r="C6011" i="1"/>
  <c r="C6012" i="1"/>
  <c r="C6013" i="1"/>
  <c r="C6014" i="1"/>
  <c r="C6015" i="1"/>
  <c r="C6016" i="1"/>
  <c r="C6017" i="1"/>
  <c r="C6018" i="1"/>
  <c r="C6019" i="1"/>
  <c r="C6020" i="1"/>
  <c r="C6021" i="1"/>
  <c r="C6022" i="1"/>
  <c r="C6023" i="1"/>
  <c r="C6024" i="1"/>
  <c r="C6025" i="1"/>
  <c r="C6026" i="1"/>
  <c r="C6027" i="1"/>
  <c r="C6028" i="1"/>
  <c r="C6029" i="1"/>
  <c r="C6030" i="1"/>
  <c r="C6031" i="1"/>
  <c r="C6032" i="1"/>
  <c r="C6033" i="1"/>
  <c r="C6034" i="1"/>
  <c r="C6035" i="1"/>
  <c r="C6036" i="1"/>
  <c r="C6037" i="1"/>
  <c r="C6038" i="1"/>
  <c r="C6039" i="1"/>
  <c r="C6040" i="1"/>
  <c r="C6041" i="1"/>
  <c r="C6042" i="1"/>
  <c r="C6043" i="1"/>
  <c r="C6044" i="1"/>
  <c r="C6045" i="1"/>
  <c r="C6046" i="1"/>
  <c r="C6047" i="1"/>
  <c r="C6048" i="1"/>
  <c r="C6049" i="1"/>
  <c r="C6050" i="1"/>
  <c r="C6051" i="1"/>
  <c r="C6052" i="1"/>
  <c r="C6053" i="1"/>
  <c r="C6054" i="1"/>
  <c r="C6055" i="1"/>
  <c r="C6056" i="1"/>
  <c r="C6057" i="1"/>
  <c r="C6058" i="1"/>
  <c r="C6059" i="1"/>
  <c r="C6060" i="1"/>
  <c r="C6061" i="1"/>
  <c r="C6062" i="1"/>
  <c r="C6063" i="1"/>
  <c r="C6064" i="1"/>
  <c r="C6065" i="1"/>
  <c r="C6066" i="1"/>
  <c r="C6067" i="1"/>
  <c r="C6068" i="1"/>
  <c r="C6069" i="1"/>
  <c r="C6070" i="1"/>
  <c r="C6071" i="1"/>
  <c r="C6072" i="1"/>
  <c r="C6073" i="1"/>
  <c r="C6074" i="1"/>
  <c r="C6075" i="1"/>
  <c r="C6076" i="1"/>
  <c r="C6077" i="1"/>
  <c r="C6078" i="1"/>
  <c r="C6079" i="1"/>
  <c r="C6080" i="1"/>
  <c r="C6081" i="1"/>
  <c r="C6082" i="1"/>
  <c r="C6083" i="1"/>
  <c r="C6084" i="1"/>
  <c r="C6085" i="1"/>
  <c r="C6086" i="1"/>
  <c r="C6087" i="1"/>
  <c r="C6088" i="1"/>
  <c r="C6089" i="1"/>
  <c r="C6090" i="1"/>
  <c r="C6091" i="1"/>
  <c r="C6092" i="1"/>
  <c r="C6093" i="1"/>
  <c r="C6094" i="1"/>
  <c r="C6095" i="1"/>
  <c r="C6096" i="1"/>
  <c r="C6097" i="1"/>
  <c r="C6098" i="1"/>
  <c r="C6099" i="1"/>
  <c r="C6100" i="1"/>
  <c r="C6101" i="1"/>
  <c r="C6102" i="1"/>
  <c r="C6103" i="1"/>
  <c r="C6104" i="1"/>
  <c r="C6105" i="1"/>
  <c r="C6106" i="1"/>
  <c r="C6107" i="1"/>
  <c r="C6108" i="1"/>
  <c r="C6109" i="1"/>
  <c r="C6110" i="1"/>
  <c r="C6111" i="1"/>
  <c r="C6112" i="1"/>
  <c r="C6113" i="1"/>
  <c r="C6114" i="1"/>
  <c r="C6115" i="1"/>
  <c r="C6116" i="1"/>
  <c r="C6117" i="1"/>
  <c r="C6118" i="1"/>
  <c r="C6119" i="1"/>
  <c r="C6120" i="1"/>
  <c r="C6121" i="1"/>
  <c r="C6122" i="1"/>
  <c r="C6123" i="1"/>
  <c r="C6124" i="1"/>
  <c r="C6125" i="1"/>
  <c r="C6126" i="1"/>
  <c r="C6127" i="1"/>
  <c r="C6128" i="1"/>
  <c r="C6129" i="1"/>
  <c r="C6130" i="1"/>
  <c r="C6131" i="1"/>
  <c r="C6132" i="1"/>
  <c r="C6133" i="1"/>
  <c r="C6134" i="1"/>
  <c r="C6135" i="1"/>
  <c r="C6136" i="1"/>
  <c r="C6137" i="1"/>
  <c r="C6138" i="1"/>
  <c r="C6139" i="1"/>
  <c r="C6140" i="1"/>
  <c r="C6141" i="1"/>
  <c r="C6142" i="1"/>
  <c r="C6143" i="1"/>
  <c r="C6144" i="1"/>
  <c r="C6145" i="1"/>
  <c r="C6146" i="1"/>
  <c r="C6147" i="1"/>
  <c r="C6148" i="1"/>
  <c r="C6149" i="1"/>
  <c r="C6150" i="1"/>
  <c r="C6151" i="1"/>
  <c r="C6152" i="1"/>
  <c r="C6153" i="1"/>
  <c r="C6154" i="1"/>
  <c r="C6155" i="1"/>
  <c r="C6156" i="1"/>
  <c r="C6157" i="1"/>
  <c r="C6158" i="1"/>
  <c r="C6159" i="1"/>
  <c r="C6160" i="1"/>
  <c r="C6161" i="1"/>
  <c r="C6162" i="1"/>
  <c r="C6163" i="1"/>
  <c r="C6164" i="1"/>
  <c r="C6165" i="1"/>
  <c r="C6166" i="1"/>
  <c r="C6167" i="1"/>
  <c r="C6168" i="1"/>
  <c r="C6169" i="1"/>
  <c r="C6170" i="1"/>
  <c r="C6171" i="1"/>
  <c r="C6172" i="1"/>
  <c r="C6173" i="1"/>
  <c r="C6174" i="1"/>
  <c r="C6175" i="1"/>
  <c r="C6176" i="1"/>
  <c r="C6177" i="1"/>
  <c r="C6178" i="1"/>
  <c r="C6179" i="1"/>
  <c r="C6180" i="1"/>
  <c r="C6181" i="1"/>
  <c r="C6182" i="1"/>
  <c r="C6183" i="1"/>
  <c r="C6184" i="1"/>
  <c r="C6185" i="1"/>
  <c r="C6186" i="1"/>
  <c r="C6187" i="1"/>
  <c r="C6188" i="1"/>
  <c r="C6189" i="1"/>
  <c r="C6190" i="1"/>
  <c r="C6191" i="1"/>
  <c r="C6192" i="1"/>
  <c r="C6193" i="1"/>
  <c r="C6194" i="1"/>
  <c r="C6195" i="1"/>
  <c r="C6196" i="1"/>
  <c r="C6197" i="1"/>
  <c r="C6198" i="1"/>
  <c r="C6199" i="1"/>
  <c r="C6200" i="1"/>
  <c r="C6201" i="1"/>
  <c r="C6202" i="1"/>
  <c r="C6203" i="1"/>
  <c r="C6204" i="1"/>
  <c r="C6205" i="1"/>
  <c r="C6206" i="1"/>
  <c r="C6207" i="1"/>
  <c r="C6208" i="1"/>
  <c r="C6209" i="1"/>
  <c r="C6210" i="1"/>
  <c r="C6211" i="1"/>
  <c r="C6212" i="1"/>
  <c r="C6213" i="1"/>
  <c r="C6214" i="1"/>
  <c r="C6215" i="1"/>
  <c r="C6216" i="1"/>
  <c r="C6217" i="1"/>
  <c r="C6218" i="1"/>
  <c r="C6219" i="1"/>
  <c r="C6220" i="1"/>
  <c r="C6221" i="1"/>
  <c r="C6222" i="1"/>
  <c r="C6223" i="1"/>
  <c r="C6224" i="1"/>
  <c r="C6225" i="1"/>
  <c r="C6226" i="1"/>
  <c r="C6227" i="1"/>
  <c r="C6228" i="1"/>
  <c r="C6229" i="1"/>
  <c r="C6230" i="1"/>
  <c r="C6231" i="1"/>
  <c r="C6232" i="1"/>
  <c r="C6233" i="1"/>
  <c r="C6234" i="1"/>
  <c r="C6235" i="1"/>
  <c r="C6236" i="1"/>
  <c r="C6237" i="1"/>
  <c r="C6238" i="1"/>
  <c r="C6239" i="1"/>
  <c r="C6240" i="1"/>
  <c r="C6241" i="1"/>
  <c r="C6242" i="1"/>
  <c r="C6243" i="1"/>
  <c r="C6244" i="1"/>
  <c r="C6245" i="1"/>
  <c r="C6246" i="1"/>
  <c r="C6247" i="1"/>
  <c r="C6248" i="1"/>
  <c r="C6249" i="1"/>
  <c r="C6250" i="1"/>
  <c r="C6251" i="1"/>
  <c r="C6252" i="1"/>
  <c r="C6253" i="1"/>
  <c r="C6254" i="1"/>
  <c r="C6255" i="1"/>
  <c r="C6256" i="1"/>
  <c r="C6257" i="1"/>
  <c r="C6258" i="1"/>
  <c r="C6259" i="1"/>
  <c r="C6260" i="1"/>
  <c r="C6261" i="1"/>
  <c r="C6262" i="1"/>
  <c r="C6263" i="1"/>
  <c r="C6264" i="1"/>
  <c r="C6265" i="1"/>
  <c r="C6266" i="1"/>
  <c r="C6267" i="1"/>
  <c r="C6268" i="1"/>
  <c r="C6269" i="1"/>
  <c r="C6270" i="1"/>
  <c r="C6271" i="1"/>
  <c r="C6272" i="1"/>
  <c r="C6273" i="1"/>
  <c r="C6274" i="1"/>
  <c r="C6275" i="1"/>
  <c r="C6276" i="1"/>
  <c r="C6277" i="1"/>
  <c r="C6278" i="1"/>
  <c r="C6279" i="1"/>
  <c r="C6280" i="1"/>
  <c r="C6281" i="1"/>
  <c r="C6282" i="1"/>
  <c r="C6283" i="1"/>
  <c r="C6284" i="1"/>
  <c r="C6285" i="1"/>
  <c r="C6286" i="1"/>
  <c r="C6287" i="1"/>
  <c r="C6288" i="1"/>
  <c r="C6289" i="1"/>
  <c r="C6290" i="1"/>
  <c r="C6291" i="1"/>
  <c r="C6292" i="1"/>
  <c r="C6293" i="1"/>
  <c r="C6294" i="1"/>
  <c r="C6295" i="1"/>
  <c r="C6296" i="1"/>
  <c r="C6297" i="1"/>
  <c r="C6298" i="1"/>
  <c r="C6299" i="1"/>
  <c r="C6300" i="1"/>
  <c r="C6301" i="1"/>
  <c r="C6302" i="1"/>
  <c r="C6303" i="1"/>
  <c r="C6304" i="1"/>
  <c r="C6305" i="1"/>
  <c r="C6306" i="1"/>
  <c r="C6307" i="1"/>
  <c r="C6308" i="1"/>
  <c r="C6309" i="1"/>
  <c r="C6310" i="1"/>
  <c r="C6311" i="1"/>
  <c r="C6312" i="1"/>
  <c r="C6313" i="1"/>
  <c r="C6314" i="1"/>
  <c r="C6315" i="1"/>
  <c r="C6316" i="1"/>
  <c r="C6317" i="1"/>
  <c r="C6318" i="1"/>
  <c r="C6319" i="1"/>
  <c r="C6320" i="1"/>
  <c r="C6321" i="1"/>
  <c r="C6322" i="1"/>
  <c r="C6323" i="1"/>
  <c r="C6324" i="1"/>
  <c r="C6325" i="1"/>
  <c r="C6326" i="1"/>
  <c r="C6327" i="1"/>
  <c r="C6328" i="1"/>
  <c r="C6329" i="1"/>
  <c r="C6330" i="1"/>
  <c r="C6331" i="1"/>
  <c r="C6332" i="1"/>
  <c r="C6333" i="1"/>
  <c r="C6334" i="1"/>
  <c r="C6335" i="1"/>
  <c r="C6336" i="1"/>
  <c r="C6337" i="1"/>
  <c r="C6338" i="1"/>
  <c r="C6339" i="1"/>
  <c r="C6340" i="1"/>
  <c r="C6341" i="1"/>
  <c r="C6342" i="1"/>
  <c r="C6343" i="1"/>
  <c r="C6344" i="1"/>
  <c r="C6345" i="1"/>
  <c r="C6346" i="1"/>
  <c r="C6347" i="1"/>
  <c r="C6348" i="1"/>
  <c r="C6349" i="1"/>
  <c r="C6350" i="1"/>
  <c r="C6351" i="1"/>
  <c r="C6352" i="1"/>
  <c r="C6353" i="1"/>
  <c r="C6354" i="1"/>
  <c r="C6355" i="1"/>
  <c r="C6356" i="1"/>
  <c r="C6357" i="1"/>
  <c r="C6358" i="1"/>
  <c r="C6359" i="1"/>
  <c r="C6360" i="1"/>
  <c r="C6361" i="1"/>
  <c r="C6362" i="1"/>
  <c r="C6363" i="1"/>
  <c r="C6364" i="1"/>
  <c r="C6365" i="1"/>
  <c r="C6366" i="1"/>
  <c r="C6367" i="1"/>
  <c r="C6368" i="1"/>
  <c r="C6369" i="1"/>
  <c r="C6370" i="1"/>
  <c r="C6371" i="1"/>
  <c r="C6372" i="1"/>
  <c r="C6373" i="1"/>
  <c r="C6374" i="1"/>
  <c r="C6375" i="1"/>
  <c r="C6376" i="1"/>
  <c r="C6377" i="1"/>
  <c r="C6378" i="1"/>
  <c r="C6379" i="1"/>
  <c r="C6380" i="1"/>
  <c r="C6381" i="1"/>
  <c r="C6382" i="1"/>
  <c r="C6383" i="1"/>
  <c r="C6384" i="1"/>
  <c r="C6385" i="1"/>
  <c r="C6386" i="1"/>
  <c r="C6387" i="1"/>
  <c r="C6388" i="1"/>
  <c r="C6389" i="1"/>
  <c r="C6390" i="1"/>
  <c r="C6391" i="1"/>
  <c r="C6392" i="1"/>
  <c r="C6393" i="1"/>
  <c r="C6394" i="1"/>
  <c r="C6395" i="1"/>
  <c r="C6396" i="1"/>
  <c r="C6397" i="1"/>
  <c r="C6398" i="1"/>
  <c r="C6399" i="1"/>
  <c r="C6400" i="1"/>
  <c r="C6401" i="1"/>
  <c r="C6402" i="1"/>
  <c r="C6403" i="1"/>
  <c r="C6404" i="1"/>
  <c r="C6405" i="1"/>
  <c r="C6406" i="1"/>
  <c r="C6407" i="1"/>
  <c r="C6408" i="1"/>
  <c r="C6409" i="1"/>
  <c r="C6410" i="1"/>
  <c r="C6411" i="1"/>
  <c r="C6412" i="1"/>
  <c r="C6413" i="1"/>
  <c r="C6414" i="1"/>
  <c r="C6415" i="1"/>
  <c r="C6416" i="1"/>
  <c r="C6417" i="1"/>
  <c r="C6418" i="1"/>
  <c r="C6419" i="1"/>
  <c r="C6420" i="1"/>
  <c r="C6421" i="1"/>
  <c r="C6422" i="1"/>
  <c r="C6423" i="1"/>
  <c r="C6424" i="1"/>
  <c r="C6425" i="1"/>
  <c r="C6426" i="1"/>
  <c r="C6427" i="1"/>
  <c r="C6428" i="1"/>
  <c r="C6429" i="1"/>
  <c r="C6430" i="1"/>
  <c r="C6431" i="1"/>
  <c r="C6432" i="1"/>
  <c r="C6433" i="1"/>
  <c r="C6434" i="1"/>
  <c r="C6435" i="1"/>
  <c r="C6436" i="1"/>
  <c r="C6437" i="1"/>
  <c r="C6438" i="1"/>
  <c r="C6439" i="1"/>
  <c r="C6440" i="1"/>
  <c r="C6441" i="1"/>
  <c r="C6442" i="1"/>
  <c r="C6443" i="1"/>
  <c r="C6444" i="1"/>
  <c r="C6445" i="1"/>
  <c r="C6446" i="1"/>
  <c r="C6447" i="1"/>
  <c r="C6448" i="1"/>
  <c r="C6449" i="1"/>
  <c r="C6450" i="1"/>
  <c r="C6451" i="1"/>
  <c r="C6452" i="1"/>
  <c r="C6453" i="1"/>
  <c r="C6454" i="1"/>
  <c r="C6455" i="1"/>
  <c r="C6456" i="1"/>
  <c r="C6457" i="1"/>
  <c r="C6458" i="1"/>
  <c r="C6459" i="1"/>
  <c r="C6460" i="1"/>
  <c r="C6461" i="1"/>
  <c r="C6462" i="1"/>
  <c r="C6463" i="1"/>
  <c r="C6464" i="1"/>
  <c r="C6465" i="1"/>
  <c r="C6466" i="1"/>
  <c r="C6467" i="1"/>
  <c r="C6468" i="1"/>
  <c r="C6469" i="1"/>
  <c r="C6470" i="1"/>
  <c r="C6471" i="1"/>
  <c r="C6472" i="1"/>
  <c r="C6473" i="1"/>
  <c r="C6474" i="1"/>
  <c r="C6475" i="1"/>
  <c r="C6476" i="1"/>
  <c r="C6477" i="1"/>
  <c r="C6478" i="1"/>
  <c r="C6479" i="1"/>
  <c r="C6480" i="1"/>
  <c r="C6481" i="1"/>
  <c r="C6482" i="1"/>
  <c r="C6483" i="1"/>
  <c r="C6484" i="1"/>
  <c r="C6485" i="1"/>
  <c r="C6486" i="1"/>
  <c r="C6487" i="1"/>
  <c r="C6488" i="1"/>
  <c r="C6489" i="1"/>
  <c r="C6490" i="1"/>
  <c r="C6491" i="1"/>
  <c r="C6492" i="1"/>
  <c r="C6493" i="1"/>
  <c r="C6494" i="1"/>
  <c r="C6495" i="1"/>
  <c r="C6496" i="1"/>
  <c r="C6497" i="1"/>
  <c r="C6498" i="1"/>
  <c r="C6499" i="1"/>
  <c r="C6500" i="1"/>
  <c r="C6501" i="1"/>
  <c r="C6502" i="1"/>
  <c r="C6503" i="1"/>
  <c r="C6504" i="1"/>
  <c r="C6505" i="1"/>
  <c r="C6506" i="1"/>
  <c r="C6507" i="1"/>
  <c r="C6508" i="1"/>
  <c r="C6509" i="1"/>
  <c r="C6510" i="1"/>
  <c r="C6511" i="1"/>
  <c r="C6512" i="1"/>
  <c r="C6513" i="1"/>
  <c r="C6514" i="1"/>
  <c r="C6515" i="1"/>
  <c r="C6516" i="1"/>
  <c r="C6517" i="1"/>
  <c r="C6518" i="1"/>
  <c r="C6519" i="1"/>
  <c r="C6520" i="1"/>
  <c r="C6521" i="1"/>
  <c r="C6522" i="1"/>
  <c r="C6523" i="1"/>
  <c r="C6524" i="1"/>
  <c r="C6525" i="1"/>
  <c r="C6526" i="1"/>
  <c r="C6527" i="1"/>
  <c r="C6528" i="1"/>
  <c r="C6529" i="1"/>
  <c r="C6530" i="1"/>
  <c r="C6531" i="1"/>
  <c r="C6532" i="1"/>
  <c r="C6533" i="1"/>
  <c r="C6534" i="1"/>
  <c r="C6535" i="1"/>
  <c r="C6536" i="1"/>
  <c r="C6537" i="1"/>
  <c r="C6538" i="1"/>
  <c r="C6539" i="1"/>
  <c r="C6540" i="1"/>
  <c r="C6541" i="1"/>
  <c r="C6542" i="1"/>
  <c r="C6543" i="1"/>
  <c r="C6544" i="1"/>
  <c r="C6545" i="1"/>
  <c r="C6546" i="1"/>
  <c r="C6547" i="1"/>
  <c r="C6548" i="1"/>
  <c r="C6549" i="1"/>
  <c r="C6550" i="1"/>
  <c r="C6551" i="1"/>
  <c r="C6552" i="1"/>
  <c r="C6553" i="1"/>
  <c r="C6554" i="1"/>
  <c r="C6555" i="1"/>
  <c r="C6556" i="1"/>
  <c r="C6557" i="1"/>
  <c r="C6558" i="1"/>
  <c r="C6559" i="1"/>
  <c r="C6560" i="1"/>
  <c r="C6561" i="1"/>
  <c r="C6562" i="1"/>
  <c r="C6563" i="1"/>
  <c r="C6564" i="1"/>
  <c r="C6565" i="1"/>
  <c r="C6566" i="1"/>
  <c r="C6567" i="1"/>
  <c r="C6568" i="1"/>
  <c r="C6569" i="1"/>
  <c r="C6570" i="1"/>
  <c r="C6571" i="1"/>
  <c r="C6572" i="1"/>
  <c r="C6573" i="1"/>
  <c r="C6574" i="1"/>
  <c r="C6575" i="1"/>
  <c r="C6576" i="1"/>
  <c r="C6577" i="1"/>
  <c r="C6578" i="1"/>
  <c r="C6579" i="1"/>
  <c r="C6580" i="1"/>
  <c r="C6581" i="1"/>
  <c r="C6582" i="1"/>
  <c r="C6583" i="1"/>
  <c r="C6584" i="1"/>
  <c r="C6585" i="1"/>
  <c r="C6586" i="1"/>
  <c r="C6587" i="1"/>
  <c r="C6588" i="1"/>
  <c r="C6589" i="1"/>
  <c r="C6590" i="1"/>
  <c r="C6591" i="1"/>
  <c r="C6592" i="1"/>
  <c r="C6593" i="1"/>
  <c r="C6594" i="1"/>
  <c r="C6595" i="1"/>
  <c r="C6596" i="1"/>
  <c r="C6597" i="1"/>
  <c r="C6598" i="1"/>
  <c r="C6599" i="1"/>
  <c r="C6600" i="1"/>
  <c r="C6601" i="1"/>
  <c r="C6602" i="1"/>
  <c r="C6603" i="1"/>
  <c r="C6604" i="1"/>
  <c r="C6605" i="1"/>
  <c r="C6606" i="1"/>
  <c r="C6607" i="1"/>
  <c r="C6608" i="1"/>
  <c r="C6609" i="1"/>
  <c r="C6610" i="1"/>
  <c r="C6611" i="1"/>
  <c r="C6612" i="1"/>
  <c r="C6613" i="1"/>
  <c r="C6614" i="1"/>
  <c r="C6615" i="1"/>
  <c r="C6616" i="1"/>
  <c r="C6617" i="1"/>
  <c r="C6618" i="1"/>
  <c r="C6619" i="1"/>
  <c r="C6620" i="1"/>
  <c r="C6621" i="1"/>
  <c r="C6622" i="1"/>
  <c r="C6623" i="1"/>
  <c r="C6624" i="1"/>
  <c r="C6625" i="1"/>
  <c r="C6626" i="1"/>
  <c r="C6627" i="1"/>
  <c r="C6628" i="1"/>
  <c r="C6629" i="1"/>
  <c r="C6630" i="1"/>
  <c r="C6631" i="1"/>
  <c r="C6632" i="1"/>
  <c r="C6633" i="1"/>
  <c r="C6634" i="1"/>
  <c r="C6635" i="1"/>
  <c r="C6636" i="1"/>
  <c r="C6637" i="1"/>
  <c r="C6638" i="1"/>
  <c r="C6639" i="1"/>
  <c r="C6640" i="1"/>
  <c r="C6641" i="1"/>
  <c r="C6642" i="1"/>
  <c r="C6643" i="1"/>
  <c r="C6644" i="1"/>
  <c r="C6645" i="1"/>
  <c r="C6646" i="1"/>
  <c r="C6647" i="1"/>
  <c r="C6648" i="1"/>
  <c r="C6649" i="1"/>
  <c r="C6650" i="1"/>
  <c r="C6651" i="1"/>
  <c r="C6652" i="1"/>
  <c r="C6653" i="1"/>
  <c r="C6654" i="1"/>
  <c r="C6655" i="1"/>
  <c r="C6656" i="1"/>
  <c r="C6657" i="1"/>
  <c r="C6658" i="1"/>
  <c r="C6659" i="1"/>
  <c r="C6660" i="1"/>
  <c r="C6661" i="1"/>
  <c r="C6662" i="1"/>
  <c r="C6663" i="1"/>
  <c r="C6664" i="1"/>
  <c r="C6665" i="1"/>
  <c r="C6666" i="1"/>
  <c r="C6667" i="1"/>
  <c r="C6668" i="1"/>
  <c r="C6669" i="1"/>
  <c r="C6670" i="1"/>
  <c r="C6671" i="1"/>
  <c r="C6672" i="1"/>
  <c r="C6673" i="1"/>
  <c r="C6674" i="1"/>
  <c r="C6675" i="1"/>
  <c r="C6676" i="1"/>
  <c r="C6677" i="1"/>
  <c r="C6678" i="1"/>
  <c r="C6679" i="1"/>
  <c r="C6680" i="1"/>
  <c r="C6681" i="1"/>
  <c r="C6682" i="1"/>
  <c r="C6683" i="1"/>
  <c r="C6684" i="1"/>
  <c r="C6685" i="1"/>
  <c r="C6686" i="1"/>
  <c r="C6687" i="1"/>
  <c r="C6688" i="1"/>
  <c r="C6689" i="1"/>
  <c r="C6690" i="1"/>
  <c r="C6691" i="1"/>
  <c r="C6692" i="1"/>
  <c r="C6693" i="1"/>
  <c r="C6694" i="1"/>
  <c r="C6695" i="1"/>
  <c r="C6696" i="1"/>
  <c r="C6697" i="1"/>
  <c r="C6698" i="1"/>
  <c r="C6699" i="1"/>
  <c r="C6700" i="1"/>
  <c r="C6701" i="1"/>
  <c r="C6702" i="1"/>
  <c r="C6703" i="1"/>
  <c r="C6704" i="1"/>
  <c r="C6705" i="1"/>
  <c r="C6706" i="1"/>
  <c r="C6707" i="1"/>
  <c r="C6708" i="1"/>
  <c r="C6709" i="1"/>
  <c r="C6710" i="1"/>
  <c r="C6711" i="1"/>
  <c r="C6712" i="1"/>
  <c r="C6713" i="1"/>
  <c r="C6714" i="1"/>
  <c r="C6715" i="1"/>
  <c r="C6716" i="1"/>
  <c r="C6717" i="1"/>
  <c r="C6718" i="1"/>
  <c r="C6719" i="1"/>
  <c r="C6720" i="1"/>
  <c r="C6721" i="1"/>
  <c r="C6722" i="1"/>
  <c r="C6723" i="1"/>
  <c r="C6724" i="1"/>
  <c r="C6725" i="1"/>
  <c r="C6726" i="1"/>
  <c r="C6727" i="1"/>
  <c r="C6728" i="1"/>
  <c r="C6729" i="1"/>
  <c r="C6730" i="1"/>
  <c r="C6731" i="1"/>
  <c r="C6732" i="1"/>
  <c r="C6733" i="1"/>
  <c r="C6734" i="1"/>
  <c r="C6735" i="1"/>
  <c r="C6736" i="1"/>
  <c r="C6737" i="1"/>
  <c r="C6738" i="1"/>
  <c r="C6739" i="1"/>
  <c r="C6740" i="1"/>
  <c r="C6741" i="1"/>
  <c r="C6742" i="1"/>
  <c r="C6743" i="1"/>
  <c r="C6744" i="1"/>
  <c r="C6745" i="1"/>
  <c r="C6746" i="1"/>
  <c r="C6747" i="1"/>
  <c r="C6748" i="1"/>
  <c r="C6749" i="1"/>
  <c r="C6750" i="1"/>
  <c r="C6751" i="1"/>
  <c r="C6752" i="1"/>
  <c r="C6753" i="1"/>
  <c r="C6754" i="1"/>
  <c r="C6755" i="1"/>
  <c r="C6756" i="1"/>
  <c r="C6757" i="1"/>
  <c r="C6758" i="1"/>
  <c r="C6759" i="1"/>
  <c r="C6760" i="1"/>
  <c r="C6761" i="1"/>
  <c r="C6762" i="1"/>
  <c r="C6763" i="1"/>
  <c r="C6764" i="1"/>
  <c r="C6765" i="1"/>
  <c r="C6766" i="1"/>
  <c r="C6767" i="1"/>
  <c r="C6768" i="1"/>
  <c r="C6769" i="1"/>
  <c r="C6770" i="1"/>
  <c r="C6771" i="1"/>
  <c r="C6772" i="1"/>
  <c r="C6773" i="1"/>
  <c r="C6774" i="1"/>
  <c r="C6775" i="1"/>
  <c r="C6776" i="1"/>
  <c r="C6777" i="1"/>
  <c r="C6778" i="1"/>
  <c r="C6779" i="1"/>
  <c r="C6780" i="1"/>
  <c r="C6781" i="1"/>
  <c r="C6782" i="1"/>
  <c r="C6783" i="1"/>
  <c r="C6784" i="1"/>
  <c r="C6785" i="1"/>
  <c r="C6786" i="1"/>
  <c r="C6787" i="1"/>
  <c r="C6788" i="1"/>
  <c r="C6789" i="1"/>
  <c r="C6790" i="1"/>
  <c r="C6791" i="1"/>
  <c r="C6792" i="1"/>
  <c r="C6793" i="1"/>
  <c r="C6794" i="1"/>
  <c r="C6795" i="1"/>
  <c r="C6796" i="1"/>
  <c r="C6797" i="1"/>
  <c r="C6798" i="1"/>
  <c r="C6799" i="1"/>
  <c r="C6800" i="1"/>
  <c r="C6801" i="1"/>
  <c r="C6802" i="1"/>
  <c r="C6803" i="1"/>
  <c r="C6804" i="1"/>
  <c r="C6805" i="1"/>
  <c r="C6806" i="1"/>
  <c r="C6807" i="1"/>
  <c r="C6808" i="1"/>
  <c r="C6809" i="1"/>
  <c r="C6810" i="1"/>
  <c r="C6811" i="1"/>
  <c r="C6812" i="1"/>
  <c r="C6813" i="1"/>
  <c r="C6814" i="1"/>
  <c r="C6815" i="1"/>
  <c r="C6816" i="1"/>
  <c r="C6817" i="1"/>
  <c r="C6818" i="1"/>
  <c r="C6819" i="1"/>
  <c r="C6820" i="1"/>
  <c r="C6821" i="1"/>
  <c r="C6822" i="1"/>
  <c r="C6823" i="1"/>
  <c r="C6824" i="1"/>
  <c r="C6825" i="1"/>
  <c r="C6826" i="1"/>
  <c r="C6827" i="1"/>
  <c r="C6828" i="1"/>
  <c r="C6829" i="1"/>
  <c r="C6830" i="1"/>
  <c r="C6831" i="1"/>
  <c r="C6832" i="1"/>
  <c r="C6833" i="1"/>
  <c r="C6834" i="1"/>
  <c r="C6835" i="1"/>
  <c r="C6836" i="1"/>
  <c r="C6837" i="1"/>
  <c r="C6838" i="1"/>
  <c r="C6839" i="1"/>
  <c r="C6840" i="1"/>
  <c r="C6841" i="1"/>
  <c r="C6842" i="1"/>
  <c r="C6843" i="1"/>
  <c r="C6844" i="1"/>
  <c r="C6845" i="1"/>
  <c r="C6846" i="1"/>
  <c r="C6847" i="1"/>
  <c r="C6848" i="1"/>
  <c r="C6849" i="1"/>
  <c r="C6850" i="1"/>
  <c r="C6851" i="1"/>
  <c r="C6852" i="1"/>
  <c r="C6853" i="1"/>
  <c r="C6854" i="1"/>
  <c r="C6855" i="1"/>
  <c r="C6856" i="1"/>
  <c r="C6857" i="1"/>
  <c r="C6858" i="1"/>
  <c r="C6859" i="1"/>
  <c r="C6860" i="1"/>
  <c r="C6861" i="1"/>
  <c r="C6862" i="1"/>
  <c r="C6863" i="1"/>
  <c r="C6864" i="1"/>
  <c r="C6865" i="1"/>
  <c r="C6866" i="1"/>
  <c r="C6867" i="1"/>
  <c r="C6868" i="1"/>
  <c r="C6869" i="1"/>
  <c r="C6870" i="1"/>
  <c r="C6871" i="1"/>
  <c r="C6872" i="1"/>
  <c r="C6873" i="1"/>
  <c r="C6874" i="1"/>
  <c r="C6875" i="1"/>
  <c r="C6876" i="1"/>
  <c r="C6877" i="1"/>
  <c r="C6878" i="1"/>
  <c r="C6879" i="1"/>
  <c r="C6880" i="1"/>
  <c r="C6881" i="1"/>
  <c r="C6882" i="1"/>
  <c r="C6883" i="1"/>
  <c r="C6884" i="1"/>
  <c r="C6885" i="1"/>
  <c r="C6886" i="1"/>
  <c r="C6887" i="1"/>
  <c r="C6888" i="1"/>
  <c r="C6889" i="1"/>
  <c r="C6890" i="1"/>
  <c r="C6891" i="1"/>
  <c r="C6892" i="1"/>
  <c r="C6893" i="1"/>
  <c r="C6894" i="1"/>
  <c r="C6895" i="1"/>
  <c r="C6896" i="1"/>
  <c r="C6897" i="1"/>
  <c r="C6898" i="1"/>
  <c r="C6899" i="1"/>
  <c r="C6900" i="1"/>
  <c r="C6901" i="1"/>
  <c r="C6902" i="1"/>
  <c r="C6903" i="1"/>
  <c r="C6904" i="1"/>
  <c r="C6905" i="1"/>
  <c r="C6906" i="1"/>
  <c r="C6907" i="1"/>
  <c r="C6908" i="1"/>
  <c r="C6909" i="1"/>
  <c r="C6910" i="1"/>
  <c r="C6911" i="1"/>
  <c r="C6912" i="1"/>
  <c r="C6913" i="1"/>
  <c r="C6914" i="1"/>
  <c r="C6915" i="1"/>
  <c r="C6916" i="1"/>
  <c r="C6917" i="1"/>
  <c r="C6918" i="1"/>
  <c r="C6919" i="1"/>
  <c r="C6920" i="1"/>
  <c r="C6921" i="1"/>
  <c r="C6922" i="1"/>
  <c r="C6923" i="1"/>
  <c r="C6924" i="1"/>
  <c r="C6925" i="1"/>
  <c r="C6926" i="1"/>
  <c r="C6927" i="1"/>
  <c r="C6928" i="1"/>
  <c r="C6929" i="1"/>
  <c r="C6930" i="1"/>
  <c r="C6931" i="1"/>
  <c r="C6932" i="1"/>
  <c r="C6933" i="1"/>
  <c r="C6934" i="1"/>
  <c r="C6935" i="1"/>
  <c r="C6936" i="1"/>
  <c r="C6937" i="1"/>
  <c r="C6938" i="1"/>
  <c r="C6939" i="1"/>
  <c r="C6940" i="1"/>
  <c r="C6941" i="1"/>
  <c r="C6942" i="1"/>
  <c r="C6943" i="1"/>
  <c r="C6944" i="1"/>
  <c r="C6945" i="1"/>
  <c r="C6946" i="1"/>
  <c r="C6947" i="1"/>
  <c r="C6948" i="1"/>
  <c r="C6949" i="1"/>
  <c r="C6950" i="1"/>
  <c r="C6951" i="1"/>
  <c r="C6952" i="1"/>
  <c r="C6953" i="1"/>
  <c r="C6954" i="1"/>
  <c r="C6955" i="1"/>
  <c r="C6956" i="1"/>
  <c r="C6957" i="1"/>
  <c r="C6958" i="1"/>
  <c r="C6959" i="1"/>
  <c r="C6960" i="1"/>
  <c r="C6961" i="1"/>
  <c r="C6962" i="1"/>
  <c r="C6963" i="1"/>
  <c r="C6964" i="1"/>
  <c r="C6965" i="1"/>
  <c r="C6966" i="1"/>
  <c r="C6967" i="1"/>
  <c r="C6968" i="1"/>
  <c r="C6969" i="1"/>
  <c r="C6970" i="1"/>
  <c r="C6971" i="1"/>
  <c r="C6972" i="1"/>
  <c r="C6973" i="1"/>
  <c r="C6974" i="1"/>
  <c r="C6975" i="1"/>
  <c r="C6976" i="1"/>
  <c r="C6977" i="1"/>
  <c r="C6978" i="1"/>
  <c r="C6979" i="1"/>
  <c r="C6980" i="1"/>
  <c r="C6981" i="1"/>
  <c r="C6982" i="1"/>
  <c r="C6983" i="1"/>
  <c r="C6984" i="1"/>
  <c r="C6985" i="1"/>
  <c r="C6986" i="1"/>
  <c r="C6987" i="1"/>
  <c r="C6988" i="1"/>
  <c r="C6989" i="1"/>
  <c r="C6990" i="1"/>
  <c r="C6991" i="1"/>
  <c r="C6992" i="1"/>
  <c r="C6993" i="1"/>
  <c r="C6994" i="1"/>
  <c r="C6995" i="1"/>
  <c r="C6996" i="1"/>
  <c r="C6997" i="1"/>
  <c r="C6998" i="1"/>
  <c r="C6999" i="1"/>
  <c r="C7000" i="1"/>
  <c r="C7001" i="1"/>
  <c r="C7002" i="1"/>
  <c r="C7003" i="1"/>
  <c r="C7004" i="1"/>
  <c r="C7005" i="1"/>
  <c r="C7006" i="1"/>
  <c r="C7007" i="1"/>
  <c r="C7008" i="1"/>
  <c r="C7009" i="1"/>
  <c r="C7010" i="1"/>
  <c r="C7011" i="1"/>
  <c r="C7012" i="1"/>
  <c r="C7013" i="1"/>
  <c r="C7014" i="1"/>
  <c r="C7015" i="1"/>
  <c r="C7016" i="1"/>
  <c r="C7017" i="1"/>
  <c r="C7018" i="1"/>
  <c r="C7019" i="1"/>
  <c r="C7020" i="1"/>
  <c r="C7021" i="1"/>
  <c r="C7022" i="1"/>
  <c r="C7023" i="1"/>
  <c r="C7024" i="1"/>
  <c r="C7025" i="1"/>
  <c r="C7026" i="1"/>
  <c r="C7027" i="1"/>
  <c r="C7028" i="1"/>
  <c r="C7029" i="1"/>
  <c r="C7030" i="1"/>
  <c r="C7031" i="1"/>
  <c r="C7032" i="1"/>
  <c r="C7033" i="1"/>
  <c r="C7034" i="1"/>
  <c r="C7035" i="1"/>
  <c r="C7036" i="1"/>
  <c r="C7037" i="1"/>
  <c r="C7038" i="1"/>
  <c r="C7039" i="1"/>
  <c r="C7040" i="1"/>
  <c r="C7041" i="1"/>
  <c r="C7042" i="1"/>
  <c r="C7043" i="1"/>
  <c r="C7044" i="1"/>
  <c r="C7045" i="1"/>
  <c r="C7046" i="1"/>
  <c r="C7047" i="1"/>
  <c r="C7048" i="1"/>
  <c r="C7049" i="1"/>
  <c r="C7050" i="1"/>
  <c r="C7051" i="1"/>
  <c r="C7052" i="1"/>
  <c r="C7053" i="1"/>
  <c r="C7054" i="1"/>
  <c r="C7055" i="1"/>
  <c r="C7056" i="1"/>
  <c r="C7057" i="1"/>
  <c r="C7058" i="1"/>
  <c r="C7059" i="1"/>
  <c r="C7060" i="1"/>
  <c r="C7061" i="1"/>
  <c r="C7062" i="1"/>
  <c r="C7063" i="1"/>
  <c r="C7064" i="1"/>
  <c r="C7065" i="1"/>
  <c r="C7066" i="1"/>
  <c r="C7067" i="1"/>
  <c r="C7068" i="1"/>
  <c r="C7069" i="1"/>
  <c r="C7070" i="1"/>
  <c r="C7071" i="1"/>
  <c r="C7072" i="1"/>
  <c r="C7073" i="1"/>
  <c r="C7074" i="1"/>
  <c r="C7075" i="1"/>
  <c r="C7076" i="1"/>
  <c r="C7077" i="1"/>
  <c r="C7078" i="1"/>
  <c r="C7079" i="1"/>
  <c r="C7080" i="1"/>
  <c r="C7081" i="1"/>
  <c r="C7082" i="1"/>
  <c r="C7083" i="1"/>
  <c r="C7084" i="1"/>
  <c r="C7085" i="1"/>
  <c r="C7086" i="1"/>
  <c r="C7087" i="1"/>
  <c r="C7088" i="1"/>
  <c r="C7089" i="1"/>
  <c r="C7090" i="1"/>
  <c r="C7091" i="1"/>
  <c r="C7092" i="1"/>
  <c r="C7093" i="1"/>
  <c r="C7094" i="1"/>
  <c r="C7095" i="1"/>
  <c r="C7096" i="1"/>
  <c r="C7097" i="1"/>
  <c r="C7098" i="1"/>
  <c r="C7099" i="1"/>
  <c r="C7100" i="1"/>
  <c r="C7101" i="1"/>
  <c r="C7102" i="1"/>
  <c r="C7103" i="1"/>
  <c r="C7104" i="1"/>
  <c r="C7105" i="1"/>
  <c r="C7106" i="1"/>
  <c r="C7107" i="1"/>
  <c r="C7108" i="1"/>
  <c r="C7109" i="1"/>
  <c r="C7110" i="1"/>
  <c r="C7111" i="1"/>
  <c r="C7112" i="1"/>
  <c r="C7113" i="1"/>
  <c r="C7114" i="1"/>
  <c r="C7115" i="1"/>
  <c r="C7116" i="1"/>
  <c r="C7117" i="1"/>
  <c r="C7118" i="1"/>
  <c r="C7119" i="1"/>
  <c r="C7120" i="1"/>
  <c r="C7121" i="1"/>
  <c r="C7122" i="1"/>
  <c r="C7123" i="1"/>
  <c r="C7124" i="1"/>
  <c r="C7125" i="1"/>
  <c r="C7126" i="1"/>
  <c r="C7127" i="1"/>
  <c r="C7128" i="1"/>
  <c r="C7129" i="1"/>
  <c r="C7130" i="1"/>
  <c r="C7131" i="1"/>
  <c r="C7132" i="1"/>
  <c r="C7133" i="1"/>
  <c r="C7134" i="1"/>
  <c r="C7135" i="1"/>
  <c r="C7136" i="1"/>
  <c r="C7137" i="1"/>
  <c r="C7138" i="1"/>
  <c r="C7139" i="1"/>
  <c r="C7140" i="1"/>
  <c r="C7141" i="1"/>
  <c r="C7142" i="1"/>
  <c r="C7143" i="1"/>
  <c r="C7144" i="1"/>
  <c r="C7145" i="1"/>
  <c r="C7146" i="1"/>
  <c r="C7147" i="1"/>
  <c r="C7148" i="1"/>
  <c r="C7149" i="1"/>
  <c r="C7150" i="1"/>
  <c r="C7151" i="1"/>
  <c r="C7152" i="1"/>
  <c r="C7153" i="1"/>
  <c r="C7154" i="1"/>
  <c r="C7155" i="1"/>
  <c r="C7156" i="1"/>
  <c r="C7157" i="1"/>
  <c r="C7158" i="1"/>
  <c r="C7159" i="1"/>
  <c r="C7160" i="1"/>
  <c r="C7161" i="1"/>
  <c r="C7162" i="1"/>
  <c r="C7163" i="1"/>
  <c r="C7164" i="1"/>
  <c r="C7165" i="1"/>
  <c r="C7166" i="1"/>
  <c r="C7167" i="1"/>
  <c r="C7168" i="1"/>
  <c r="C7169" i="1"/>
  <c r="C7170" i="1"/>
  <c r="C7171" i="1"/>
  <c r="C7172" i="1"/>
  <c r="C7173" i="1"/>
  <c r="C7174" i="1"/>
  <c r="C7175" i="1"/>
  <c r="C7176" i="1"/>
  <c r="C7177" i="1"/>
  <c r="C7178" i="1"/>
  <c r="C7179" i="1"/>
  <c r="C7180" i="1"/>
  <c r="C7181" i="1"/>
  <c r="C7182" i="1"/>
  <c r="C7183" i="1"/>
  <c r="C7184" i="1"/>
  <c r="C7185" i="1"/>
  <c r="C7186" i="1"/>
  <c r="C7187" i="1"/>
  <c r="C7188" i="1"/>
  <c r="C7189" i="1"/>
  <c r="C7190" i="1"/>
  <c r="C7191" i="1"/>
  <c r="C7192" i="1"/>
  <c r="C7193" i="1"/>
  <c r="C7194" i="1"/>
  <c r="C7195" i="1"/>
  <c r="C7196" i="1"/>
  <c r="C7197" i="1"/>
  <c r="C7198" i="1"/>
  <c r="C7199" i="1"/>
  <c r="C7200" i="1"/>
  <c r="C7201" i="1"/>
  <c r="C7202" i="1"/>
  <c r="C7203" i="1"/>
  <c r="C7204" i="1"/>
  <c r="C7205" i="1"/>
  <c r="C7206" i="1"/>
  <c r="C7207" i="1"/>
  <c r="C7208" i="1"/>
  <c r="C7209" i="1"/>
  <c r="C7210" i="1"/>
  <c r="C7211" i="1"/>
  <c r="C7212" i="1"/>
  <c r="C7213" i="1"/>
  <c r="C7214" i="1"/>
  <c r="C7215" i="1"/>
  <c r="C7216" i="1"/>
  <c r="C7217" i="1"/>
  <c r="C7218" i="1"/>
  <c r="C7219" i="1"/>
  <c r="C7220" i="1"/>
  <c r="C7221" i="1"/>
  <c r="C7222" i="1"/>
  <c r="C7223" i="1"/>
  <c r="C7224" i="1"/>
  <c r="C7225" i="1"/>
  <c r="C7226" i="1"/>
  <c r="C7227" i="1"/>
  <c r="C7228" i="1"/>
  <c r="C7229" i="1"/>
  <c r="C7230" i="1"/>
  <c r="C7231" i="1"/>
  <c r="C7232" i="1"/>
  <c r="C7233" i="1"/>
  <c r="C7234" i="1"/>
  <c r="C7235" i="1"/>
  <c r="C7236" i="1"/>
  <c r="C7237" i="1"/>
  <c r="C7238" i="1"/>
  <c r="C7239" i="1"/>
  <c r="C7240" i="1"/>
  <c r="C7241" i="1"/>
  <c r="C7242" i="1"/>
  <c r="C7243" i="1"/>
  <c r="C7244" i="1"/>
  <c r="C7245" i="1"/>
  <c r="C7246" i="1"/>
  <c r="C7247" i="1"/>
  <c r="C7248" i="1"/>
  <c r="C7249" i="1"/>
  <c r="C7250" i="1"/>
  <c r="C7251" i="1"/>
  <c r="C7252" i="1"/>
  <c r="C7253" i="1"/>
  <c r="C7254" i="1"/>
  <c r="C7255" i="1"/>
  <c r="C7256" i="1"/>
  <c r="C7257" i="1"/>
  <c r="C7258" i="1"/>
  <c r="C7259" i="1"/>
  <c r="C7260" i="1"/>
  <c r="C7261" i="1"/>
  <c r="C7262" i="1"/>
  <c r="C7263" i="1"/>
  <c r="C7264" i="1"/>
  <c r="C7265" i="1"/>
  <c r="C7266" i="1"/>
  <c r="C7267" i="1"/>
  <c r="C7268" i="1"/>
  <c r="C7269" i="1"/>
  <c r="C7270" i="1"/>
  <c r="C7271" i="1"/>
  <c r="C7272" i="1"/>
  <c r="C7273" i="1"/>
  <c r="C7274" i="1"/>
  <c r="C7275" i="1"/>
  <c r="C7276" i="1"/>
  <c r="C7277" i="1"/>
  <c r="C7278" i="1"/>
  <c r="C7279" i="1"/>
  <c r="C7280" i="1"/>
  <c r="C7281" i="1"/>
  <c r="C7282" i="1"/>
  <c r="C7283" i="1"/>
  <c r="C7284" i="1"/>
  <c r="C7285" i="1"/>
  <c r="C7286" i="1"/>
  <c r="C7287" i="1"/>
  <c r="C7288" i="1"/>
  <c r="C7289" i="1"/>
  <c r="C7290" i="1"/>
  <c r="C7291" i="1"/>
  <c r="C7292" i="1"/>
  <c r="C7293" i="1"/>
  <c r="C7294" i="1"/>
  <c r="C7295" i="1"/>
  <c r="C7296" i="1"/>
  <c r="C7297" i="1"/>
  <c r="C7298" i="1"/>
  <c r="C7299" i="1"/>
  <c r="C7300" i="1"/>
  <c r="C7301" i="1"/>
  <c r="C7302" i="1"/>
  <c r="C7303" i="1"/>
  <c r="C7304" i="1"/>
  <c r="C7305" i="1"/>
  <c r="C7306" i="1"/>
  <c r="C7307" i="1"/>
  <c r="C7308" i="1"/>
  <c r="C7309" i="1"/>
  <c r="C7310" i="1"/>
  <c r="C7311" i="1"/>
  <c r="C7312" i="1"/>
  <c r="C7313" i="1"/>
  <c r="C7314" i="1"/>
  <c r="C7315" i="1"/>
  <c r="C7316" i="1"/>
  <c r="C7317" i="1"/>
  <c r="C7318" i="1"/>
  <c r="C7319" i="1"/>
  <c r="C7320" i="1"/>
  <c r="C7321" i="1"/>
  <c r="C7322" i="1"/>
  <c r="C7323" i="1"/>
  <c r="C7324" i="1"/>
  <c r="C7325" i="1"/>
  <c r="C7326" i="1"/>
  <c r="C7327" i="1"/>
  <c r="C7328" i="1"/>
  <c r="C7329" i="1"/>
  <c r="C7330" i="1"/>
  <c r="C7331" i="1"/>
  <c r="C7332" i="1"/>
  <c r="C7333" i="1"/>
  <c r="C7334" i="1"/>
  <c r="C7335" i="1"/>
  <c r="C7336" i="1"/>
  <c r="C7337" i="1"/>
  <c r="C7338" i="1"/>
  <c r="C7339" i="1"/>
  <c r="C7340" i="1"/>
  <c r="C7341" i="1"/>
  <c r="C7342" i="1"/>
  <c r="C7343" i="1"/>
  <c r="C7344" i="1"/>
  <c r="C7345" i="1"/>
  <c r="C7346" i="1"/>
  <c r="C7347" i="1"/>
  <c r="C7348" i="1"/>
  <c r="C7349" i="1"/>
  <c r="C7350" i="1"/>
  <c r="C7351" i="1"/>
  <c r="C7352" i="1"/>
  <c r="C7353" i="1"/>
  <c r="C7354" i="1"/>
  <c r="C7355" i="1"/>
  <c r="C7356" i="1"/>
  <c r="C7357" i="1"/>
  <c r="C7358" i="1"/>
  <c r="C7359" i="1"/>
  <c r="C7360" i="1"/>
  <c r="C7361" i="1"/>
  <c r="C7362" i="1"/>
  <c r="C7363" i="1"/>
  <c r="C7364" i="1"/>
  <c r="C7365" i="1"/>
  <c r="C7366" i="1"/>
  <c r="C7367" i="1"/>
  <c r="C7368" i="1"/>
  <c r="C7369" i="1"/>
  <c r="C7370" i="1"/>
  <c r="C7371" i="1"/>
  <c r="C7372" i="1"/>
  <c r="C7373" i="1"/>
  <c r="C7374" i="1"/>
  <c r="C7375" i="1"/>
  <c r="C7376" i="1"/>
  <c r="C7377" i="1"/>
  <c r="C7378" i="1"/>
  <c r="C7379" i="1"/>
  <c r="C7380" i="1"/>
  <c r="C7381" i="1"/>
  <c r="C7382" i="1"/>
  <c r="C7383" i="1"/>
  <c r="C7384" i="1"/>
  <c r="C7385" i="1"/>
  <c r="C7386" i="1"/>
  <c r="C7387" i="1"/>
  <c r="C7388" i="1"/>
  <c r="C7389" i="1"/>
  <c r="C7390" i="1"/>
  <c r="C7391" i="1"/>
  <c r="C7392" i="1"/>
  <c r="C7393" i="1"/>
  <c r="C7394" i="1"/>
  <c r="C7395" i="1"/>
  <c r="C7396" i="1"/>
  <c r="C7397" i="1"/>
  <c r="C7398" i="1"/>
  <c r="C7399" i="1"/>
  <c r="C7400" i="1"/>
  <c r="C7401" i="1"/>
  <c r="C7402" i="1"/>
  <c r="C7403" i="1"/>
  <c r="C7404" i="1"/>
  <c r="C7405" i="1"/>
  <c r="C7406" i="1"/>
  <c r="C7407" i="1"/>
  <c r="C7408" i="1"/>
  <c r="C7409" i="1"/>
  <c r="C7410" i="1"/>
  <c r="C7411" i="1"/>
  <c r="C7412" i="1"/>
  <c r="C7413" i="1"/>
  <c r="C7414" i="1"/>
  <c r="C7415" i="1"/>
  <c r="C7416" i="1"/>
  <c r="C7417" i="1"/>
  <c r="C7418" i="1"/>
  <c r="C7419" i="1"/>
  <c r="C7420" i="1"/>
  <c r="C7421" i="1"/>
  <c r="C7422" i="1"/>
  <c r="C7423" i="1"/>
  <c r="C7424" i="1"/>
  <c r="C7425" i="1"/>
  <c r="C7426" i="1"/>
  <c r="C7427" i="1"/>
  <c r="C7428" i="1"/>
  <c r="C7429" i="1"/>
  <c r="C7430" i="1"/>
  <c r="C7431" i="1"/>
  <c r="C7432" i="1"/>
  <c r="C7433" i="1"/>
  <c r="C7434" i="1"/>
  <c r="C7435" i="1"/>
  <c r="C7436" i="1"/>
  <c r="C7437" i="1"/>
  <c r="C7438" i="1"/>
  <c r="C7439" i="1"/>
  <c r="C7440" i="1"/>
  <c r="C7441" i="1"/>
  <c r="C7442" i="1"/>
  <c r="C7443" i="1"/>
  <c r="C7444" i="1"/>
  <c r="C7445" i="1"/>
  <c r="C7446" i="1"/>
  <c r="C7447" i="1"/>
  <c r="C7448" i="1"/>
  <c r="C7449" i="1"/>
  <c r="C7450" i="1"/>
  <c r="C7451" i="1"/>
  <c r="C7452" i="1"/>
  <c r="C7453" i="1"/>
  <c r="C7454" i="1"/>
  <c r="C7455" i="1"/>
  <c r="C7456" i="1"/>
  <c r="C7457" i="1"/>
  <c r="C7458" i="1"/>
  <c r="C7459" i="1"/>
  <c r="C7460" i="1"/>
  <c r="C7461" i="1"/>
  <c r="C7462" i="1"/>
  <c r="C7463" i="1"/>
  <c r="C7464" i="1"/>
  <c r="C7465" i="1"/>
  <c r="C7466" i="1"/>
  <c r="C7467" i="1"/>
  <c r="C7468" i="1"/>
  <c r="C7469" i="1"/>
  <c r="C7470" i="1"/>
  <c r="C7471" i="1"/>
  <c r="C7472" i="1"/>
  <c r="C7473" i="1"/>
  <c r="C7474" i="1"/>
  <c r="C7475" i="1"/>
  <c r="C7476" i="1"/>
  <c r="C7477" i="1"/>
  <c r="C7478" i="1"/>
  <c r="C7479" i="1"/>
  <c r="C7480" i="1"/>
  <c r="C7481" i="1"/>
  <c r="C7482" i="1"/>
  <c r="C7483" i="1"/>
  <c r="C7484" i="1"/>
  <c r="C7485" i="1"/>
  <c r="C7486" i="1"/>
  <c r="C7487" i="1"/>
  <c r="C7488" i="1"/>
  <c r="C7489" i="1"/>
  <c r="C7490" i="1"/>
  <c r="C7491" i="1"/>
  <c r="C7492" i="1"/>
  <c r="C7493" i="1"/>
  <c r="C7494" i="1"/>
  <c r="C7495" i="1"/>
  <c r="C7496" i="1"/>
  <c r="C7497" i="1"/>
  <c r="C7498" i="1"/>
  <c r="C7499" i="1"/>
  <c r="C7500" i="1"/>
  <c r="C7501" i="1"/>
  <c r="C7502" i="1"/>
  <c r="C7503" i="1"/>
  <c r="C7504" i="1"/>
  <c r="C7505" i="1"/>
  <c r="C7506" i="1"/>
  <c r="C7507" i="1"/>
  <c r="C7508" i="1"/>
  <c r="C7509" i="1"/>
  <c r="C7510" i="1"/>
  <c r="C7511" i="1"/>
  <c r="C7512" i="1"/>
  <c r="C7513" i="1"/>
  <c r="C7514" i="1"/>
  <c r="C7515" i="1"/>
  <c r="C7516" i="1"/>
  <c r="C7517" i="1"/>
  <c r="C7518" i="1"/>
  <c r="C7519" i="1"/>
  <c r="C7520" i="1"/>
  <c r="C7521" i="1"/>
  <c r="C7522" i="1"/>
  <c r="C7523" i="1"/>
  <c r="C7524" i="1"/>
  <c r="C7525" i="1"/>
  <c r="C7526" i="1"/>
  <c r="C7527" i="1"/>
  <c r="C7528" i="1"/>
  <c r="C7529" i="1"/>
  <c r="C7530" i="1"/>
  <c r="C7531" i="1"/>
  <c r="C7532" i="1"/>
  <c r="C7533" i="1"/>
  <c r="C7534" i="1"/>
  <c r="C7535" i="1"/>
  <c r="C7536" i="1"/>
  <c r="C7537" i="1"/>
  <c r="C7538" i="1"/>
  <c r="C7539" i="1"/>
  <c r="C7540" i="1"/>
  <c r="C7541" i="1"/>
  <c r="C7542" i="1"/>
  <c r="C7543" i="1"/>
  <c r="C7544" i="1"/>
  <c r="C7545" i="1"/>
  <c r="C7546" i="1"/>
  <c r="C7547" i="1"/>
  <c r="C7548" i="1"/>
  <c r="C7549" i="1"/>
  <c r="C7550" i="1"/>
  <c r="C7551" i="1"/>
  <c r="C7552" i="1"/>
  <c r="C7553" i="1"/>
  <c r="C7554" i="1"/>
  <c r="C7555" i="1"/>
  <c r="C7556" i="1"/>
  <c r="C7557" i="1"/>
  <c r="C7558" i="1"/>
  <c r="C7559" i="1"/>
  <c r="C7560" i="1"/>
  <c r="C7561" i="1"/>
  <c r="C7562" i="1"/>
  <c r="C7563" i="1"/>
  <c r="C7564" i="1"/>
  <c r="C7565" i="1"/>
  <c r="C7566" i="1"/>
  <c r="C7567" i="1"/>
  <c r="C7568" i="1"/>
  <c r="C7569" i="1"/>
  <c r="C7570" i="1"/>
  <c r="C7571" i="1"/>
  <c r="C7572" i="1"/>
  <c r="C7573" i="1"/>
  <c r="C7574" i="1"/>
  <c r="C7575" i="1"/>
  <c r="C7576" i="1"/>
  <c r="C7577" i="1"/>
  <c r="C7578" i="1"/>
  <c r="C7579" i="1"/>
  <c r="C7580" i="1"/>
  <c r="C7581" i="1"/>
  <c r="C7582" i="1"/>
  <c r="C7583" i="1"/>
  <c r="C7584" i="1"/>
  <c r="C7585" i="1"/>
  <c r="C7586" i="1"/>
  <c r="C7587" i="1"/>
  <c r="C7588" i="1"/>
  <c r="C7589" i="1"/>
  <c r="C7590" i="1"/>
  <c r="C7591" i="1"/>
  <c r="C7592" i="1"/>
  <c r="C7593" i="1"/>
  <c r="C7594" i="1"/>
  <c r="C7595" i="1"/>
  <c r="C7596" i="1"/>
  <c r="C7597" i="1"/>
  <c r="C7598" i="1"/>
  <c r="C7599" i="1"/>
  <c r="C7600" i="1"/>
  <c r="C7601" i="1"/>
  <c r="C7602" i="1"/>
  <c r="C7603" i="1"/>
  <c r="C7604" i="1"/>
  <c r="C7605" i="1"/>
  <c r="C7606" i="1"/>
  <c r="C7607" i="1"/>
  <c r="C7608" i="1"/>
  <c r="C7609" i="1"/>
  <c r="C7610" i="1"/>
  <c r="C7611" i="1"/>
  <c r="C7612" i="1"/>
  <c r="C7613" i="1"/>
  <c r="C7614" i="1"/>
  <c r="C7615" i="1"/>
  <c r="C7616" i="1"/>
  <c r="C7617" i="1"/>
  <c r="C7618" i="1"/>
  <c r="C7619" i="1"/>
  <c r="C7620" i="1"/>
  <c r="C7621" i="1"/>
  <c r="C7622" i="1"/>
  <c r="C7623" i="1"/>
  <c r="C7624" i="1"/>
  <c r="C7625" i="1"/>
  <c r="C7626" i="1"/>
  <c r="C7627" i="1"/>
  <c r="C7628" i="1"/>
  <c r="C7629" i="1"/>
  <c r="C7630" i="1"/>
  <c r="C7631" i="1"/>
  <c r="C7632" i="1"/>
  <c r="C7633" i="1"/>
  <c r="C7634" i="1"/>
  <c r="C7635" i="1"/>
  <c r="C7636" i="1"/>
  <c r="C7637" i="1"/>
  <c r="C7638" i="1"/>
  <c r="C7639" i="1"/>
  <c r="C7640" i="1"/>
  <c r="C7641" i="1"/>
  <c r="C7642" i="1"/>
  <c r="C7643" i="1"/>
  <c r="C7644" i="1"/>
  <c r="C7645" i="1"/>
  <c r="C7646" i="1"/>
  <c r="C7647" i="1"/>
  <c r="C7648" i="1"/>
  <c r="C7649" i="1"/>
  <c r="C7650" i="1"/>
  <c r="C7651" i="1"/>
  <c r="C7652" i="1"/>
  <c r="C7653" i="1"/>
  <c r="C7654" i="1"/>
  <c r="C7655" i="1"/>
  <c r="C7656" i="1"/>
  <c r="C7657" i="1"/>
  <c r="C7658" i="1"/>
  <c r="C7659" i="1"/>
  <c r="C7660" i="1"/>
  <c r="C7661" i="1"/>
  <c r="C7662" i="1"/>
  <c r="C7663" i="1"/>
  <c r="C7664" i="1"/>
  <c r="C7665" i="1"/>
  <c r="C7666" i="1"/>
  <c r="C7667" i="1"/>
  <c r="C7668" i="1"/>
  <c r="C7669" i="1"/>
  <c r="C7670" i="1"/>
  <c r="C7671" i="1"/>
  <c r="C7672" i="1"/>
  <c r="C7673" i="1"/>
  <c r="C7674" i="1"/>
  <c r="C7675" i="1"/>
  <c r="C7676" i="1"/>
  <c r="C7677" i="1"/>
  <c r="C7678" i="1"/>
  <c r="C7679" i="1"/>
  <c r="C7680" i="1"/>
  <c r="C7681" i="1"/>
  <c r="C7682" i="1"/>
  <c r="C7683" i="1"/>
  <c r="C7684" i="1"/>
  <c r="C7685" i="1"/>
  <c r="C7686" i="1"/>
  <c r="C7687" i="1"/>
  <c r="C7688" i="1"/>
  <c r="C7689" i="1"/>
  <c r="C7690" i="1"/>
  <c r="C7691" i="1"/>
  <c r="C7692" i="1"/>
  <c r="C7693" i="1"/>
  <c r="C7694" i="1"/>
  <c r="C7695" i="1"/>
  <c r="C7696" i="1"/>
  <c r="C7697" i="1"/>
  <c r="C7698" i="1"/>
  <c r="C7699" i="1"/>
  <c r="C7700" i="1"/>
  <c r="C7701" i="1"/>
  <c r="C7702" i="1"/>
  <c r="C7703" i="1"/>
  <c r="C7704" i="1"/>
  <c r="C7705" i="1"/>
  <c r="C7706" i="1"/>
  <c r="C7707" i="1"/>
  <c r="C7708" i="1"/>
  <c r="C7709" i="1"/>
  <c r="C7710" i="1"/>
  <c r="C7711" i="1"/>
  <c r="C7712" i="1"/>
  <c r="C7713" i="1"/>
  <c r="C7714" i="1"/>
  <c r="C7715" i="1"/>
  <c r="C7716" i="1"/>
  <c r="C7717" i="1"/>
  <c r="C7718" i="1"/>
  <c r="C7719" i="1"/>
  <c r="C7720" i="1"/>
  <c r="C7721" i="1"/>
  <c r="C7722" i="1"/>
  <c r="C7723" i="1"/>
  <c r="C7724" i="1"/>
  <c r="C7725" i="1"/>
  <c r="C7726" i="1"/>
  <c r="C7727" i="1"/>
  <c r="C7728" i="1"/>
  <c r="C7729" i="1"/>
  <c r="C7730" i="1"/>
  <c r="C7731" i="1"/>
  <c r="C7732" i="1"/>
  <c r="C7733" i="1"/>
  <c r="C7734" i="1"/>
  <c r="C7735" i="1"/>
  <c r="C7736" i="1"/>
  <c r="C7737" i="1"/>
  <c r="C7738" i="1"/>
  <c r="C7739" i="1"/>
  <c r="C7740" i="1"/>
  <c r="C7741" i="1"/>
  <c r="C7742" i="1"/>
  <c r="C7743" i="1"/>
  <c r="C7744" i="1"/>
  <c r="C7745" i="1"/>
  <c r="C7746" i="1"/>
  <c r="C7747" i="1"/>
  <c r="C7748" i="1"/>
  <c r="C7749" i="1"/>
  <c r="C7750" i="1"/>
  <c r="C7751" i="1"/>
  <c r="C7752" i="1"/>
  <c r="C7753" i="1"/>
  <c r="C7754" i="1"/>
  <c r="C7755" i="1"/>
  <c r="C7756" i="1"/>
  <c r="C7757" i="1"/>
  <c r="C7758" i="1"/>
  <c r="C7759" i="1"/>
  <c r="C7760" i="1"/>
  <c r="C7761" i="1"/>
  <c r="C7762" i="1"/>
  <c r="C7763" i="1"/>
  <c r="C7764" i="1"/>
  <c r="C7765" i="1"/>
  <c r="C7766" i="1"/>
  <c r="C7767" i="1"/>
  <c r="C7768" i="1"/>
  <c r="C7769" i="1"/>
  <c r="C7770" i="1"/>
  <c r="C7771" i="1"/>
  <c r="C7772" i="1"/>
  <c r="C7773" i="1"/>
  <c r="C7774" i="1"/>
  <c r="C7775" i="1"/>
  <c r="C7776" i="1"/>
  <c r="C7777" i="1"/>
  <c r="C7778" i="1"/>
  <c r="C7779" i="1"/>
  <c r="C7780" i="1"/>
  <c r="C7781" i="1"/>
  <c r="C7782" i="1"/>
  <c r="C7783" i="1"/>
  <c r="C7784" i="1"/>
  <c r="C7785" i="1"/>
  <c r="C7786" i="1"/>
  <c r="C7787" i="1"/>
  <c r="C7788" i="1"/>
  <c r="C7789" i="1"/>
  <c r="C7790" i="1"/>
  <c r="C7791" i="1"/>
  <c r="C7792" i="1"/>
  <c r="C7793" i="1"/>
  <c r="C7794" i="1"/>
  <c r="C7795" i="1"/>
  <c r="C7796" i="1"/>
  <c r="C7797" i="1"/>
  <c r="C7798" i="1"/>
  <c r="C7799" i="1"/>
  <c r="C7800" i="1"/>
  <c r="C7801" i="1"/>
  <c r="C7802" i="1"/>
  <c r="C7803" i="1"/>
  <c r="C7804" i="1"/>
  <c r="C7805" i="1"/>
  <c r="C7806" i="1"/>
  <c r="C7807" i="1"/>
  <c r="C7808" i="1"/>
  <c r="C7809" i="1"/>
  <c r="C7810" i="1"/>
  <c r="C7811" i="1"/>
  <c r="C7812" i="1"/>
  <c r="C7813" i="1"/>
  <c r="C7814" i="1"/>
  <c r="C7815" i="1"/>
  <c r="C7816" i="1"/>
  <c r="C7817" i="1"/>
  <c r="C7818" i="1"/>
  <c r="C7819" i="1"/>
  <c r="C7820" i="1"/>
  <c r="C7821" i="1"/>
  <c r="C7822" i="1"/>
  <c r="C7823" i="1"/>
  <c r="C7824" i="1"/>
  <c r="C7825" i="1"/>
  <c r="C7826" i="1"/>
  <c r="C7827" i="1"/>
  <c r="C7828" i="1"/>
  <c r="C7829" i="1"/>
  <c r="C7830" i="1"/>
  <c r="C7831" i="1"/>
  <c r="C7832" i="1"/>
  <c r="C7833" i="1"/>
  <c r="C7834" i="1"/>
  <c r="C7835" i="1"/>
  <c r="C7836" i="1"/>
  <c r="C7837" i="1"/>
  <c r="C7838" i="1"/>
  <c r="C7839" i="1"/>
  <c r="C7840" i="1"/>
  <c r="C7841" i="1"/>
  <c r="C7842" i="1"/>
  <c r="C7843" i="1"/>
  <c r="C7844" i="1"/>
  <c r="C7845" i="1"/>
  <c r="C7846" i="1"/>
  <c r="C7847" i="1"/>
  <c r="C7848" i="1"/>
  <c r="C7849" i="1"/>
  <c r="C7850" i="1"/>
  <c r="C7851" i="1"/>
  <c r="C7852" i="1"/>
  <c r="C7853" i="1"/>
  <c r="C7854" i="1"/>
  <c r="C7855" i="1"/>
  <c r="C7856" i="1"/>
  <c r="C7857" i="1"/>
  <c r="C7858" i="1"/>
  <c r="C7859" i="1"/>
  <c r="C7860" i="1"/>
  <c r="C7861" i="1"/>
  <c r="C7862" i="1"/>
  <c r="C7863" i="1"/>
  <c r="C7864" i="1"/>
  <c r="C7865" i="1"/>
  <c r="C7866" i="1"/>
  <c r="C7867" i="1"/>
  <c r="C7868" i="1"/>
  <c r="C7869" i="1"/>
  <c r="C7870" i="1"/>
  <c r="C7871" i="1"/>
  <c r="C7872" i="1"/>
  <c r="C7873" i="1"/>
  <c r="C7874" i="1"/>
  <c r="C7875" i="1"/>
  <c r="C7876" i="1"/>
  <c r="C7877" i="1"/>
  <c r="C7878" i="1"/>
  <c r="C7879" i="1"/>
  <c r="C7880" i="1"/>
  <c r="C7881" i="1"/>
  <c r="C7882" i="1"/>
  <c r="C7883" i="1"/>
  <c r="C7884" i="1"/>
  <c r="C7885" i="1"/>
  <c r="C7886" i="1"/>
  <c r="C7887" i="1"/>
  <c r="C7888" i="1"/>
  <c r="C7889" i="1"/>
  <c r="C7890" i="1"/>
  <c r="C7891" i="1"/>
  <c r="C7892" i="1"/>
  <c r="C7893" i="1"/>
  <c r="C7894" i="1"/>
  <c r="C7895" i="1"/>
  <c r="C7896" i="1"/>
  <c r="C7897" i="1"/>
  <c r="C7898" i="1"/>
  <c r="C7899" i="1"/>
  <c r="C7900" i="1"/>
  <c r="C7901" i="1"/>
  <c r="C7902" i="1"/>
  <c r="C7903" i="1"/>
  <c r="C7904" i="1"/>
  <c r="C7905" i="1"/>
  <c r="C7906" i="1"/>
  <c r="C7907" i="1"/>
  <c r="C7908" i="1"/>
  <c r="C7909" i="1"/>
  <c r="C7910" i="1"/>
  <c r="C7911" i="1"/>
  <c r="C7912" i="1"/>
  <c r="C7913" i="1"/>
  <c r="C7914" i="1"/>
  <c r="C7915" i="1"/>
  <c r="C7916" i="1"/>
  <c r="C7917" i="1"/>
  <c r="C7918" i="1"/>
  <c r="C7919" i="1"/>
  <c r="C7920" i="1"/>
  <c r="C7921" i="1"/>
  <c r="C7922" i="1"/>
  <c r="C7923" i="1"/>
  <c r="C7924" i="1"/>
  <c r="C7925" i="1"/>
  <c r="C7926" i="1"/>
  <c r="C7927" i="1"/>
  <c r="C7928" i="1"/>
  <c r="C7929" i="1"/>
  <c r="C7930" i="1"/>
  <c r="C7931" i="1"/>
  <c r="C7932" i="1"/>
  <c r="C7933" i="1"/>
  <c r="C7934" i="1"/>
  <c r="C7935" i="1"/>
  <c r="C7936" i="1"/>
  <c r="C7937" i="1"/>
  <c r="C7938" i="1"/>
  <c r="C7939" i="1"/>
  <c r="C7940" i="1"/>
  <c r="C7941" i="1"/>
  <c r="C7942" i="1"/>
  <c r="C7943" i="1"/>
  <c r="C7944" i="1"/>
  <c r="C7945" i="1"/>
  <c r="C7946" i="1"/>
  <c r="C7947" i="1"/>
  <c r="C7948" i="1"/>
  <c r="C7949" i="1"/>
  <c r="C7950" i="1"/>
  <c r="C7951" i="1"/>
  <c r="C7952" i="1"/>
  <c r="C7953" i="1"/>
  <c r="C7954" i="1"/>
  <c r="C7955" i="1"/>
  <c r="C7956" i="1"/>
  <c r="C7957" i="1"/>
  <c r="C7958" i="1"/>
  <c r="C7959" i="1"/>
  <c r="C7960" i="1"/>
  <c r="C7961" i="1"/>
  <c r="C7962" i="1"/>
  <c r="C7963" i="1"/>
  <c r="C7964" i="1"/>
  <c r="C7965" i="1"/>
  <c r="C7966" i="1"/>
  <c r="C7967" i="1"/>
  <c r="C7968" i="1"/>
  <c r="C7969" i="1"/>
  <c r="C7970" i="1"/>
  <c r="C7971" i="1"/>
  <c r="C7972" i="1"/>
  <c r="C7973" i="1"/>
  <c r="C7974" i="1"/>
  <c r="C7975" i="1"/>
  <c r="C7976" i="1"/>
  <c r="C7977" i="1"/>
  <c r="C7978" i="1"/>
  <c r="C7979" i="1"/>
  <c r="C7980" i="1"/>
  <c r="C7981" i="1"/>
  <c r="C7982" i="1"/>
  <c r="C7983" i="1"/>
  <c r="C7984" i="1"/>
  <c r="C7985" i="1"/>
  <c r="C7986" i="1"/>
  <c r="C7987" i="1"/>
  <c r="C7988" i="1"/>
  <c r="C7989" i="1"/>
  <c r="C7990" i="1"/>
  <c r="C7991" i="1"/>
  <c r="C7992" i="1"/>
  <c r="C7993" i="1"/>
  <c r="C7994" i="1"/>
  <c r="C7995" i="1"/>
  <c r="C7996" i="1"/>
  <c r="C7997" i="1"/>
  <c r="C7998" i="1"/>
  <c r="C7999" i="1"/>
  <c r="C8000" i="1"/>
  <c r="C8001" i="1"/>
  <c r="C8002" i="1"/>
  <c r="C8003" i="1"/>
  <c r="C8004" i="1"/>
  <c r="C8005" i="1"/>
  <c r="C8006" i="1"/>
  <c r="C8007" i="1"/>
  <c r="C8008" i="1"/>
  <c r="C8009" i="1"/>
  <c r="C8010" i="1"/>
  <c r="C8011" i="1"/>
  <c r="C8012" i="1"/>
  <c r="C8013" i="1"/>
  <c r="C8014" i="1"/>
  <c r="C8015" i="1"/>
  <c r="C8016" i="1"/>
  <c r="C8017" i="1"/>
  <c r="C8018" i="1"/>
  <c r="C8019" i="1"/>
  <c r="C8020" i="1"/>
  <c r="C8021" i="1"/>
  <c r="C8022" i="1"/>
  <c r="C8023" i="1"/>
  <c r="C8024" i="1"/>
  <c r="C8025" i="1"/>
  <c r="C8026" i="1"/>
  <c r="C8027" i="1"/>
  <c r="C8028" i="1"/>
  <c r="C8029" i="1"/>
  <c r="C8030" i="1"/>
  <c r="C8031" i="1"/>
  <c r="C8032" i="1"/>
  <c r="C8033" i="1"/>
  <c r="C8034" i="1"/>
  <c r="C8035" i="1"/>
  <c r="C8036" i="1"/>
  <c r="C8037" i="1"/>
  <c r="C8038" i="1"/>
  <c r="C8039" i="1"/>
  <c r="C8040" i="1"/>
  <c r="C8041" i="1"/>
  <c r="C8042" i="1"/>
  <c r="C8043" i="1"/>
  <c r="C8044" i="1"/>
  <c r="C8045" i="1"/>
  <c r="C8046" i="1"/>
  <c r="C8047" i="1"/>
  <c r="C8048" i="1"/>
  <c r="C8049" i="1"/>
  <c r="C8050" i="1"/>
  <c r="C8051" i="1"/>
  <c r="C8052" i="1"/>
  <c r="C8053" i="1"/>
  <c r="C8054" i="1"/>
  <c r="C8055" i="1"/>
  <c r="C8056" i="1"/>
  <c r="C8057" i="1"/>
  <c r="C8058" i="1"/>
  <c r="C8059" i="1"/>
  <c r="C8060" i="1"/>
  <c r="C8061" i="1"/>
  <c r="C8062" i="1"/>
  <c r="C8063" i="1"/>
  <c r="C8064" i="1"/>
  <c r="C8065" i="1"/>
  <c r="C8066" i="1"/>
  <c r="C8067" i="1"/>
  <c r="C8068" i="1"/>
  <c r="C8069" i="1"/>
  <c r="C8070" i="1"/>
  <c r="C8071" i="1"/>
  <c r="C8072" i="1"/>
  <c r="C8073" i="1"/>
  <c r="C8074" i="1"/>
  <c r="C8075" i="1"/>
  <c r="C8076" i="1"/>
  <c r="C8077" i="1"/>
  <c r="C8078" i="1"/>
  <c r="C8079" i="1"/>
  <c r="C8080" i="1"/>
  <c r="C8081" i="1"/>
  <c r="C8082" i="1"/>
  <c r="C8083" i="1"/>
  <c r="C8084" i="1"/>
  <c r="C8085" i="1"/>
  <c r="C8086" i="1"/>
  <c r="C8087" i="1"/>
  <c r="C8088" i="1"/>
  <c r="C8089" i="1"/>
  <c r="C8090" i="1"/>
  <c r="C8091" i="1"/>
  <c r="C8092" i="1"/>
  <c r="C8093" i="1"/>
  <c r="C8094" i="1"/>
  <c r="C8095" i="1"/>
  <c r="C8096" i="1"/>
  <c r="C8097" i="1"/>
  <c r="C8098" i="1"/>
  <c r="C8099" i="1"/>
  <c r="C8100" i="1"/>
  <c r="C8101" i="1"/>
  <c r="C8102" i="1"/>
  <c r="C8103" i="1"/>
  <c r="C8104" i="1"/>
  <c r="C8105" i="1"/>
  <c r="C8106" i="1"/>
  <c r="C8107" i="1"/>
  <c r="C8108" i="1"/>
  <c r="C8109" i="1"/>
  <c r="C8110" i="1"/>
  <c r="C8111" i="1"/>
  <c r="C8112" i="1"/>
  <c r="C8113" i="1"/>
  <c r="C8114" i="1"/>
  <c r="C8115" i="1"/>
  <c r="C8116" i="1"/>
  <c r="C8117" i="1"/>
  <c r="C8118" i="1"/>
  <c r="C8119" i="1"/>
  <c r="C8120" i="1"/>
  <c r="C8121" i="1"/>
  <c r="C8122" i="1"/>
  <c r="C8123" i="1"/>
  <c r="C8124" i="1"/>
  <c r="C8125" i="1"/>
  <c r="C8126" i="1"/>
  <c r="C8127" i="1"/>
  <c r="C8128" i="1"/>
  <c r="C8129" i="1"/>
  <c r="C8130" i="1"/>
  <c r="C8131" i="1"/>
  <c r="C8132" i="1"/>
  <c r="C8133" i="1"/>
  <c r="C8134" i="1"/>
  <c r="C8135" i="1"/>
  <c r="C8136" i="1"/>
  <c r="C8137" i="1"/>
  <c r="C8138" i="1"/>
  <c r="C8139" i="1"/>
  <c r="C8140" i="1"/>
  <c r="C8141" i="1"/>
  <c r="C8142" i="1"/>
  <c r="C8143" i="1"/>
  <c r="C8144" i="1"/>
  <c r="C8145" i="1"/>
  <c r="C8146" i="1"/>
  <c r="C8147" i="1"/>
  <c r="C8148" i="1"/>
  <c r="C8149" i="1"/>
  <c r="C8150" i="1"/>
  <c r="C8151" i="1"/>
  <c r="C8152" i="1"/>
  <c r="C8153" i="1"/>
  <c r="C8154" i="1"/>
  <c r="C8155" i="1"/>
  <c r="C8156" i="1"/>
  <c r="C8157" i="1"/>
  <c r="C8158" i="1"/>
  <c r="C8159" i="1"/>
  <c r="C8160" i="1"/>
  <c r="C8161" i="1"/>
  <c r="C8162" i="1"/>
  <c r="C8163" i="1"/>
  <c r="C8164" i="1"/>
  <c r="C8165" i="1"/>
  <c r="C8166" i="1"/>
  <c r="C8167" i="1"/>
  <c r="C8168" i="1"/>
  <c r="C8169" i="1"/>
  <c r="C8170" i="1"/>
  <c r="C8171" i="1"/>
  <c r="C8172" i="1"/>
  <c r="C8173" i="1"/>
  <c r="C8174" i="1"/>
  <c r="C8175" i="1"/>
  <c r="C8176" i="1"/>
  <c r="C8177" i="1"/>
  <c r="C8178" i="1"/>
  <c r="C8179" i="1"/>
  <c r="C8180" i="1"/>
  <c r="C8181" i="1"/>
  <c r="C8182" i="1"/>
  <c r="C8183" i="1"/>
  <c r="C8184" i="1"/>
  <c r="C8185" i="1"/>
  <c r="C8186" i="1"/>
  <c r="C8187" i="1"/>
  <c r="C8188" i="1"/>
  <c r="C8189" i="1"/>
  <c r="C8190" i="1"/>
  <c r="C8191" i="1"/>
  <c r="C8192" i="1"/>
  <c r="C8193" i="1"/>
  <c r="C8194" i="1"/>
  <c r="C8195" i="1"/>
  <c r="C8196" i="1"/>
  <c r="C8197" i="1"/>
  <c r="C8198" i="1"/>
  <c r="C8199" i="1"/>
  <c r="C8200" i="1"/>
  <c r="C8201" i="1"/>
  <c r="C8202" i="1"/>
  <c r="C8203" i="1"/>
  <c r="C8204" i="1"/>
  <c r="C8205" i="1"/>
  <c r="C8206" i="1"/>
  <c r="C8207" i="1"/>
  <c r="C8208" i="1"/>
  <c r="C8209" i="1"/>
  <c r="C8210" i="1"/>
  <c r="C8211" i="1"/>
  <c r="C8212" i="1"/>
  <c r="C8213" i="1"/>
  <c r="C8214" i="1"/>
  <c r="C8215" i="1"/>
  <c r="C8216" i="1"/>
  <c r="C8217" i="1"/>
  <c r="C8218" i="1"/>
  <c r="C8219" i="1"/>
  <c r="C8220" i="1"/>
  <c r="C8221" i="1"/>
  <c r="C8222" i="1"/>
  <c r="C8223" i="1"/>
  <c r="C8224" i="1"/>
  <c r="C8225" i="1"/>
  <c r="C8226" i="1"/>
  <c r="C8227" i="1"/>
  <c r="C8228" i="1"/>
  <c r="C8229" i="1"/>
  <c r="C8230" i="1"/>
  <c r="C8231" i="1"/>
  <c r="C8232" i="1"/>
  <c r="C8233" i="1"/>
  <c r="C8234" i="1"/>
  <c r="C8235" i="1"/>
  <c r="C8236" i="1"/>
  <c r="C8237" i="1"/>
  <c r="C8238" i="1"/>
  <c r="C8239" i="1"/>
  <c r="C8240" i="1"/>
  <c r="C8241" i="1"/>
  <c r="C8242" i="1"/>
  <c r="C8243" i="1"/>
  <c r="C8244" i="1"/>
  <c r="C8245" i="1"/>
  <c r="C8246" i="1"/>
  <c r="C8247" i="1"/>
  <c r="C8248" i="1"/>
  <c r="C8249" i="1"/>
  <c r="C8250" i="1"/>
  <c r="C8251" i="1"/>
  <c r="C8252" i="1"/>
  <c r="C8253" i="1"/>
  <c r="C8254" i="1"/>
  <c r="C8255" i="1"/>
  <c r="C8256" i="1"/>
  <c r="C8257" i="1"/>
  <c r="C8258" i="1"/>
  <c r="C8259" i="1"/>
  <c r="C8260" i="1"/>
  <c r="C8261" i="1"/>
  <c r="C8262" i="1"/>
  <c r="C8263" i="1"/>
  <c r="C8264" i="1"/>
  <c r="C8265" i="1"/>
  <c r="C8266" i="1"/>
  <c r="C8267" i="1"/>
  <c r="C8268" i="1"/>
  <c r="C8269" i="1"/>
  <c r="C8270" i="1"/>
  <c r="C8271" i="1"/>
  <c r="C8272" i="1"/>
  <c r="C8273" i="1"/>
  <c r="C8274" i="1"/>
  <c r="C8275" i="1"/>
  <c r="C8276" i="1"/>
  <c r="C8277" i="1"/>
  <c r="C8278" i="1"/>
  <c r="C8279" i="1"/>
  <c r="C8280" i="1"/>
  <c r="C8281" i="1"/>
  <c r="C8282" i="1"/>
  <c r="C8283" i="1"/>
  <c r="C8284" i="1"/>
  <c r="C8285" i="1"/>
  <c r="C8286" i="1"/>
  <c r="C8287" i="1"/>
  <c r="C8288" i="1"/>
  <c r="C8289" i="1"/>
  <c r="C8290" i="1"/>
  <c r="C8291" i="1"/>
  <c r="C8292" i="1"/>
  <c r="C8293" i="1"/>
  <c r="C8294" i="1"/>
  <c r="C8295" i="1"/>
  <c r="C8296" i="1"/>
  <c r="C8297" i="1"/>
  <c r="C8298" i="1"/>
  <c r="C8299" i="1"/>
  <c r="C8300" i="1"/>
  <c r="C8301" i="1"/>
  <c r="C8302" i="1"/>
  <c r="C8303" i="1"/>
  <c r="C8304" i="1"/>
  <c r="C8305" i="1"/>
  <c r="C8306" i="1"/>
  <c r="C8307" i="1"/>
  <c r="C8308" i="1"/>
  <c r="C8309" i="1"/>
  <c r="C8310" i="1"/>
  <c r="C8311" i="1"/>
  <c r="C8312" i="1"/>
  <c r="C8313" i="1"/>
  <c r="C8314" i="1"/>
  <c r="C8315" i="1"/>
  <c r="C8316" i="1"/>
  <c r="C8317" i="1"/>
  <c r="C8318" i="1"/>
  <c r="C8319" i="1"/>
  <c r="C8320" i="1"/>
  <c r="C8321" i="1"/>
  <c r="C8322" i="1"/>
  <c r="C8323" i="1"/>
  <c r="C8324" i="1"/>
  <c r="C8325" i="1"/>
  <c r="C8326" i="1"/>
  <c r="C8327" i="1"/>
  <c r="C8328" i="1"/>
  <c r="C8329" i="1"/>
  <c r="C8330" i="1"/>
  <c r="C8331" i="1"/>
  <c r="C8332" i="1"/>
  <c r="C8333" i="1"/>
  <c r="C8334" i="1"/>
  <c r="C8335" i="1"/>
  <c r="C8336" i="1"/>
  <c r="C8337" i="1"/>
  <c r="C8338" i="1"/>
  <c r="C8339" i="1"/>
  <c r="C8340" i="1"/>
  <c r="C8341" i="1"/>
  <c r="C8342" i="1"/>
  <c r="C8343" i="1"/>
  <c r="C8344" i="1"/>
  <c r="C8345" i="1"/>
  <c r="C8346" i="1"/>
  <c r="C8347" i="1"/>
  <c r="C8348" i="1"/>
  <c r="C8349" i="1"/>
  <c r="C8350" i="1"/>
  <c r="C8351" i="1"/>
  <c r="C8352" i="1"/>
  <c r="C8353" i="1"/>
  <c r="C8354" i="1"/>
  <c r="C8355" i="1"/>
  <c r="C8356" i="1"/>
  <c r="C8357" i="1"/>
  <c r="C8358" i="1"/>
  <c r="C8359" i="1"/>
  <c r="C8360" i="1"/>
  <c r="C8361" i="1"/>
  <c r="C8362" i="1"/>
  <c r="C8363" i="1"/>
  <c r="C8364" i="1"/>
  <c r="C8365" i="1"/>
  <c r="C8366" i="1"/>
  <c r="C8367" i="1"/>
  <c r="C8368" i="1"/>
  <c r="C8369" i="1"/>
  <c r="C8370" i="1"/>
  <c r="C8371" i="1"/>
  <c r="C8372" i="1"/>
  <c r="C8373" i="1"/>
  <c r="C8374" i="1"/>
  <c r="C8375" i="1"/>
  <c r="C8376" i="1"/>
  <c r="C8377" i="1"/>
  <c r="C8378" i="1"/>
  <c r="C8379" i="1"/>
  <c r="C8380" i="1"/>
  <c r="C8381" i="1"/>
  <c r="C8382" i="1"/>
  <c r="C8383" i="1"/>
  <c r="C8384" i="1"/>
  <c r="C8385" i="1"/>
  <c r="C8386" i="1"/>
  <c r="C8387" i="1"/>
  <c r="C8388" i="1"/>
  <c r="C8389" i="1"/>
  <c r="C8390" i="1"/>
  <c r="C8391" i="1"/>
  <c r="C8392" i="1"/>
  <c r="C8393" i="1"/>
  <c r="C8394" i="1"/>
  <c r="C8395" i="1"/>
  <c r="C8396" i="1"/>
  <c r="C8397" i="1"/>
  <c r="C8398" i="1"/>
  <c r="C8399" i="1"/>
  <c r="C8400" i="1"/>
  <c r="C8401" i="1"/>
  <c r="C8402" i="1"/>
  <c r="C8403" i="1"/>
  <c r="C8404" i="1"/>
  <c r="C8405" i="1"/>
  <c r="C8406" i="1"/>
  <c r="C8407" i="1"/>
  <c r="C8408" i="1"/>
  <c r="C8409" i="1"/>
  <c r="C8410" i="1"/>
  <c r="C8411" i="1"/>
  <c r="C8412" i="1"/>
  <c r="C8413" i="1"/>
  <c r="C8414" i="1"/>
  <c r="C8415" i="1"/>
  <c r="C8416" i="1"/>
  <c r="C8417" i="1"/>
  <c r="C8418" i="1"/>
  <c r="C8419" i="1"/>
  <c r="C8420" i="1"/>
  <c r="C8421" i="1"/>
  <c r="C8422" i="1"/>
  <c r="C8423" i="1"/>
  <c r="C8424" i="1"/>
  <c r="C8425" i="1"/>
  <c r="C8426" i="1"/>
  <c r="C8427" i="1"/>
  <c r="C8428" i="1"/>
  <c r="C8429" i="1"/>
  <c r="C8430" i="1"/>
  <c r="C8431" i="1"/>
  <c r="C8432" i="1"/>
  <c r="C8433" i="1"/>
  <c r="C8434" i="1"/>
  <c r="C8435" i="1"/>
  <c r="C8436" i="1"/>
  <c r="C8437" i="1"/>
  <c r="C8438" i="1"/>
  <c r="C8439" i="1"/>
  <c r="C8440" i="1"/>
  <c r="C8441" i="1"/>
  <c r="C8442" i="1"/>
  <c r="C8443" i="1"/>
  <c r="C8444" i="1"/>
  <c r="C8445" i="1"/>
  <c r="C8446" i="1"/>
  <c r="C8447" i="1"/>
  <c r="C8448" i="1"/>
  <c r="C8449" i="1"/>
  <c r="C8450" i="1"/>
  <c r="C8451" i="1"/>
  <c r="C8452" i="1"/>
  <c r="C8453" i="1"/>
  <c r="C8454" i="1"/>
  <c r="C8455" i="1"/>
  <c r="C8456" i="1"/>
  <c r="C8457" i="1"/>
  <c r="C8458" i="1"/>
  <c r="C8459" i="1"/>
  <c r="C8460" i="1"/>
  <c r="C8461" i="1"/>
  <c r="C8462" i="1"/>
  <c r="C8463" i="1"/>
  <c r="C8464" i="1"/>
  <c r="C8465" i="1"/>
  <c r="C8466" i="1"/>
  <c r="C8467" i="1"/>
  <c r="C8468" i="1"/>
  <c r="C8469" i="1"/>
  <c r="C8470" i="1"/>
  <c r="C8471" i="1"/>
  <c r="C8472" i="1"/>
  <c r="C8473" i="1"/>
  <c r="C8474" i="1"/>
  <c r="C8475" i="1"/>
  <c r="C8476" i="1"/>
  <c r="C8477" i="1"/>
  <c r="C8478" i="1"/>
  <c r="C8479" i="1"/>
  <c r="C8480" i="1"/>
  <c r="C8481" i="1"/>
  <c r="C8482" i="1"/>
  <c r="C8483" i="1"/>
  <c r="C8484" i="1"/>
  <c r="C8485" i="1"/>
  <c r="C8486" i="1"/>
  <c r="C8487" i="1"/>
  <c r="C8488" i="1"/>
  <c r="C8489" i="1"/>
  <c r="C8490" i="1"/>
  <c r="C8491" i="1"/>
  <c r="C8492" i="1"/>
  <c r="C8493" i="1"/>
  <c r="C8494" i="1"/>
  <c r="C8495" i="1"/>
  <c r="C8496" i="1"/>
  <c r="C8497" i="1"/>
  <c r="C8498" i="1"/>
  <c r="C8499" i="1"/>
  <c r="C8500" i="1"/>
  <c r="C8501" i="1"/>
  <c r="C8502" i="1"/>
  <c r="C8503" i="1"/>
  <c r="C8504" i="1"/>
  <c r="C8505" i="1"/>
  <c r="C8506" i="1"/>
  <c r="C8507" i="1"/>
  <c r="C8508" i="1"/>
  <c r="C8509" i="1"/>
  <c r="C8510" i="1"/>
  <c r="C8511" i="1"/>
  <c r="C8512" i="1"/>
  <c r="C8513" i="1"/>
  <c r="C8514" i="1"/>
  <c r="C8515" i="1"/>
  <c r="C8516" i="1"/>
  <c r="C8517" i="1"/>
  <c r="C8518" i="1"/>
  <c r="C8519" i="1"/>
  <c r="C8520" i="1"/>
  <c r="C8521" i="1"/>
  <c r="C8522" i="1"/>
  <c r="C8523" i="1"/>
  <c r="C8524" i="1"/>
  <c r="C8525" i="1"/>
  <c r="C8526" i="1"/>
  <c r="C8527" i="1"/>
  <c r="C8528" i="1"/>
  <c r="C8529" i="1"/>
  <c r="C8530" i="1"/>
  <c r="C8531" i="1"/>
  <c r="C8532" i="1"/>
  <c r="C8533" i="1"/>
  <c r="C8534" i="1"/>
  <c r="C8535" i="1"/>
  <c r="C8536" i="1"/>
  <c r="C8537" i="1"/>
  <c r="C8538" i="1"/>
  <c r="C8539" i="1"/>
  <c r="C8540" i="1"/>
  <c r="C8541" i="1"/>
  <c r="C8542" i="1"/>
  <c r="C8543" i="1"/>
  <c r="C8544" i="1"/>
  <c r="C8545" i="1"/>
  <c r="C8546" i="1"/>
  <c r="C8547" i="1"/>
  <c r="C8548" i="1"/>
  <c r="C8549" i="1"/>
  <c r="C8550" i="1"/>
  <c r="C8551" i="1"/>
  <c r="C8552" i="1"/>
  <c r="C8553" i="1"/>
  <c r="C8554" i="1"/>
  <c r="C8555" i="1"/>
  <c r="C8556" i="1"/>
  <c r="C8557" i="1"/>
  <c r="C8558" i="1"/>
  <c r="C8559" i="1"/>
  <c r="C8560" i="1"/>
  <c r="C8561" i="1"/>
  <c r="C8562" i="1"/>
  <c r="C8563" i="1"/>
  <c r="C8564" i="1"/>
  <c r="C8565" i="1"/>
  <c r="C8566" i="1"/>
  <c r="C8567" i="1"/>
  <c r="C8568" i="1"/>
  <c r="C8569" i="1"/>
  <c r="C8570" i="1"/>
  <c r="C8571" i="1"/>
  <c r="C8572" i="1"/>
  <c r="C8573" i="1"/>
  <c r="C8574" i="1"/>
  <c r="C8575" i="1"/>
  <c r="C8576" i="1"/>
  <c r="C8577" i="1"/>
  <c r="C8578" i="1"/>
  <c r="C8579" i="1"/>
  <c r="C8580" i="1"/>
  <c r="C8581" i="1"/>
  <c r="C8582" i="1"/>
  <c r="C8583" i="1"/>
  <c r="C8584" i="1"/>
  <c r="C8585" i="1"/>
  <c r="C8586" i="1"/>
  <c r="C8587" i="1"/>
  <c r="C8588" i="1"/>
  <c r="C8589" i="1"/>
  <c r="C8590" i="1"/>
  <c r="C8591" i="1"/>
  <c r="C8592" i="1"/>
  <c r="C8593" i="1"/>
  <c r="C8594" i="1"/>
  <c r="C8595" i="1"/>
  <c r="C8596" i="1"/>
  <c r="C8597" i="1"/>
  <c r="C8598" i="1"/>
  <c r="C8599" i="1"/>
  <c r="C8600" i="1"/>
  <c r="C8601" i="1"/>
  <c r="C8602" i="1"/>
  <c r="C8603" i="1"/>
  <c r="C8604" i="1"/>
  <c r="C8605" i="1"/>
  <c r="C8606" i="1"/>
  <c r="C8607" i="1"/>
  <c r="C8608" i="1"/>
  <c r="C8609" i="1"/>
  <c r="C8610" i="1"/>
  <c r="C8611" i="1"/>
  <c r="C8612" i="1"/>
  <c r="C8613" i="1"/>
  <c r="C8614" i="1"/>
  <c r="C8615" i="1"/>
  <c r="C8616" i="1"/>
  <c r="C8617" i="1"/>
  <c r="C8618" i="1"/>
  <c r="C8619" i="1"/>
  <c r="C8620" i="1"/>
  <c r="C8621" i="1"/>
  <c r="C8622" i="1"/>
  <c r="C8623" i="1"/>
  <c r="C8624" i="1"/>
  <c r="C8625" i="1"/>
  <c r="C8626" i="1"/>
  <c r="C8627" i="1"/>
  <c r="C8628" i="1"/>
  <c r="C8629" i="1"/>
  <c r="C8630" i="1"/>
  <c r="C8631" i="1"/>
  <c r="C8632" i="1"/>
  <c r="C8633" i="1"/>
  <c r="C8634" i="1"/>
  <c r="C8635" i="1"/>
  <c r="C8636" i="1"/>
  <c r="C8637" i="1"/>
  <c r="C8638" i="1"/>
  <c r="C8639" i="1"/>
  <c r="C8640" i="1"/>
  <c r="C8641" i="1"/>
  <c r="C8642" i="1"/>
  <c r="C8643" i="1"/>
  <c r="C8644" i="1"/>
  <c r="C8645" i="1"/>
  <c r="C8646" i="1"/>
  <c r="C8647" i="1"/>
  <c r="C8648" i="1"/>
  <c r="C8649" i="1"/>
  <c r="C8650" i="1"/>
  <c r="C8651" i="1"/>
  <c r="C8652" i="1"/>
  <c r="C8653" i="1"/>
  <c r="C8654" i="1"/>
  <c r="C8655" i="1"/>
  <c r="C8656" i="1"/>
  <c r="C8657" i="1"/>
  <c r="C8658" i="1"/>
  <c r="C8659" i="1"/>
  <c r="C8660" i="1"/>
  <c r="C8661" i="1"/>
  <c r="C8662" i="1"/>
  <c r="C8663" i="1"/>
  <c r="C8664" i="1"/>
  <c r="C8665" i="1"/>
  <c r="C8666" i="1"/>
  <c r="C8667" i="1"/>
  <c r="C8668" i="1"/>
  <c r="C8669" i="1"/>
  <c r="C8670" i="1"/>
  <c r="C8671" i="1"/>
  <c r="C8672" i="1"/>
  <c r="C8673" i="1"/>
  <c r="C8674" i="1"/>
  <c r="C8675" i="1"/>
  <c r="C8676" i="1"/>
  <c r="C8677" i="1"/>
  <c r="C8678" i="1"/>
  <c r="C8679" i="1"/>
  <c r="C8680" i="1"/>
  <c r="C8681" i="1"/>
  <c r="C8682" i="1"/>
  <c r="C8683" i="1"/>
  <c r="C8684" i="1"/>
  <c r="C8685" i="1"/>
  <c r="C8686" i="1"/>
  <c r="C8687" i="1"/>
  <c r="C8688" i="1"/>
  <c r="C8689" i="1"/>
  <c r="C8690" i="1"/>
  <c r="C8691" i="1"/>
  <c r="C8692" i="1"/>
  <c r="C8693" i="1"/>
  <c r="C8694" i="1"/>
  <c r="C8695" i="1"/>
  <c r="C8696" i="1"/>
  <c r="C8697" i="1"/>
  <c r="C8698" i="1"/>
  <c r="C8699" i="1"/>
  <c r="C8700" i="1"/>
  <c r="C8701" i="1"/>
  <c r="C8702" i="1"/>
  <c r="C8703" i="1"/>
  <c r="C8704" i="1"/>
  <c r="C8705" i="1"/>
  <c r="C8706" i="1"/>
  <c r="C8707" i="1"/>
  <c r="C8708" i="1"/>
  <c r="C8709" i="1"/>
  <c r="C8710" i="1"/>
  <c r="C8711" i="1"/>
  <c r="C8712" i="1"/>
  <c r="C8713" i="1"/>
  <c r="C8714" i="1"/>
  <c r="C8715" i="1"/>
  <c r="C8716" i="1"/>
  <c r="C8717" i="1"/>
  <c r="C8718" i="1"/>
  <c r="C8719" i="1"/>
  <c r="C8720" i="1"/>
  <c r="C8721" i="1"/>
  <c r="C8722" i="1"/>
  <c r="C8723" i="1"/>
  <c r="C8724" i="1"/>
  <c r="C8725" i="1"/>
  <c r="C8726" i="1"/>
  <c r="C8727" i="1"/>
  <c r="C8728" i="1"/>
  <c r="C8729" i="1"/>
  <c r="C8730" i="1"/>
  <c r="C8731" i="1"/>
  <c r="C8732" i="1"/>
  <c r="C8733" i="1"/>
  <c r="C8734" i="1"/>
  <c r="C8735" i="1"/>
  <c r="C8736" i="1"/>
  <c r="C8737" i="1"/>
  <c r="C8738" i="1"/>
  <c r="C8739" i="1"/>
  <c r="C8740" i="1"/>
  <c r="C8741" i="1"/>
  <c r="C8742" i="1"/>
  <c r="C8743" i="1"/>
  <c r="C8744" i="1"/>
  <c r="C8745" i="1"/>
  <c r="C8746" i="1"/>
  <c r="C8747" i="1"/>
  <c r="C8748" i="1"/>
  <c r="C8749" i="1"/>
  <c r="C8750" i="1"/>
  <c r="C8751" i="1"/>
  <c r="C8752" i="1"/>
  <c r="C8753" i="1"/>
  <c r="C8754" i="1"/>
  <c r="C8755" i="1"/>
  <c r="C8756" i="1"/>
  <c r="C8757" i="1"/>
  <c r="C8758" i="1"/>
  <c r="C8759" i="1"/>
  <c r="C8760" i="1"/>
  <c r="C8761" i="1"/>
  <c r="C8762" i="1"/>
  <c r="C8763" i="1"/>
  <c r="C8764" i="1"/>
  <c r="C8765" i="1"/>
  <c r="D8766" i="1" l="1"/>
  <c r="D8767" i="1"/>
  <c r="D8768" i="1"/>
  <c r="D8769" i="1"/>
  <c r="D8770" i="1"/>
  <c r="D8771" i="1"/>
  <c r="D8772" i="1"/>
  <c r="D8773" i="1"/>
  <c r="D8774" i="1"/>
  <c r="D8775" i="1"/>
  <c r="D8776" i="1"/>
  <c r="D8777" i="1"/>
  <c r="D8778" i="1"/>
  <c r="D8779" i="1"/>
  <c r="D8780" i="1"/>
  <c r="D8781" i="1"/>
  <c r="D8782" i="1"/>
  <c r="D8783" i="1"/>
  <c r="D8784" i="1"/>
  <c r="D8785" i="1"/>
  <c r="D8786" i="1"/>
  <c r="D8787" i="1"/>
  <c r="D8788" i="1"/>
  <c r="D8789" i="1"/>
  <c r="D8790" i="1"/>
  <c r="D8791" i="1"/>
  <c r="D8792" i="1"/>
  <c r="D8793" i="1"/>
  <c r="D8794" i="1"/>
  <c r="D8795" i="1"/>
  <c r="D8796" i="1"/>
  <c r="D8797" i="1"/>
  <c r="D8798" i="1"/>
  <c r="D8799" i="1"/>
  <c r="D8800" i="1"/>
  <c r="D8801" i="1"/>
  <c r="D8802" i="1"/>
  <c r="D8803" i="1"/>
  <c r="D8804" i="1"/>
  <c r="D8805" i="1"/>
  <c r="D8806" i="1"/>
  <c r="D8807" i="1"/>
  <c r="D8808" i="1"/>
  <c r="D8809" i="1"/>
  <c r="D8810" i="1"/>
  <c r="D8811" i="1"/>
  <c r="D8812" i="1"/>
  <c r="D8813" i="1"/>
  <c r="D8814" i="1"/>
  <c r="D8815" i="1"/>
  <c r="D8816" i="1"/>
  <c r="D8817" i="1"/>
  <c r="D8818" i="1"/>
  <c r="D8819" i="1"/>
  <c r="D8820" i="1"/>
  <c r="D8821" i="1"/>
  <c r="D8822" i="1"/>
  <c r="D8823" i="1"/>
  <c r="D8824" i="1"/>
  <c r="D8825" i="1"/>
  <c r="D8826" i="1"/>
  <c r="D8827" i="1"/>
  <c r="D8828" i="1"/>
  <c r="D8829" i="1"/>
  <c r="D8830" i="1"/>
  <c r="D8831" i="1"/>
  <c r="D8832" i="1"/>
  <c r="D8833" i="1"/>
  <c r="D8834" i="1"/>
  <c r="D8835" i="1"/>
  <c r="D8836" i="1"/>
  <c r="D8837" i="1"/>
  <c r="D8838" i="1"/>
  <c r="D8839" i="1"/>
  <c r="D8840" i="1"/>
  <c r="D8841" i="1"/>
  <c r="D8842" i="1"/>
  <c r="D8843" i="1"/>
  <c r="D8844" i="1"/>
  <c r="D8845" i="1"/>
  <c r="D8846" i="1"/>
  <c r="D8847" i="1"/>
  <c r="D8848" i="1"/>
  <c r="D8849" i="1"/>
  <c r="D8850" i="1"/>
  <c r="D8851" i="1"/>
  <c r="D8852" i="1"/>
  <c r="D8853" i="1"/>
  <c r="D8854" i="1"/>
  <c r="D8855" i="1"/>
  <c r="D8856" i="1"/>
  <c r="D8857" i="1"/>
  <c r="D8858" i="1"/>
  <c r="D8859" i="1"/>
  <c r="D8860" i="1"/>
  <c r="D8861" i="1"/>
  <c r="D8862" i="1"/>
  <c r="D8863" i="1"/>
  <c r="D8864" i="1"/>
  <c r="D8865" i="1"/>
  <c r="D8866" i="1"/>
  <c r="D8867" i="1"/>
  <c r="D8868" i="1"/>
  <c r="D8869" i="1"/>
  <c r="D8870" i="1"/>
  <c r="D8871" i="1"/>
  <c r="D8872" i="1"/>
  <c r="D8873" i="1"/>
  <c r="D8874" i="1"/>
  <c r="D8875" i="1"/>
  <c r="D8876" i="1"/>
  <c r="D8877" i="1"/>
  <c r="D8878" i="1"/>
  <c r="D8879" i="1"/>
  <c r="D8880" i="1"/>
  <c r="D8881" i="1"/>
  <c r="D8882" i="1"/>
  <c r="D8883" i="1"/>
  <c r="D8884" i="1"/>
  <c r="D8885" i="1"/>
  <c r="D8886" i="1"/>
  <c r="D8887" i="1"/>
  <c r="D8888" i="1"/>
  <c r="D8889" i="1"/>
  <c r="D8890" i="1"/>
  <c r="D8891" i="1"/>
  <c r="D8892" i="1"/>
  <c r="D8893" i="1"/>
  <c r="D8894" i="1"/>
  <c r="D8895" i="1"/>
  <c r="D8896" i="1"/>
  <c r="D8897" i="1"/>
  <c r="D8898" i="1"/>
  <c r="D8899" i="1"/>
  <c r="D8900" i="1"/>
  <c r="D8901" i="1"/>
  <c r="D8902" i="1"/>
  <c r="D8903" i="1"/>
  <c r="D8904" i="1"/>
  <c r="D8905" i="1"/>
  <c r="D8906" i="1"/>
  <c r="D8907" i="1"/>
  <c r="D8908" i="1"/>
  <c r="D8909" i="1"/>
  <c r="D8910" i="1"/>
  <c r="D8911" i="1"/>
  <c r="D8912" i="1"/>
  <c r="D8913" i="1"/>
  <c r="D8914" i="1"/>
  <c r="D8915" i="1"/>
  <c r="D8916" i="1"/>
  <c r="D8917" i="1"/>
  <c r="D8918" i="1"/>
  <c r="D8919" i="1"/>
  <c r="D8920" i="1"/>
  <c r="D8921" i="1"/>
  <c r="D8922" i="1"/>
  <c r="D8923" i="1"/>
  <c r="D8924" i="1"/>
  <c r="D8925" i="1"/>
  <c r="D8926" i="1"/>
  <c r="D8927" i="1"/>
  <c r="D8928" i="1"/>
  <c r="D8929" i="1"/>
  <c r="D8930" i="1"/>
  <c r="D8931" i="1"/>
  <c r="D8932" i="1"/>
  <c r="D8933" i="1"/>
  <c r="D8934" i="1"/>
  <c r="D8935" i="1"/>
  <c r="D8936" i="1"/>
  <c r="D8937" i="1"/>
  <c r="D8938" i="1"/>
  <c r="D8939" i="1"/>
  <c r="D8940" i="1"/>
  <c r="D8941" i="1"/>
  <c r="D8942" i="1"/>
  <c r="D8943" i="1"/>
  <c r="D8944" i="1"/>
  <c r="D8945" i="1"/>
  <c r="D8946" i="1"/>
  <c r="D8947" i="1"/>
  <c r="D8948" i="1"/>
  <c r="D8949" i="1"/>
  <c r="D8950" i="1"/>
  <c r="D8951" i="1"/>
  <c r="D8952" i="1"/>
  <c r="D8953" i="1"/>
  <c r="D8954" i="1"/>
  <c r="D8955" i="1"/>
  <c r="D8956" i="1"/>
  <c r="D8957" i="1"/>
  <c r="D8958" i="1"/>
  <c r="D8959" i="1"/>
  <c r="D8960" i="1"/>
  <c r="D8961" i="1"/>
  <c r="D8962" i="1"/>
  <c r="D8963" i="1"/>
  <c r="D8964" i="1"/>
  <c r="D8965" i="1"/>
  <c r="D8966" i="1"/>
  <c r="D8967" i="1"/>
  <c r="D8968" i="1"/>
  <c r="D8969" i="1"/>
  <c r="D8970" i="1"/>
  <c r="D8971" i="1"/>
  <c r="D8972" i="1"/>
  <c r="D8973" i="1"/>
  <c r="D8974" i="1"/>
  <c r="D8975" i="1"/>
  <c r="D8976" i="1"/>
  <c r="D8977" i="1"/>
  <c r="D8978" i="1"/>
  <c r="D8979" i="1"/>
  <c r="D8980" i="1"/>
  <c r="D8981" i="1"/>
  <c r="D8982" i="1"/>
  <c r="D8983" i="1"/>
  <c r="D8984" i="1"/>
  <c r="D8985" i="1"/>
  <c r="D8986" i="1"/>
  <c r="D8987" i="1"/>
  <c r="D8988" i="1"/>
  <c r="D8989" i="1"/>
  <c r="D8990" i="1"/>
  <c r="D8991" i="1"/>
  <c r="D8992" i="1"/>
  <c r="D8993" i="1"/>
  <c r="D8994" i="1"/>
  <c r="D8995" i="1"/>
  <c r="D8996" i="1"/>
  <c r="D8997" i="1"/>
  <c r="D8998" i="1"/>
  <c r="D8999" i="1"/>
  <c r="D9000" i="1"/>
  <c r="D9001" i="1"/>
  <c r="D9002" i="1"/>
  <c r="D9003" i="1"/>
  <c r="D9004" i="1"/>
  <c r="D9005" i="1"/>
  <c r="D9006" i="1"/>
  <c r="D9007" i="1"/>
  <c r="D9008" i="1"/>
  <c r="D9009" i="1"/>
  <c r="D9010" i="1"/>
  <c r="D9011" i="1"/>
  <c r="D9012" i="1"/>
  <c r="D9013" i="1"/>
  <c r="D9014" i="1"/>
  <c r="D9015" i="1"/>
  <c r="D9016" i="1"/>
  <c r="D9017" i="1"/>
  <c r="D9018" i="1"/>
  <c r="D9019" i="1"/>
  <c r="D9020" i="1"/>
  <c r="D9021" i="1"/>
  <c r="D9022" i="1"/>
  <c r="D9023" i="1"/>
  <c r="D9024" i="1"/>
  <c r="D9025" i="1"/>
  <c r="D9026" i="1"/>
  <c r="D9027" i="1"/>
  <c r="D9028" i="1"/>
  <c r="D9029" i="1"/>
  <c r="D9030" i="1"/>
  <c r="D9031" i="1"/>
  <c r="D9032" i="1"/>
  <c r="D9033" i="1"/>
  <c r="D9034" i="1"/>
  <c r="D9035" i="1"/>
  <c r="D9036" i="1"/>
  <c r="D9037" i="1"/>
  <c r="D9038" i="1"/>
  <c r="D9039" i="1"/>
  <c r="D9040" i="1"/>
  <c r="D9041" i="1"/>
  <c r="D9042" i="1"/>
  <c r="D9043" i="1"/>
  <c r="D9044" i="1"/>
  <c r="D9045" i="1"/>
  <c r="D9046" i="1"/>
  <c r="D9047" i="1"/>
  <c r="D9048" i="1"/>
  <c r="D9049" i="1"/>
  <c r="D9050" i="1"/>
  <c r="D9051" i="1"/>
  <c r="D9052" i="1"/>
  <c r="D9053" i="1"/>
  <c r="D9054" i="1"/>
  <c r="D9055" i="1"/>
  <c r="D9056" i="1"/>
  <c r="D9057" i="1"/>
  <c r="D9058" i="1"/>
  <c r="D9059" i="1"/>
  <c r="D9060" i="1"/>
  <c r="D9061" i="1"/>
  <c r="D9062" i="1"/>
  <c r="D9063" i="1"/>
  <c r="D9064" i="1"/>
  <c r="D9065" i="1"/>
  <c r="D9066" i="1"/>
  <c r="D9067" i="1"/>
  <c r="D9068" i="1"/>
  <c r="D9069" i="1"/>
  <c r="D9070" i="1"/>
  <c r="D9071" i="1"/>
  <c r="D9072" i="1"/>
  <c r="D9073" i="1"/>
  <c r="D9074" i="1"/>
  <c r="D9075" i="1"/>
  <c r="D9076" i="1"/>
  <c r="D9077" i="1"/>
  <c r="D9078" i="1"/>
  <c r="D9079" i="1"/>
  <c r="D9080" i="1"/>
  <c r="D9081" i="1"/>
  <c r="D9082" i="1"/>
  <c r="D9083" i="1"/>
  <c r="D9084" i="1"/>
  <c r="D9085" i="1"/>
  <c r="D9086" i="1"/>
  <c r="D9087" i="1"/>
  <c r="D9088" i="1"/>
  <c r="D9089" i="1"/>
  <c r="D9090" i="1"/>
  <c r="D9091" i="1"/>
  <c r="D9092" i="1"/>
  <c r="D9093" i="1"/>
  <c r="D9094" i="1"/>
  <c r="D9095" i="1"/>
  <c r="D9096" i="1"/>
  <c r="D9097" i="1"/>
  <c r="D9098" i="1"/>
  <c r="D9099" i="1"/>
  <c r="D9100" i="1"/>
  <c r="D9101" i="1"/>
  <c r="D9102" i="1"/>
  <c r="D9103" i="1"/>
  <c r="D9104" i="1"/>
  <c r="D9105" i="1"/>
  <c r="D9106" i="1"/>
  <c r="D9107" i="1"/>
  <c r="D9108" i="1"/>
  <c r="D9109" i="1"/>
  <c r="D9110" i="1"/>
  <c r="D9111" i="1"/>
  <c r="D9112" i="1"/>
  <c r="D9113" i="1"/>
  <c r="D9114" i="1"/>
  <c r="D9115" i="1"/>
  <c r="D9116" i="1"/>
  <c r="D9117" i="1"/>
  <c r="D9118" i="1"/>
  <c r="D9119" i="1"/>
  <c r="D9120" i="1"/>
  <c r="D9121" i="1"/>
  <c r="D9122" i="1"/>
  <c r="D9123" i="1"/>
  <c r="D9124" i="1"/>
  <c r="D9125" i="1"/>
  <c r="D9126" i="1"/>
  <c r="D9127" i="1"/>
  <c r="D9128" i="1"/>
  <c r="D9129" i="1"/>
  <c r="D9130" i="1"/>
  <c r="D9131" i="1"/>
  <c r="D9132" i="1"/>
  <c r="D9133" i="1"/>
  <c r="D9134" i="1"/>
  <c r="D9135" i="1"/>
  <c r="D9136" i="1"/>
  <c r="D9137" i="1"/>
  <c r="D9138" i="1"/>
  <c r="D9139" i="1"/>
  <c r="D9140" i="1"/>
  <c r="D9141" i="1"/>
  <c r="D9142" i="1"/>
  <c r="D9143" i="1"/>
  <c r="D9144" i="1"/>
  <c r="D9145" i="1"/>
  <c r="D9146" i="1"/>
  <c r="D9147" i="1"/>
  <c r="D9148" i="1"/>
  <c r="D9149" i="1"/>
  <c r="D9150" i="1"/>
  <c r="D9151" i="1"/>
  <c r="D9152" i="1"/>
  <c r="D9153" i="1"/>
  <c r="D9154" i="1"/>
  <c r="D9155" i="1"/>
  <c r="D9156" i="1"/>
  <c r="D9157" i="1"/>
  <c r="D9158" i="1"/>
  <c r="D9159" i="1"/>
  <c r="D9160" i="1"/>
  <c r="D9161" i="1"/>
  <c r="D9162" i="1"/>
  <c r="D9163" i="1"/>
  <c r="D9164" i="1"/>
  <c r="D9165" i="1"/>
  <c r="D9166" i="1"/>
  <c r="D9167" i="1"/>
  <c r="D9168" i="1"/>
  <c r="D9169" i="1"/>
  <c r="D9170" i="1"/>
  <c r="D9171" i="1"/>
  <c r="D9172" i="1"/>
  <c r="D9173" i="1"/>
  <c r="D9174" i="1"/>
  <c r="D9175" i="1"/>
  <c r="D9176" i="1"/>
  <c r="D9177" i="1"/>
  <c r="D9178" i="1"/>
  <c r="D9179" i="1"/>
  <c r="D9180" i="1"/>
  <c r="D9181" i="1"/>
  <c r="D9182" i="1"/>
  <c r="D9183" i="1"/>
  <c r="D9184" i="1"/>
  <c r="D9185" i="1"/>
  <c r="D9186" i="1"/>
  <c r="D9187" i="1"/>
  <c r="D9188" i="1"/>
  <c r="D9189" i="1"/>
  <c r="D9190" i="1"/>
  <c r="D9191" i="1"/>
  <c r="D9192" i="1"/>
  <c r="D9193" i="1"/>
  <c r="D9194" i="1"/>
  <c r="D9195" i="1"/>
  <c r="D9196" i="1"/>
  <c r="D9197" i="1"/>
  <c r="D9198" i="1"/>
  <c r="D9199" i="1"/>
  <c r="D9200" i="1"/>
  <c r="D9201" i="1"/>
  <c r="D9202" i="1"/>
  <c r="D9203" i="1"/>
  <c r="D9204" i="1"/>
  <c r="D9205" i="1"/>
  <c r="D9206" i="1"/>
  <c r="D9207" i="1"/>
  <c r="D9208" i="1"/>
  <c r="D9209" i="1"/>
  <c r="D9210" i="1"/>
  <c r="D9211" i="1"/>
  <c r="D9212" i="1"/>
  <c r="D9213" i="1"/>
  <c r="D9214" i="1"/>
  <c r="D9215" i="1"/>
  <c r="D9216" i="1"/>
  <c r="D9217" i="1"/>
  <c r="D9218" i="1"/>
  <c r="D9219" i="1"/>
  <c r="D9220" i="1"/>
  <c r="D9221" i="1"/>
  <c r="D9222" i="1"/>
  <c r="D9223" i="1"/>
  <c r="D9224" i="1"/>
  <c r="D9225" i="1"/>
  <c r="D9226" i="1"/>
  <c r="D9227" i="1"/>
  <c r="D9228" i="1"/>
  <c r="D9229" i="1"/>
  <c r="D9230" i="1"/>
  <c r="D9231" i="1"/>
  <c r="D9232" i="1"/>
  <c r="D9233" i="1"/>
  <c r="D9234" i="1"/>
  <c r="D9235" i="1"/>
  <c r="D9236" i="1"/>
  <c r="D9237" i="1"/>
  <c r="D9238" i="1"/>
  <c r="D9239" i="1"/>
  <c r="D9240" i="1"/>
  <c r="D9241" i="1"/>
  <c r="D9242" i="1"/>
  <c r="D9243" i="1"/>
  <c r="D9244" i="1"/>
  <c r="D9245" i="1"/>
  <c r="D9246" i="1"/>
  <c r="D9247" i="1"/>
  <c r="D9248" i="1"/>
  <c r="D9249" i="1"/>
  <c r="D9250" i="1"/>
  <c r="D9251" i="1"/>
  <c r="D9252" i="1"/>
  <c r="D9253" i="1"/>
  <c r="D9254" i="1"/>
  <c r="D9255" i="1"/>
  <c r="D9256" i="1"/>
  <c r="D9257" i="1"/>
  <c r="D9258" i="1"/>
  <c r="D9259" i="1"/>
  <c r="D9260" i="1"/>
  <c r="D9261" i="1"/>
  <c r="D9262" i="1"/>
  <c r="D9263" i="1"/>
  <c r="D9264" i="1"/>
  <c r="D9265" i="1"/>
  <c r="D9266" i="1"/>
  <c r="D9267" i="1"/>
  <c r="D9268" i="1"/>
  <c r="D9269" i="1"/>
  <c r="D9270" i="1"/>
  <c r="D9271" i="1"/>
  <c r="D9272" i="1"/>
  <c r="D9273" i="1"/>
  <c r="D9274" i="1"/>
  <c r="D9275" i="1"/>
  <c r="D9276" i="1"/>
  <c r="D9277" i="1"/>
  <c r="D9278" i="1"/>
  <c r="D9279" i="1"/>
  <c r="D9280" i="1"/>
  <c r="D9281" i="1"/>
  <c r="D9282" i="1"/>
  <c r="D9283" i="1"/>
  <c r="D9284" i="1"/>
  <c r="D9285" i="1"/>
  <c r="D9286" i="1"/>
  <c r="D9287" i="1"/>
  <c r="D9288" i="1"/>
  <c r="D9289" i="1"/>
  <c r="D9290" i="1"/>
  <c r="D9291" i="1"/>
  <c r="D9292" i="1"/>
  <c r="D9293" i="1"/>
  <c r="D9294" i="1"/>
  <c r="D9295" i="1"/>
  <c r="D9296" i="1"/>
  <c r="D9297" i="1"/>
  <c r="D9298" i="1"/>
  <c r="D9299" i="1"/>
  <c r="D9300" i="1"/>
  <c r="D9301" i="1"/>
  <c r="D9302" i="1"/>
  <c r="D9303" i="1"/>
  <c r="D9304" i="1"/>
  <c r="D9305" i="1"/>
  <c r="D9306" i="1"/>
  <c r="D9307" i="1"/>
  <c r="D9308" i="1"/>
  <c r="D9309" i="1"/>
  <c r="D9310" i="1"/>
  <c r="D9311" i="1"/>
  <c r="D9312" i="1"/>
  <c r="D9313" i="1"/>
  <c r="D9314" i="1"/>
  <c r="D9315" i="1"/>
  <c r="D9316" i="1"/>
  <c r="D9317" i="1"/>
  <c r="D9318" i="1"/>
  <c r="D9319" i="1"/>
  <c r="D9320" i="1"/>
  <c r="D9321" i="1"/>
  <c r="D9322" i="1"/>
  <c r="D9323" i="1"/>
  <c r="D9324" i="1"/>
  <c r="D9325" i="1"/>
  <c r="D9326" i="1"/>
  <c r="D9327" i="1"/>
  <c r="D9328" i="1"/>
  <c r="D9329" i="1"/>
  <c r="D9330" i="1"/>
  <c r="D9331" i="1"/>
  <c r="D9332" i="1"/>
  <c r="D9333" i="1"/>
  <c r="D9334" i="1"/>
  <c r="D9335" i="1"/>
  <c r="D9336" i="1"/>
  <c r="D9337" i="1"/>
  <c r="D9338" i="1"/>
  <c r="D9339" i="1"/>
  <c r="D9340" i="1"/>
  <c r="D9341" i="1"/>
  <c r="D9342" i="1"/>
  <c r="D9343" i="1"/>
  <c r="D9344" i="1"/>
  <c r="D9345" i="1"/>
  <c r="D9346" i="1"/>
  <c r="D9347" i="1"/>
  <c r="D9348" i="1"/>
  <c r="D9349" i="1"/>
  <c r="D9350" i="1"/>
  <c r="D9351" i="1"/>
  <c r="D9352" i="1"/>
  <c r="D9353" i="1"/>
  <c r="D9354" i="1"/>
  <c r="D9355" i="1"/>
  <c r="D9356" i="1"/>
  <c r="D9357" i="1"/>
  <c r="D9358" i="1"/>
  <c r="D9359" i="1"/>
  <c r="D9360" i="1"/>
  <c r="D9361" i="1"/>
  <c r="D9362" i="1"/>
  <c r="D9363" i="1"/>
  <c r="D9364" i="1"/>
  <c r="D9365" i="1"/>
  <c r="D9366" i="1"/>
  <c r="D9367" i="1"/>
  <c r="D9368" i="1"/>
  <c r="D9369" i="1"/>
  <c r="D9370" i="1"/>
  <c r="D9371" i="1"/>
  <c r="D9372" i="1"/>
  <c r="D9373" i="1"/>
  <c r="D9374" i="1"/>
  <c r="D9375" i="1"/>
  <c r="D9376" i="1"/>
  <c r="D9377" i="1"/>
  <c r="D9378" i="1"/>
  <c r="D9379" i="1"/>
  <c r="D9380" i="1"/>
  <c r="D9381" i="1"/>
  <c r="D9382" i="1"/>
  <c r="D9383" i="1"/>
  <c r="D9384" i="1"/>
  <c r="D9385" i="1"/>
  <c r="D9386" i="1"/>
  <c r="D9387" i="1"/>
  <c r="D9388" i="1"/>
  <c r="D9389" i="1"/>
  <c r="D9390" i="1"/>
  <c r="D9391" i="1"/>
  <c r="D9392" i="1"/>
  <c r="D9393" i="1"/>
  <c r="D9394" i="1"/>
  <c r="D9395" i="1"/>
  <c r="D9396" i="1"/>
  <c r="D9397" i="1"/>
  <c r="D9398" i="1"/>
  <c r="D9399" i="1"/>
  <c r="D9400" i="1"/>
  <c r="D9401" i="1"/>
  <c r="D9402" i="1"/>
  <c r="D9403" i="1"/>
  <c r="D9404" i="1"/>
  <c r="D9405" i="1"/>
  <c r="D9406" i="1"/>
  <c r="D9407" i="1"/>
  <c r="D9408" i="1"/>
  <c r="D9409" i="1"/>
  <c r="D9410" i="1"/>
  <c r="D9411" i="1"/>
  <c r="D9412" i="1"/>
  <c r="D9413" i="1"/>
  <c r="D9414" i="1"/>
  <c r="D9415" i="1"/>
  <c r="D9416" i="1"/>
  <c r="D9417" i="1"/>
  <c r="D9418" i="1"/>
  <c r="D9419" i="1"/>
  <c r="D9420" i="1"/>
  <c r="D9421" i="1"/>
  <c r="D9422" i="1"/>
  <c r="D9423" i="1"/>
  <c r="D9424" i="1"/>
  <c r="D9425" i="1"/>
  <c r="D9426" i="1"/>
  <c r="D9427" i="1"/>
  <c r="D9428" i="1"/>
  <c r="D9429" i="1"/>
  <c r="D9430" i="1"/>
  <c r="D9431" i="1"/>
  <c r="D9432" i="1"/>
  <c r="D9433" i="1"/>
  <c r="D9434" i="1"/>
  <c r="D9435" i="1"/>
  <c r="D9436" i="1"/>
  <c r="D9437" i="1"/>
  <c r="D9438" i="1"/>
  <c r="D9439" i="1"/>
  <c r="D9440" i="1"/>
  <c r="D9441" i="1"/>
  <c r="D9442" i="1"/>
  <c r="D9443" i="1"/>
  <c r="D9444" i="1"/>
  <c r="D9445" i="1"/>
  <c r="D9446" i="1"/>
  <c r="D9447" i="1"/>
  <c r="D9448" i="1"/>
  <c r="D9449" i="1"/>
  <c r="D9450" i="1"/>
  <c r="D9451" i="1"/>
  <c r="D9452" i="1"/>
  <c r="D9453" i="1"/>
  <c r="D9454" i="1"/>
  <c r="D9455" i="1"/>
  <c r="D9456" i="1"/>
  <c r="D9457" i="1"/>
  <c r="D9458" i="1"/>
  <c r="D9459" i="1"/>
  <c r="D9460" i="1"/>
  <c r="D9461" i="1"/>
  <c r="D9462" i="1"/>
  <c r="D9463" i="1"/>
  <c r="D9464" i="1"/>
  <c r="D9465" i="1"/>
  <c r="D9466" i="1"/>
  <c r="D9467" i="1"/>
  <c r="D9468" i="1"/>
  <c r="D9469" i="1"/>
  <c r="D9470" i="1"/>
  <c r="D9471" i="1"/>
  <c r="D9472" i="1"/>
  <c r="D9473" i="1"/>
  <c r="D9474" i="1"/>
  <c r="D9475" i="1"/>
  <c r="D9476" i="1"/>
  <c r="D9477" i="1"/>
  <c r="D9478" i="1"/>
  <c r="D9479" i="1"/>
  <c r="D9480" i="1"/>
  <c r="D9481" i="1"/>
  <c r="D9482" i="1"/>
  <c r="D9483" i="1"/>
  <c r="D9484" i="1"/>
  <c r="D9485" i="1"/>
  <c r="D9486" i="1"/>
  <c r="D9487" i="1"/>
  <c r="D9488" i="1"/>
  <c r="D9489" i="1"/>
  <c r="D9490" i="1"/>
  <c r="D9491" i="1"/>
  <c r="D9492" i="1"/>
  <c r="D9493" i="1"/>
  <c r="D9494" i="1"/>
  <c r="D9495" i="1"/>
  <c r="D9496" i="1"/>
  <c r="D9497" i="1"/>
  <c r="D9498" i="1"/>
  <c r="D9499" i="1"/>
  <c r="D9500" i="1"/>
  <c r="D9501" i="1"/>
  <c r="D9502" i="1"/>
  <c r="D9503" i="1"/>
  <c r="D9504" i="1"/>
  <c r="D9505" i="1"/>
  <c r="D9506" i="1"/>
  <c r="D9507" i="1"/>
  <c r="D9508" i="1"/>
  <c r="D9509" i="1"/>
  <c r="D9510" i="1"/>
  <c r="D9511" i="1"/>
  <c r="D9512" i="1"/>
  <c r="D9513" i="1"/>
  <c r="D9514" i="1"/>
  <c r="D9515" i="1"/>
  <c r="D9516" i="1"/>
  <c r="D9517" i="1"/>
  <c r="D9518" i="1"/>
  <c r="D9519" i="1"/>
  <c r="D9520" i="1"/>
  <c r="D9521" i="1"/>
  <c r="D9522" i="1"/>
  <c r="D9523" i="1"/>
  <c r="D9524" i="1"/>
  <c r="D9525" i="1"/>
  <c r="D9526" i="1"/>
  <c r="D9527" i="1"/>
  <c r="D9528" i="1"/>
  <c r="D9529" i="1"/>
  <c r="D9530" i="1"/>
  <c r="D9531" i="1"/>
  <c r="D9532" i="1"/>
  <c r="D9533" i="1"/>
  <c r="D9534" i="1"/>
  <c r="D9535" i="1"/>
  <c r="D9536" i="1"/>
  <c r="D9537" i="1"/>
  <c r="D9538" i="1"/>
  <c r="D9539" i="1"/>
  <c r="D9540" i="1"/>
  <c r="D9541" i="1"/>
  <c r="D9542" i="1"/>
  <c r="D9543" i="1"/>
  <c r="D9544" i="1"/>
  <c r="D9545" i="1"/>
  <c r="D9546" i="1"/>
  <c r="D9547" i="1"/>
  <c r="D9548" i="1"/>
  <c r="D9549" i="1"/>
  <c r="D9550" i="1"/>
  <c r="D9551" i="1"/>
  <c r="D9552" i="1"/>
  <c r="D9553" i="1"/>
  <c r="D9554" i="1"/>
  <c r="D9555" i="1"/>
  <c r="D9556" i="1"/>
  <c r="D9557" i="1"/>
  <c r="D9558" i="1"/>
  <c r="D9559" i="1"/>
  <c r="D9560" i="1"/>
  <c r="D9561" i="1"/>
  <c r="D9562" i="1"/>
  <c r="D9563" i="1"/>
  <c r="D9564" i="1"/>
  <c r="D9565" i="1"/>
  <c r="D9566" i="1"/>
  <c r="D9567" i="1"/>
  <c r="D9568" i="1"/>
  <c r="D9569" i="1"/>
  <c r="D9570" i="1"/>
  <c r="D9571" i="1"/>
  <c r="D9572" i="1"/>
  <c r="D9573" i="1"/>
  <c r="D9574" i="1"/>
  <c r="D9575" i="1"/>
  <c r="D9576" i="1"/>
  <c r="D9577" i="1"/>
  <c r="D9578" i="1"/>
  <c r="D9579" i="1"/>
  <c r="D9580" i="1"/>
  <c r="D9581" i="1"/>
  <c r="D9582" i="1"/>
  <c r="D9583" i="1"/>
  <c r="D9584" i="1"/>
  <c r="D9585" i="1"/>
  <c r="D9586" i="1"/>
  <c r="D9587" i="1"/>
  <c r="D9588" i="1"/>
  <c r="D9589" i="1"/>
  <c r="D9590" i="1"/>
  <c r="D9591" i="1"/>
  <c r="D9592" i="1"/>
  <c r="D9593" i="1"/>
  <c r="D9594" i="1"/>
  <c r="D9595" i="1"/>
  <c r="D9596" i="1"/>
  <c r="D9597" i="1"/>
  <c r="D9598" i="1"/>
  <c r="D9599" i="1"/>
  <c r="D9600" i="1"/>
  <c r="D9601" i="1"/>
  <c r="D9602" i="1"/>
  <c r="D9603" i="1"/>
  <c r="D9604" i="1"/>
  <c r="D9605" i="1"/>
  <c r="D9606" i="1"/>
  <c r="D9607" i="1"/>
  <c r="D9608" i="1"/>
  <c r="D9609" i="1"/>
  <c r="D9610" i="1"/>
  <c r="D9611" i="1"/>
  <c r="D9612" i="1"/>
  <c r="D9613" i="1"/>
  <c r="D9614" i="1"/>
  <c r="D9615" i="1"/>
  <c r="D9616" i="1"/>
  <c r="D9617" i="1"/>
  <c r="D9618" i="1"/>
  <c r="D9619" i="1"/>
  <c r="D9620" i="1"/>
  <c r="D9621" i="1"/>
  <c r="D9622" i="1"/>
  <c r="D9623" i="1"/>
  <c r="D9624" i="1"/>
  <c r="D9625" i="1"/>
  <c r="D9626" i="1"/>
  <c r="D9627" i="1"/>
  <c r="D9628" i="1"/>
  <c r="D9629" i="1"/>
  <c r="D9630" i="1"/>
  <c r="D9631" i="1"/>
  <c r="D9632" i="1"/>
  <c r="D9633" i="1"/>
  <c r="D9634" i="1"/>
  <c r="D9635" i="1"/>
  <c r="D9636" i="1"/>
  <c r="D9637" i="1"/>
  <c r="D9638" i="1"/>
  <c r="D9639" i="1"/>
  <c r="D9640" i="1"/>
  <c r="D9641" i="1"/>
  <c r="D9642" i="1"/>
  <c r="D9643" i="1"/>
  <c r="D9644" i="1"/>
  <c r="D9645" i="1"/>
  <c r="D9646" i="1"/>
  <c r="D9647" i="1"/>
  <c r="D9648" i="1"/>
  <c r="D9649" i="1"/>
  <c r="D9650" i="1"/>
  <c r="D9651" i="1"/>
  <c r="D9652" i="1"/>
  <c r="D9653" i="1"/>
  <c r="D9654" i="1"/>
  <c r="D9655" i="1"/>
  <c r="D9656" i="1"/>
  <c r="D9657" i="1"/>
  <c r="D9658" i="1"/>
  <c r="D9659" i="1"/>
  <c r="D9660" i="1"/>
  <c r="D9661" i="1"/>
  <c r="D9662" i="1"/>
  <c r="D9663" i="1"/>
  <c r="D9664" i="1"/>
  <c r="D9665" i="1"/>
  <c r="D9666" i="1"/>
  <c r="D9667" i="1"/>
  <c r="D9668" i="1"/>
  <c r="D9669" i="1"/>
  <c r="D9670" i="1"/>
  <c r="D9671" i="1"/>
  <c r="D9672" i="1"/>
  <c r="D9673" i="1"/>
  <c r="D9674" i="1"/>
  <c r="D9675" i="1"/>
  <c r="D9676" i="1"/>
  <c r="D9677" i="1"/>
  <c r="D9678" i="1"/>
  <c r="D9679" i="1"/>
  <c r="D9680" i="1"/>
  <c r="D9681" i="1"/>
  <c r="D9682" i="1"/>
  <c r="D9683" i="1"/>
  <c r="D9684" i="1"/>
  <c r="D9685" i="1"/>
  <c r="D9686" i="1"/>
  <c r="D9687" i="1"/>
  <c r="D9688" i="1"/>
  <c r="D9689" i="1"/>
  <c r="D9690" i="1"/>
  <c r="D9691" i="1"/>
  <c r="D9692" i="1"/>
  <c r="D9693" i="1"/>
  <c r="D9694" i="1"/>
  <c r="D9695" i="1"/>
  <c r="D9696" i="1"/>
  <c r="D9697" i="1"/>
  <c r="D9698" i="1"/>
  <c r="D9699" i="1"/>
  <c r="D9700" i="1"/>
  <c r="D9701" i="1"/>
  <c r="D9702" i="1"/>
  <c r="D9703" i="1"/>
  <c r="D9704" i="1"/>
  <c r="D9705" i="1"/>
  <c r="D9706" i="1"/>
  <c r="D9707" i="1"/>
  <c r="D9708" i="1"/>
  <c r="D9709" i="1"/>
  <c r="D9710" i="1"/>
  <c r="D9711" i="1"/>
  <c r="D9712" i="1"/>
  <c r="D9713" i="1"/>
  <c r="D9714" i="1"/>
  <c r="D9715" i="1"/>
  <c r="D9716" i="1"/>
  <c r="D9717" i="1"/>
  <c r="D9718" i="1"/>
  <c r="D9719" i="1"/>
  <c r="D9720" i="1"/>
  <c r="D9721" i="1"/>
  <c r="D9722" i="1"/>
  <c r="D9723" i="1"/>
  <c r="D9724" i="1"/>
  <c r="D9725" i="1"/>
  <c r="D9726" i="1"/>
  <c r="D9727" i="1"/>
  <c r="D9728" i="1"/>
  <c r="D9729" i="1"/>
  <c r="D9730" i="1"/>
  <c r="D9731" i="1"/>
  <c r="D9732" i="1"/>
  <c r="D9733" i="1"/>
  <c r="D9734" i="1"/>
  <c r="D9735" i="1"/>
  <c r="D9736" i="1"/>
  <c r="D9737" i="1"/>
  <c r="D9738" i="1"/>
  <c r="D9739" i="1"/>
  <c r="D9740" i="1"/>
  <c r="D9741" i="1"/>
  <c r="D9742" i="1"/>
  <c r="D9743" i="1"/>
  <c r="D9744" i="1"/>
  <c r="D9745" i="1"/>
  <c r="D9746" i="1"/>
  <c r="D9747" i="1"/>
  <c r="D9748" i="1"/>
  <c r="D9749" i="1"/>
  <c r="D9750" i="1"/>
  <c r="D9751" i="1"/>
  <c r="D9752" i="1"/>
  <c r="D9753" i="1"/>
  <c r="D9754" i="1"/>
  <c r="D9755" i="1"/>
  <c r="D9756" i="1"/>
  <c r="D9757" i="1"/>
  <c r="D9758" i="1"/>
  <c r="D9759" i="1"/>
  <c r="D9760" i="1"/>
  <c r="D9761" i="1"/>
  <c r="D9762" i="1"/>
  <c r="D9763" i="1"/>
  <c r="D9764" i="1"/>
  <c r="D9765" i="1"/>
  <c r="D9766" i="1"/>
  <c r="D9767" i="1"/>
  <c r="D9768" i="1"/>
  <c r="D9769" i="1"/>
  <c r="D9770" i="1"/>
  <c r="D9771" i="1"/>
  <c r="D9772" i="1"/>
  <c r="D9773" i="1"/>
  <c r="D9774" i="1"/>
  <c r="D9775" i="1"/>
  <c r="D9776" i="1"/>
  <c r="D9777" i="1"/>
  <c r="D9778" i="1"/>
  <c r="D9779" i="1"/>
  <c r="D9780" i="1"/>
  <c r="D9781" i="1"/>
  <c r="D9782" i="1"/>
  <c r="D9783" i="1"/>
  <c r="D9784" i="1"/>
  <c r="D9785" i="1"/>
  <c r="D9786" i="1"/>
  <c r="D9787" i="1"/>
  <c r="D9788" i="1"/>
  <c r="D9789" i="1"/>
  <c r="D9790" i="1"/>
  <c r="D9791" i="1"/>
  <c r="D9792" i="1"/>
  <c r="D9793" i="1"/>
  <c r="D9794" i="1"/>
  <c r="D9795" i="1"/>
  <c r="D9796" i="1"/>
  <c r="D9797" i="1"/>
  <c r="D9798" i="1"/>
  <c r="D9799" i="1"/>
  <c r="D9800" i="1"/>
  <c r="D9801" i="1"/>
  <c r="D9802" i="1"/>
  <c r="D9803" i="1"/>
  <c r="D9804" i="1"/>
  <c r="D9805" i="1"/>
  <c r="D9806" i="1"/>
  <c r="D9807" i="1"/>
  <c r="D9808" i="1"/>
  <c r="D9809" i="1"/>
  <c r="D9810" i="1"/>
  <c r="D9811" i="1"/>
  <c r="D9812" i="1"/>
  <c r="D9813" i="1"/>
  <c r="D9814" i="1"/>
  <c r="D9815" i="1"/>
  <c r="D9816" i="1"/>
  <c r="D9817" i="1"/>
  <c r="D9818" i="1"/>
  <c r="D9819" i="1"/>
  <c r="D9820" i="1"/>
  <c r="D9821" i="1"/>
  <c r="D9822" i="1"/>
  <c r="D9823" i="1"/>
  <c r="D9824" i="1"/>
  <c r="D9825" i="1"/>
  <c r="D9826" i="1"/>
  <c r="D9827" i="1"/>
  <c r="D9828" i="1"/>
  <c r="D9829" i="1"/>
  <c r="D9830" i="1"/>
  <c r="D9831" i="1"/>
  <c r="D9832" i="1"/>
  <c r="D9833" i="1"/>
  <c r="D9834" i="1"/>
  <c r="D9835" i="1"/>
  <c r="D9836" i="1"/>
  <c r="D9837" i="1"/>
  <c r="D9838" i="1"/>
  <c r="D9839" i="1"/>
  <c r="D9840" i="1"/>
  <c r="D9841" i="1"/>
  <c r="D9842" i="1"/>
  <c r="D9843" i="1"/>
  <c r="D9844" i="1"/>
  <c r="D9845" i="1"/>
  <c r="D9846" i="1"/>
  <c r="D9847" i="1"/>
  <c r="D9848" i="1"/>
  <c r="D9849" i="1"/>
  <c r="D9850" i="1"/>
  <c r="D9851" i="1"/>
  <c r="D9852" i="1"/>
  <c r="D9853" i="1"/>
  <c r="D9854" i="1"/>
  <c r="D9855" i="1"/>
  <c r="D9856" i="1"/>
  <c r="D9857" i="1"/>
  <c r="D9858" i="1"/>
  <c r="D9859" i="1"/>
  <c r="D9860" i="1"/>
  <c r="D9861" i="1"/>
  <c r="D9862" i="1"/>
  <c r="D9863" i="1"/>
  <c r="D9864" i="1"/>
  <c r="D9865" i="1"/>
  <c r="D9866" i="1"/>
  <c r="D9867" i="1"/>
  <c r="D9868" i="1"/>
  <c r="D9869" i="1"/>
  <c r="D9870" i="1"/>
  <c r="D9871" i="1"/>
  <c r="D9872" i="1"/>
  <c r="D9873" i="1"/>
  <c r="D9874" i="1"/>
  <c r="D9875" i="1"/>
  <c r="D9876" i="1"/>
  <c r="D9877" i="1"/>
  <c r="D9878" i="1"/>
  <c r="D9879" i="1"/>
  <c r="D9880" i="1"/>
  <c r="D9881" i="1"/>
  <c r="D9882" i="1"/>
  <c r="D9883" i="1"/>
  <c r="D9884" i="1"/>
  <c r="D9885" i="1"/>
  <c r="D9886" i="1"/>
  <c r="D9887" i="1"/>
  <c r="D9888" i="1"/>
  <c r="D9889" i="1"/>
  <c r="D9890" i="1"/>
  <c r="D9891" i="1"/>
  <c r="D9892" i="1"/>
  <c r="D9893" i="1"/>
  <c r="D9894" i="1"/>
  <c r="D9895" i="1"/>
  <c r="D9896" i="1"/>
  <c r="D9897" i="1"/>
  <c r="D9898" i="1"/>
  <c r="D9899" i="1"/>
  <c r="D9900" i="1"/>
  <c r="D9901" i="1"/>
  <c r="D9902" i="1"/>
  <c r="D9903" i="1"/>
  <c r="D9904" i="1"/>
  <c r="D9905" i="1"/>
  <c r="D9906" i="1"/>
  <c r="D9907" i="1"/>
  <c r="D9908" i="1"/>
  <c r="D9909" i="1"/>
  <c r="D9910" i="1"/>
  <c r="D9911" i="1"/>
  <c r="D9912" i="1"/>
  <c r="D9913" i="1"/>
  <c r="D9914" i="1"/>
  <c r="D9915" i="1"/>
  <c r="D9916" i="1"/>
  <c r="D9917" i="1"/>
  <c r="D9918" i="1"/>
  <c r="D9919" i="1"/>
  <c r="D9920" i="1"/>
  <c r="D9921" i="1"/>
  <c r="D9922" i="1"/>
  <c r="D9923" i="1"/>
  <c r="D9924" i="1"/>
  <c r="D9925" i="1"/>
  <c r="D9926" i="1"/>
  <c r="D9927" i="1"/>
  <c r="D9928" i="1"/>
  <c r="D9929" i="1"/>
  <c r="D9930" i="1"/>
  <c r="D9931" i="1"/>
  <c r="D9932" i="1"/>
  <c r="D9933" i="1"/>
  <c r="D9934" i="1"/>
  <c r="D9935" i="1"/>
  <c r="D9936" i="1"/>
  <c r="D9937" i="1"/>
  <c r="D9938" i="1"/>
  <c r="D9939" i="1"/>
  <c r="D9940" i="1"/>
  <c r="D9941" i="1"/>
  <c r="D9942" i="1"/>
  <c r="D9943" i="1"/>
  <c r="D9944" i="1"/>
  <c r="D9945" i="1"/>
  <c r="D9946" i="1"/>
  <c r="D9947" i="1"/>
  <c r="D9948" i="1"/>
  <c r="D9949" i="1"/>
  <c r="D9950" i="1"/>
  <c r="D9951" i="1"/>
  <c r="D9952" i="1"/>
  <c r="D9953" i="1"/>
  <c r="D9954" i="1"/>
  <c r="D9955" i="1"/>
  <c r="D9956" i="1"/>
  <c r="D9957" i="1"/>
  <c r="D9958" i="1"/>
  <c r="D9959" i="1"/>
  <c r="D9960" i="1"/>
  <c r="D9961" i="1"/>
  <c r="D9962" i="1"/>
  <c r="D9963" i="1"/>
  <c r="D9964" i="1"/>
  <c r="D9965" i="1"/>
  <c r="D9966" i="1"/>
  <c r="D9967" i="1"/>
  <c r="D9968" i="1"/>
  <c r="D9969" i="1"/>
  <c r="D9970" i="1"/>
  <c r="D9971" i="1"/>
  <c r="D9972" i="1"/>
  <c r="D9973" i="1"/>
  <c r="D9974" i="1"/>
  <c r="D9975" i="1"/>
  <c r="D9976" i="1"/>
  <c r="D9977" i="1"/>
  <c r="D9978" i="1"/>
  <c r="D9979" i="1"/>
  <c r="D9980" i="1"/>
  <c r="D9981" i="1"/>
  <c r="D9982" i="1"/>
  <c r="D9983" i="1"/>
  <c r="D9984" i="1"/>
  <c r="D9985" i="1"/>
  <c r="D9986" i="1"/>
  <c r="D9987" i="1"/>
  <c r="D9988" i="1"/>
  <c r="D9989" i="1"/>
  <c r="D9990" i="1"/>
  <c r="D9991" i="1"/>
  <c r="D9992" i="1"/>
  <c r="D9993" i="1"/>
  <c r="D9994" i="1"/>
  <c r="D9995" i="1"/>
  <c r="D9996" i="1"/>
  <c r="D9997" i="1"/>
  <c r="D9998" i="1"/>
  <c r="D9999" i="1"/>
  <c r="D10000" i="1"/>
  <c r="D10001" i="1"/>
  <c r="D10002" i="1"/>
  <c r="D10003" i="1"/>
  <c r="D10004" i="1"/>
  <c r="D10005" i="1"/>
  <c r="D10006" i="1"/>
  <c r="D10007" i="1"/>
  <c r="D10008" i="1"/>
  <c r="D10009" i="1"/>
  <c r="D10010" i="1"/>
  <c r="D10011" i="1"/>
  <c r="D10012" i="1"/>
  <c r="D10013" i="1"/>
  <c r="D10014" i="1"/>
  <c r="D10015" i="1"/>
  <c r="D10016" i="1"/>
  <c r="D10017" i="1"/>
  <c r="D10018" i="1"/>
  <c r="D10019" i="1"/>
  <c r="D10020" i="1"/>
  <c r="D10021" i="1"/>
  <c r="D10022" i="1"/>
  <c r="D10023" i="1"/>
  <c r="D10024" i="1"/>
  <c r="D10025" i="1"/>
  <c r="D10026" i="1"/>
  <c r="D10027" i="1"/>
  <c r="D10028" i="1"/>
  <c r="D10029" i="1"/>
  <c r="D10030" i="1"/>
  <c r="D10031" i="1"/>
  <c r="D10032" i="1"/>
  <c r="D10033" i="1"/>
  <c r="D10034" i="1"/>
  <c r="D10035" i="1"/>
  <c r="D10036" i="1"/>
  <c r="D10037" i="1"/>
  <c r="D10038" i="1"/>
  <c r="D10039" i="1"/>
  <c r="D10040" i="1"/>
  <c r="D10041" i="1"/>
  <c r="D10042" i="1"/>
  <c r="D10043" i="1"/>
  <c r="D10044" i="1"/>
  <c r="D10045" i="1"/>
  <c r="D10046" i="1"/>
  <c r="D10047" i="1"/>
  <c r="D10048" i="1"/>
  <c r="D10049" i="1"/>
  <c r="D10050" i="1"/>
  <c r="D10051" i="1"/>
  <c r="D10052" i="1"/>
  <c r="D10053" i="1"/>
  <c r="D10054" i="1"/>
  <c r="D10055" i="1"/>
  <c r="D10056" i="1"/>
  <c r="D10057" i="1"/>
  <c r="D10058" i="1"/>
  <c r="D10059" i="1"/>
  <c r="D10060" i="1"/>
  <c r="D10061" i="1"/>
  <c r="D10062" i="1"/>
  <c r="D10063" i="1"/>
  <c r="D10064" i="1"/>
  <c r="D10065" i="1"/>
  <c r="D10066" i="1"/>
  <c r="D10067" i="1"/>
  <c r="D10068" i="1"/>
  <c r="D10069" i="1"/>
  <c r="D10070" i="1"/>
  <c r="D10071" i="1"/>
  <c r="D10072" i="1"/>
  <c r="D10073" i="1"/>
  <c r="D10074" i="1"/>
  <c r="D10075" i="1"/>
  <c r="D10076" i="1"/>
  <c r="D10077" i="1"/>
  <c r="D10078" i="1"/>
  <c r="D10079" i="1"/>
  <c r="D10080" i="1"/>
  <c r="D10081" i="1"/>
  <c r="D10082" i="1"/>
  <c r="D10083" i="1"/>
  <c r="D10084" i="1"/>
  <c r="D10085" i="1"/>
  <c r="D10086" i="1"/>
  <c r="D10087" i="1"/>
  <c r="D10088" i="1"/>
  <c r="D10089" i="1"/>
  <c r="D10090" i="1"/>
  <c r="D10091" i="1"/>
  <c r="D10092" i="1"/>
  <c r="D10093" i="1"/>
  <c r="D10094" i="1"/>
  <c r="D10095" i="1"/>
  <c r="D10096" i="1"/>
  <c r="D10097" i="1"/>
  <c r="D10098" i="1"/>
  <c r="D10099" i="1"/>
  <c r="D10100" i="1"/>
  <c r="D10101" i="1"/>
  <c r="D10102" i="1"/>
  <c r="D10103" i="1"/>
  <c r="D10104" i="1"/>
  <c r="D10105" i="1"/>
  <c r="D10106" i="1"/>
  <c r="D10107" i="1"/>
  <c r="D10108" i="1"/>
  <c r="D10109" i="1"/>
  <c r="D10110" i="1"/>
  <c r="D10111" i="1"/>
  <c r="D10112" i="1"/>
  <c r="D10113" i="1"/>
  <c r="D10114" i="1"/>
  <c r="D10115" i="1"/>
  <c r="D10116" i="1"/>
  <c r="D10117" i="1"/>
  <c r="D10118" i="1"/>
  <c r="D10119" i="1"/>
  <c r="D10120" i="1"/>
  <c r="D10121" i="1"/>
  <c r="D10122" i="1"/>
  <c r="D10123" i="1"/>
  <c r="D10124" i="1"/>
  <c r="D10125" i="1"/>
  <c r="D10126" i="1"/>
  <c r="D10127" i="1"/>
  <c r="D10128" i="1"/>
  <c r="D10129" i="1"/>
  <c r="D10130" i="1"/>
  <c r="D10131" i="1"/>
  <c r="D10132" i="1"/>
  <c r="D10133" i="1"/>
  <c r="D10134" i="1"/>
  <c r="D10135" i="1"/>
  <c r="D10136" i="1"/>
  <c r="D10137" i="1"/>
  <c r="D10138" i="1"/>
  <c r="D10139" i="1"/>
  <c r="D10140" i="1"/>
  <c r="D10141" i="1"/>
  <c r="D10142" i="1"/>
  <c r="D10143" i="1"/>
  <c r="D10144" i="1"/>
  <c r="D10145" i="1"/>
  <c r="D10146" i="1"/>
  <c r="D10147" i="1"/>
  <c r="D10148" i="1"/>
  <c r="D10149" i="1"/>
  <c r="D10150" i="1"/>
  <c r="D10151" i="1"/>
  <c r="D10152" i="1"/>
  <c r="D10153" i="1"/>
  <c r="D10154" i="1"/>
  <c r="D10155" i="1"/>
  <c r="D10156" i="1"/>
  <c r="D10157" i="1"/>
  <c r="D10158" i="1"/>
  <c r="D10159" i="1"/>
  <c r="D10160" i="1"/>
  <c r="D10161" i="1"/>
  <c r="D10162" i="1"/>
  <c r="D10163" i="1"/>
  <c r="D10164" i="1"/>
  <c r="D10165" i="1"/>
  <c r="D10166" i="1"/>
  <c r="D10167" i="1"/>
  <c r="D10168" i="1"/>
  <c r="D10169" i="1"/>
  <c r="D10170" i="1"/>
  <c r="D10171" i="1"/>
  <c r="D10172" i="1"/>
  <c r="D10173" i="1"/>
  <c r="D10174" i="1"/>
  <c r="D10175" i="1"/>
  <c r="D10176" i="1"/>
  <c r="D10177" i="1"/>
  <c r="D10178" i="1"/>
  <c r="D10179" i="1"/>
  <c r="D10180" i="1"/>
  <c r="D10181" i="1"/>
  <c r="D10182" i="1"/>
  <c r="D10183" i="1"/>
  <c r="D10184" i="1"/>
  <c r="D10185" i="1"/>
  <c r="D10186" i="1"/>
  <c r="D10187" i="1"/>
  <c r="D10188" i="1"/>
  <c r="D10189" i="1"/>
  <c r="D10190" i="1"/>
  <c r="D10191" i="1"/>
  <c r="D10192" i="1"/>
  <c r="D10193" i="1"/>
  <c r="D10194" i="1"/>
  <c r="D10195" i="1"/>
  <c r="D10196" i="1"/>
  <c r="D10197" i="1"/>
  <c r="D10198" i="1"/>
  <c r="D10199" i="1"/>
  <c r="D10200" i="1"/>
  <c r="D10201" i="1"/>
  <c r="D10202" i="1"/>
  <c r="D10203" i="1"/>
  <c r="D10204" i="1"/>
  <c r="D10205" i="1"/>
  <c r="D10206" i="1"/>
  <c r="D10207" i="1"/>
  <c r="D10208" i="1"/>
  <c r="D10209" i="1"/>
  <c r="D10210" i="1"/>
  <c r="D10211" i="1"/>
  <c r="D10212" i="1"/>
  <c r="D10213" i="1"/>
  <c r="D10214" i="1"/>
  <c r="D10215" i="1"/>
  <c r="D10216" i="1"/>
  <c r="D10217" i="1"/>
  <c r="D10218" i="1"/>
  <c r="D10219" i="1"/>
  <c r="D10220" i="1"/>
  <c r="D10221" i="1"/>
  <c r="D10222" i="1"/>
  <c r="D10223" i="1"/>
  <c r="D10224" i="1"/>
  <c r="D10225" i="1"/>
  <c r="D10226" i="1"/>
  <c r="D10227" i="1"/>
  <c r="D10228" i="1"/>
  <c r="D10229" i="1"/>
  <c r="D10230" i="1"/>
  <c r="D10231" i="1"/>
  <c r="D10232" i="1"/>
  <c r="D10233" i="1"/>
  <c r="D10234" i="1"/>
  <c r="D10235" i="1"/>
  <c r="D10236" i="1"/>
  <c r="D10237" i="1"/>
  <c r="D10238" i="1"/>
  <c r="D10239" i="1"/>
  <c r="D10240" i="1"/>
  <c r="D10241" i="1"/>
  <c r="D10242" i="1"/>
  <c r="D10243" i="1"/>
  <c r="D10244" i="1"/>
  <c r="D10245" i="1"/>
  <c r="D10246" i="1"/>
  <c r="D10247" i="1"/>
  <c r="D10248" i="1"/>
  <c r="D10249" i="1"/>
  <c r="D10250" i="1"/>
  <c r="D10251" i="1"/>
  <c r="D10252" i="1"/>
  <c r="D10253" i="1"/>
  <c r="D10254" i="1"/>
  <c r="D10255" i="1"/>
  <c r="D10256" i="1"/>
  <c r="D10257" i="1"/>
  <c r="D10258" i="1"/>
  <c r="D10259" i="1"/>
  <c r="D10260" i="1"/>
  <c r="D10261" i="1"/>
  <c r="D10262" i="1"/>
  <c r="D10263" i="1"/>
  <c r="D10264" i="1"/>
  <c r="D10265" i="1"/>
  <c r="D10266" i="1"/>
  <c r="D10267" i="1"/>
  <c r="D10268" i="1"/>
  <c r="D10269" i="1"/>
  <c r="D10270" i="1"/>
  <c r="D10271" i="1"/>
  <c r="D10272" i="1"/>
  <c r="D10273" i="1"/>
  <c r="D10274" i="1"/>
  <c r="D10275" i="1"/>
  <c r="D10276" i="1"/>
  <c r="D10277" i="1"/>
  <c r="D10278" i="1"/>
  <c r="D10279" i="1"/>
  <c r="D10280" i="1"/>
  <c r="D10281" i="1"/>
  <c r="D10282" i="1"/>
  <c r="D10283" i="1"/>
  <c r="D10284" i="1"/>
  <c r="D10285" i="1"/>
  <c r="D10286" i="1"/>
  <c r="D10287" i="1"/>
  <c r="D10288" i="1"/>
  <c r="D10289" i="1"/>
  <c r="D10290" i="1"/>
  <c r="D10291" i="1"/>
  <c r="D10292" i="1"/>
  <c r="D10293" i="1"/>
  <c r="D10294" i="1"/>
  <c r="D10295" i="1"/>
  <c r="D10296" i="1"/>
  <c r="D10297" i="1"/>
  <c r="D10298" i="1"/>
  <c r="D10299" i="1"/>
  <c r="D10300" i="1"/>
  <c r="D10301" i="1"/>
  <c r="D10302" i="1"/>
  <c r="D10303" i="1"/>
  <c r="D10304" i="1"/>
  <c r="D10305" i="1"/>
  <c r="D10306" i="1"/>
  <c r="D10307" i="1"/>
  <c r="D10308" i="1"/>
  <c r="D10309" i="1"/>
  <c r="D10310" i="1"/>
  <c r="D10311" i="1"/>
  <c r="D10312" i="1"/>
  <c r="D10313" i="1"/>
  <c r="D10314" i="1"/>
  <c r="D10315" i="1"/>
  <c r="D10316" i="1"/>
  <c r="D10317" i="1"/>
  <c r="D10318" i="1"/>
  <c r="D10319" i="1"/>
  <c r="D10320" i="1"/>
  <c r="D10321" i="1"/>
  <c r="D10322" i="1"/>
  <c r="D10323" i="1"/>
  <c r="D10324" i="1"/>
  <c r="D10325" i="1"/>
  <c r="D10326" i="1"/>
  <c r="D10327" i="1"/>
  <c r="D10328" i="1"/>
  <c r="D10329" i="1"/>
  <c r="D10330" i="1"/>
  <c r="D10331" i="1"/>
  <c r="D10332" i="1"/>
  <c r="D10333" i="1"/>
  <c r="D10334" i="1"/>
  <c r="D10335" i="1"/>
  <c r="D10336" i="1"/>
  <c r="D10337" i="1"/>
  <c r="D10338" i="1"/>
  <c r="D10339" i="1"/>
  <c r="D10340" i="1"/>
  <c r="D10341" i="1"/>
  <c r="D10342" i="1"/>
  <c r="D10343" i="1"/>
  <c r="D10344" i="1"/>
  <c r="D10345" i="1"/>
  <c r="D10346" i="1"/>
  <c r="D10347" i="1"/>
  <c r="D10348" i="1"/>
  <c r="D10349" i="1"/>
  <c r="D10350" i="1"/>
  <c r="D10351" i="1"/>
  <c r="D10352" i="1"/>
  <c r="D10353" i="1"/>
  <c r="D10354" i="1"/>
  <c r="D10355" i="1"/>
  <c r="D10356" i="1"/>
  <c r="D10357" i="1"/>
  <c r="D10358" i="1"/>
  <c r="D10359" i="1"/>
  <c r="D10360" i="1"/>
  <c r="D10361" i="1"/>
  <c r="D10362" i="1"/>
  <c r="D10363" i="1"/>
  <c r="D10364" i="1"/>
  <c r="D10365" i="1"/>
  <c r="D10366" i="1"/>
  <c r="D10367" i="1"/>
  <c r="D10368" i="1"/>
  <c r="D10369" i="1"/>
  <c r="D10370" i="1"/>
  <c r="D10371" i="1"/>
  <c r="D10372" i="1"/>
  <c r="D10373" i="1"/>
  <c r="D10374" i="1"/>
  <c r="D10375" i="1"/>
  <c r="D10376" i="1"/>
  <c r="D10377" i="1"/>
  <c r="D10378" i="1"/>
  <c r="D10379" i="1"/>
  <c r="D10380" i="1"/>
  <c r="D10381" i="1"/>
  <c r="D10382" i="1"/>
  <c r="D10383" i="1"/>
  <c r="D10384" i="1"/>
  <c r="D10385" i="1"/>
  <c r="D10386" i="1"/>
  <c r="D10387" i="1"/>
  <c r="D10388" i="1"/>
  <c r="D10389" i="1"/>
  <c r="D10390" i="1"/>
  <c r="D10391" i="1"/>
  <c r="D10392" i="1"/>
  <c r="D10393" i="1"/>
  <c r="D10394" i="1"/>
  <c r="D10395" i="1"/>
  <c r="D10396" i="1"/>
  <c r="D10397" i="1"/>
  <c r="D10398" i="1"/>
  <c r="D10399" i="1"/>
  <c r="D10400" i="1"/>
  <c r="D10401" i="1"/>
  <c r="D10402" i="1"/>
  <c r="D10403" i="1"/>
  <c r="D10404" i="1"/>
  <c r="D10405" i="1"/>
  <c r="D10406" i="1"/>
  <c r="D10407" i="1"/>
  <c r="D10408" i="1"/>
  <c r="D10409" i="1"/>
  <c r="D10410" i="1"/>
  <c r="D10411" i="1"/>
  <c r="D10412" i="1"/>
  <c r="D10413" i="1"/>
  <c r="D10414" i="1"/>
  <c r="D10415" i="1"/>
  <c r="D10416" i="1"/>
  <c r="D10417" i="1"/>
  <c r="D10418" i="1"/>
  <c r="D10419" i="1"/>
  <c r="D10420" i="1"/>
  <c r="D10421" i="1"/>
  <c r="D10422" i="1"/>
  <c r="D10423" i="1"/>
  <c r="D10424" i="1"/>
  <c r="D10425" i="1"/>
  <c r="D10426" i="1"/>
  <c r="D10427" i="1"/>
  <c r="D10428" i="1"/>
  <c r="D10429" i="1"/>
  <c r="D10430" i="1"/>
  <c r="D10431" i="1"/>
  <c r="D10432" i="1"/>
  <c r="D10433" i="1"/>
  <c r="D10434" i="1"/>
  <c r="D10435" i="1"/>
  <c r="D10436" i="1"/>
  <c r="D10437" i="1"/>
  <c r="D10438" i="1"/>
  <c r="D10439" i="1"/>
  <c r="D10440" i="1"/>
  <c r="D10441" i="1"/>
  <c r="D10442" i="1"/>
  <c r="D10443" i="1"/>
  <c r="D10444" i="1"/>
  <c r="D10445" i="1"/>
  <c r="D10446" i="1"/>
  <c r="D10447" i="1"/>
  <c r="D10448" i="1"/>
  <c r="D10449" i="1"/>
  <c r="D10450" i="1"/>
  <c r="D10451" i="1"/>
  <c r="D10452" i="1"/>
  <c r="D10453" i="1"/>
  <c r="D10454" i="1"/>
  <c r="D10455" i="1"/>
  <c r="D10456" i="1"/>
  <c r="D10457" i="1"/>
  <c r="D10458" i="1"/>
  <c r="D10459" i="1"/>
  <c r="D10460" i="1"/>
  <c r="D10461" i="1"/>
  <c r="D10462" i="1"/>
  <c r="D10463" i="1"/>
  <c r="D10464" i="1"/>
  <c r="D10465" i="1"/>
  <c r="D10466" i="1"/>
  <c r="D10467" i="1"/>
  <c r="D10468" i="1"/>
  <c r="D10469" i="1"/>
  <c r="D10470" i="1"/>
  <c r="D10471" i="1"/>
  <c r="D10472" i="1"/>
  <c r="D10473" i="1"/>
  <c r="D10474" i="1"/>
  <c r="D10475" i="1"/>
  <c r="D10476" i="1"/>
  <c r="D10477" i="1"/>
  <c r="D10478" i="1"/>
  <c r="D10479" i="1"/>
  <c r="D10480" i="1"/>
  <c r="D10481" i="1"/>
  <c r="D10482" i="1"/>
  <c r="D10483" i="1"/>
  <c r="D10484" i="1"/>
  <c r="D10485" i="1"/>
  <c r="D10486" i="1"/>
  <c r="D10487" i="1"/>
  <c r="D10488" i="1"/>
  <c r="D10489" i="1"/>
  <c r="D10490" i="1"/>
  <c r="D10491" i="1"/>
  <c r="D10492" i="1"/>
  <c r="D10493" i="1"/>
  <c r="D10494" i="1"/>
  <c r="D10495" i="1"/>
  <c r="D10496" i="1"/>
  <c r="D10497" i="1"/>
  <c r="D10498" i="1"/>
  <c r="D10499" i="1"/>
  <c r="D10500" i="1"/>
  <c r="D10501" i="1"/>
  <c r="D10502" i="1"/>
  <c r="D10503" i="1"/>
  <c r="D10504" i="1"/>
  <c r="D10505" i="1"/>
  <c r="D10506" i="1"/>
  <c r="D10507" i="1"/>
  <c r="D10508" i="1"/>
  <c r="D10509" i="1"/>
  <c r="D10510" i="1"/>
  <c r="D10511" i="1"/>
  <c r="D10512" i="1"/>
  <c r="D10513" i="1"/>
  <c r="D10514" i="1"/>
  <c r="D10515" i="1"/>
  <c r="D10516" i="1"/>
  <c r="D10517" i="1"/>
  <c r="D10518" i="1"/>
  <c r="D10519" i="1"/>
  <c r="D10520" i="1"/>
  <c r="D10521" i="1"/>
  <c r="D10522" i="1"/>
  <c r="D10523" i="1"/>
  <c r="D10524" i="1"/>
  <c r="D10525" i="1"/>
  <c r="D10526" i="1"/>
  <c r="D10527" i="1"/>
  <c r="D10528" i="1"/>
  <c r="D10529" i="1"/>
  <c r="D10530" i="1"/>
  <c r="D10531" i="1"/>
  <c r="D10532" i="1"/>
  <c r="D10533" i="1"/>
  <c r="D10534" i="1"/>
  <c r="D10535" i="1"/>
  <c r="D10536" i="1"/>
  <c r="D10537" i="1"/>
  <c r="D10538" i="1"/>
  <c r="D10539" i="1"/>
  <c r="D10540" i="1"/>
  <c r="D10541" i="1"/>
  <c r="D10542" i="1"/>
  <c r="D10543" i="1"/>
  <c r="D10544" i="1"/>
  <c r="D10545" i="1"/>
  <c r="D10546" i="1"/>
  <c r="D10547" i="1"/>
  <c r="D10548" i="1"/>
  <c r="D10549" i="1"/>
  <c r="D10550" i="1"/>
  <c r="D10551" i="1"/>
  <c r="D10552" i="1"/>
  <c r="D10553" i="1"/>
  <c r="D10554" i="1"/>
  <c r="D10555" i="1"/>
  <c r="D10556" i="1"/>
  <c r="D10557" i="1"/>
  <c r="D10558" i="1"/>
  <c r="D10559" i="1"/>
  <c r="D10560" i="1"/>
  <c r="D10561" i="1"/>
  <c r="D10562" i="1"/>
  <c r="D10563" i="1"/>
  <c r="D10564" i="1"/>
  <c r="D10565" i="1"/>
  <c r="D10566" i="1"/>
  <c r="D10567" i="1"/>
  <c r="D10568" i="1"/>
  <c r="D10569" i="1"/>
  <c r="D10570" i="1"/>
  <c r="D10571" i="1"/>
  <c r="D10572" i="1"/>
  <c r="D10573" i="1"/>
  <c r="D10574" i="1"/>
  <c r="D10575" i="1"/>
  <c r="D10576" i="1"/>
  <c r="D10577" i="1"/>
  <c r="D10578" i="1"/>
  <c r="D10579" i="1"/>
  <c r="D10580" i="1"/>
  <c r="D10581" i="1"/>
  <c r="D10582" i="1"/>
  <c r="D10583" i="1"/>
  <c r="D10584" i="1"/>
  <c r="D10585" i="1"/>
  <c r="D10586" i="1"/>
  <c r="D10587" i="1"/>
  <c r="D10588" i="1"/>
  <c r="D10589" i="1"/>
  <c r="D10590" i="1"/>
  <c r="D10591" i="1"/>
  <c r="D10592" i="1"/>
  <c r="D10593" i="1"/>
  <c r="D10594" i="1"/>
  <c r="D10595" i="1"/>
  <c r="D10596" i="1"/>
  <c r="D10597" i="1"/>
  <c r="D10598" i="1"/>
  <c r="D10599" i="1"/>
  <c r="D10600" i="1"/>
  <c r="D10601" i="1"/>
  <c r="D10602" i="1"/>
  <c r="D10603" i="1"/>
  <c r="D10604" i="1"/>
  <c r="D10605" i="1"/>
  <c r="D10606" i="1"/>
  <c r="D10607" i="1"/>
  <c r="D10608" i="1"/>
  <c r="D10609" i="1"/>
  <c r="D10610" i="1"/>
  <c r="D10611" i="1"/>
  <c r="D10612" i="1"/>
  <c r="D10613" i="1"/>
  <c r="D10614" i="1"/>
  <c r="D10615" i="1"/>
  <c r="D10616" i="1"/>
  <c r="D10617" i="1"/>
  <c r="D10618" i="1"/>
  <c r="D10619" i="1"/>
  <c r="D10620" i="1"/>
  <c r="D10621" i="1"/>
  <c r="D10622" i="1"/>
  <c r="D10623" i="1"/>
  <c r="D10624" i="1"/>
  <c r="D10625" i="1"/>
  <c r="D10626" i="1"/>
  <c r="D10627" i="1"/>
  <c r="D10628" i="1"/>
  <c r="D10629" i="1"/>
  <c r="D10630" i="1"/>
  <c r="D10631" i="1"/>
  <c r="D10632" i="1"/>
  <c r="D10633" i="1"/>
  <c r="D10634" i="1"/>
  <c r="D10635" i="1"/>
  <c r="D10636" i="1"/>
  <c r="D10637" i="1"/>
  <c r="D10638" i="1"/>
  <c r="D10639" i="1"/>
  <c r="D10640" i="1"/>
  <c r="D10641" i="1"/>
  <c r="D10642" i="1"/>
  <c r="D10643" i="1"/>
  <c r="D10644" i="1"/>
  <c r="D10645" i="1"/>
  <c r="D10646" i="1"/>
  <c r="D10647" i="1"/>
  <c r="D10648" i="1"/>
  <c r="D10649" i="1"/>
  <c r="D10650" i="1"/>
  <c r="D10651" i="1"/>
  <c r="D10652" i="1"/>
  <c r="D10653" i="1"/>
  <c r="D10654" i="1"/>
  <c r="D10655" i="1"/>
  <c r="D10656" i="1"/>
  <c r="D10657" i="1"/>
  <c r="D10658" i="1"/>
  <c r="D10659" i="1"/>
  <c r="D10660" i="1"/>
  <c r="D10661" i="1"/>
  <c r="D10662" i="1"/>
  <c r="D10663" i="1"/>
  <c r="D10664" i="1"/>
  <c r="D10665" i="1"/>
  <c r="D10666" i="1"/>
  <c r="D10667" i="1"/>
  <c r="D10668" i="1"/>
  <c r="D10669" i="1"/>
  <c r="D10670" i="1"/>
  <c r="D10671" i="1"/>
  <c r="D10672" i="1"/>
  <c r="D10673" i="1"/>
  <c r="D10674" i="1"/>
  <c r="D10675" i="1"/>
  <c r="D10676" i="1"/>
  <c r="D10677" i="1"/>
  <c r="D10678" i="1"/>
  <c r="D10679" i="1"/>
  <c r="D10680" i="1"/>
  <c r="D10681" i="1"/>
  <c r="D10682" i="1"/>
  <c r="D10683" i="1"/>
  <c r="D10684" i="1"/>
  <c r="D10685" i="1"/>
  <c r="D10686" i="1"/>
  <c r="D10687" i="1"/>
  <c r="D10688" i="1"/>
  <c r="D10689" i="1"/>
  <c r="D10690" i="1"/>
  <c r="D10691" i="1"/>
  <c r="D10692" i="1"/>
  <c r="D10693" i="1"/>
  <c r="D10694" i="1"/>
  <c r="D10695" i="1"/>
  <c r="D10696" i="1"/>
  <c r="D10697" i="1"/>
  <c r="D10698" i="1"/>
  <c r="D10699" i="1"/>
  <c r="D10700" i="1"/>
  <c r="D10701" i="1"/>
  <c r="D10702" i="1"/>
  <c r="D10703" i="1"/>
  <c r="D10704" i="1"/>
  <c r="D10705" i="1"/>
  <c r="D10706" i="1"/>
  <c r="D10707" i="1"/>
  <c r="D10708" i="1"/>
  <c r="D10709" i="1"/>
  <c r="D10710" i="1"/>
  <c r="D10711" i="1"/>
  <c r="D10712" i="1"/>
  <c r="D10713" i="1"/>
  <c r="D10714" i="1"/>
  <c r="D10715" i="1"/>
  <c r="D10716" i="1"/>
  <c r="D10717" i="1"/>
  <c r="D10718" i="1"/>
  <c r="D10719" i="1"/>
  <c r="D10720" i="1"/>
  <c r="D10721" i="1"/>
  <c r="D10722" i="1"/>
  <c r="D10723" i="1"/>
  <c r="D10724" i="1"/>
  <c r="D10725" i="1"/>
  <c r="D10726" i="1"/>
  <c r="D10727" i="1"/>
  <c r="D10728" i="1"/>
  <c r="D10729" i="1"/>
  <c r="D10730" i="1"/>
  <c r="D10731" i="1"/>
  <c r="D10732" i="1"/>
  <c r="D10733" i="1"/>
  <c r="D10734" i="1"/>
  <c r="D10735" i="1"/>
  <c r="D10736" i="1"/>
  <c r="D10737" i="1"/>
  <c r="D10738" i="1"/>
  <c r="D10739" i="1"/>
  <c r="D10740" i="1"/>
  <c r="D10741" i="1"/>
  <c r="D10742" i="1"/>
  <c r="D10743" i="1"/>
  <c r="D10744" i="1"/>
  <c r="D10745" i="1"/>
  <c r="D10746" i="1"/>
  <c r="D10747" i="1"/>
  <c r="D10748" i="1"/>
  <c r="D10749" i="1"/>
  <c r="D10750" i="1"/>
  <c r="D10751" i="1"/>
  <c r="D10752" i="1"/>
  <c r="D10753" i="1"/>
  <c r="D10754" i="1"/>
  <c r="D10755" i="1"/>
  <c r="D10756" i="1"/>
  <c r="D10757" i="1"/>
  <c r="D10758" i="1"/>
  <c r="D10759" i="1"/>
  <c r="D10760" i="1"/>
  <c r="D10761" i="1"/>
  <c r="D10762" i="1"/>
  <c r="D10763" i="1"/>
  <c r="D10764" i="1"/>
  <c r="D10765" i="1"/>
  <c r="D10766" i="1"/>
  <c r="D10767" i="1"/>
  <c r="D10768" i="1"/>
  <c r="D10769" i="1"/>
  <c r="D10770" i="1"/>
  <c r="D10771" i="1"/>
  <c r="D10772" i="1"/>
  <c r="D10773" i="1"/>
  <c r="D10774" i="1"/>
  <c r="D10775" i="1"/>
  <c r="D10776" i="1"/>
  <c r="D10777" i="1"/>
  <c r="D10778" i="1"/>
  <c r="D10779" i="1"/>
  <c r="D10780" i="1"/>
  <c r="D10781" i="1"/>
  <c r="D10782" i="1"/>
  <c r="D10783" i="1"/>
  <c r="D10784" i="1"/>
  <c r="D10785" i="1"/>
  <c r="D10786" i="1"/>
  <c r="D10787" i="1"/>
  <c r="D10788" i="1"/>
  <c r="D10789" i="1"/>
  <c r="D10790" i="1"/>
  <c r="D10791" i="1"/>
  <c r="D10792" i="1"/>
  <c r="D10793" i="1"/>
  <c r="D10794" i="1"/>
  <c r="D10795" i="1"/>
  <c r="D10796" i="1"/>
  <c r="D10797" i="1"/>
  <c r="D10798" i="1"/>
  <c r="D10799" i="1"/>
  <c r="D10800" i="1"/>
  <c r="D10801" i="1"/>
  <c r="D10802" i="1"/>
  <c r="D10803" i="1"/>
  <c r="D10804" i="1"/>
  <c r="D10805" i="1"/>
  <c r="D10806" i="1"/>
  <c r="D10807" i="1"/>
  <c r="D10808" i="1"/>
  <c r="D10809" i="1"/>
  <c r="D10810" i="1"/>
  <c r="D10811" i="1"/>
  <c r="D10812" i="1"/>
  <c r="D10813" i="1"/>
  <c r="D10814" i="1"/>
  <c r="D10815" i="1"/>
  <c r="D10816" i="1"/>
  <c r="D10817" i="1"/>
  <c r="D10818" i="1"/>
  <c r="D10819" i="1"/>
  <c r="D10820" i="1"/>
  <c r="D10821" i="1"/>
  <c r="D10822" i="1"/>
  <c r="D10823" i="1"/>
  <c r="D10824" i="1"/>
  <c r="D10825" i="1"/>
  <c r="D10826" i="1"/>
  <c r="D10827" i="1"/>
  <c r="D10828" i="1"/>
  <c r="D10829" i="1"/>
  <c r="D10830" i="1"/>
  <c r="D10831" i="1"/>
  <c r="D10832" i="1"/>
  <c r="D10833" i="1"/>
  <c r="D10834" i="1"/>
  <c r="D10835" i="1"/>
  <c r="D10836" i="1"/>
  <c r="D10837" i="1"/>
  <c r="D10838" i="1"/>
  <c r="D10839" i="1"/>
  <c r="D10840" i="1"/>
  <c r="D10841" i="1"/>
  <c r="D10842" i="1"/>
  <c r="D10843" i="1"/>
  <c r="D10844" i="1"/>
  <c r="D10845" i="1"/>
  <c r="D10846" i="1"/>
  <c r="D10847" i="1"/>
  <c r="D10848" i="1"/>
  <c r="D10849" i="1"/>
  <c r="D10850" i="1"/>
  <c r="D10851" i="1"/>
  <c r="D10852" i="1"/>
  <c r="D10853" i="1"/>
  <c r="D10854" i="1"/>
  <c r="D10855" i="1"/>
  <c r="D10856" i="1"/>
  <c r="D10857" i="1"/>
  <c r="D10858" i="1"/>
  <c r="D10859" i="1"/>
  <c r="D10860" i="1"/>
  <c r="D10861" i="1"/>
  <c r="D10862" i="1"/>
  <c r="D10863" i="1"/>
  <c r="D10864" i="1"/>
  <c r="D10865" i="1"/>
  <c r="D10866" i="1"/>
  <c r="D10867" i="1"/>
  <c r="D10868" i="1"/>
  <c r="D10869" i="1"/>
  <c r="D10870" i="1"/>
  <c r="D10871" i="1"/>
  <c r="D10872" i="1"/>
  <c r="D10873" i="1"/>
  <c r="D10874" i="1"/>
  <c r="D10875" i="1"/>
  <c r="D10876" i="1"/>
  <c r="D10877" i="1"/>
  <c r="D10878" i="1"/>
  <c r="D10879" i="1"/>
  <c r="D10880" i="1"/>
  <c r="D10881" i="1"/>
  <c r="D10882" i="1"/>
  <c r="D10883" i="1"/>
  <c r="D10884" i="1"/>
  <c r="D10885" i="1"/>
  <c r="D10886" i="1"/>
  <c r="D10887" i="1"/>
  <c r="D10888" i="1"/>
  <c r="D10889" i="1"/>
  <c r="D10890" i="1"/>
  <c r="D10891" i="1"/>
  <c r="D10892" i="1"/>
  <c r="D10893" i="1"/>
  <c r="D10894" i="1"/>
  <c r="D10895" i="1"/>
  <c r="D10896" i="1"/>
  <c r="D10897" i="1"/>
  <c r="D10898" i="1"/>
  <c r="D10899" i="1"/>
  <c r="D10900" i="1"/>
  <c r="D10901" i="1"/>
  <c r="D10902" i="1"/>
  <c r="D10903" i="1"/>
  <c r="D10904" i="1"/>
  <c r="D10905" i="1"/>
  <c r="D10906" i="1"/>
  <c r="D10907" i="1"/>
  <c r="D10908" i="1"/>
  <c r="D10909" i="1"/>
  <c r="D10910" i="1"/>
  <c r="D10911" i="1"/>
  <c r="D10912" i="1"/>
  <c r="D10913" i="1"/>
  <c r="D10914" i="1"/>
  <c r="D10915" i="1"/>
  <c r="D10916" i="1"/>
  <c r="D10917" i="1"/>
  <c r="D10918" i="1"/>
  <c r="D10919" i="1"/>
  <c r="D10920" i="1"/>
  <c r="D10921" i="1"/>
  <c r="D10922" i="1"/>
  <c r="D10923" i="1"/>
  <c r="D10924" i="1"/>
  <c r="D10925" i="1"/>
  <c r="D10926" i="1"/>
  <c r="D10927" i="1"/>
  <c r="D10928" i="1"/>
  <c r="D10929" i="1"/>
  <c r="D10930" i="1"/>
  <c r="D10931" i="1"/>
  <c r="D10932" i="1"/>
  <c r="D10933" i="1"/>
  <c r="D10934" i="1"/>
  <c r="D10935" i="1"/>
  <c r="D10936" i="1"/>
  <c r="D10937" i="1"/>
  <c r="D10938" i="1"/>
  <c r="D10939" i="1"/>
  <c r="D10940" i="1"/>
  <c r="D10941" i="1"/>
  <c r="D10942" i="1"/>
  <c r="D10943" i="1"/>
  <c r="D10944" i="1"/>
  <c r="D10945" i="1"/>
  <c r="D10946" i="1"/>
  <c r="D10947" i="1"/>
  <c r="D10948" i="1"/>
  <c r="D10949" i="1"/>
  <c r="D10950" i="1"/>
  <c r="D10951" i="1"/>
  <c r="D10952" i="1"/>
  <c r="D10953" i="1"/>
  <c r="D10954" i="1"/>
  <c r="D10955" i="1"/>
  <c r="D10956" i="1"/>
  <c r="D10957" i="1"/>
  <c r="D10958" i="1"/>
  <c r="D10959" i="1"/>
  <c r="D10960" i="1"/>
  <c r="D10961" i="1"/>
  <c r="D10962" i="1"/>
  <c r="D10963" i="1"/>
  <c r="D10964" i="1"/>
  <c r="D10965" i="1"/>
  <c r="D10966" i="1"/>
  <c r="D10967" i="1"/>
  <c r="D10968" i="1"/>
  <c r="D10969" i="1"/>
  <c r="D10970" i="1"/>
  <c r="D10971" i="1"/>
  <c r="D10972" i="1"/>
  <c r="D10973" i="1"/>
  <c r="D10974" i="1"/>
  <c r="D10975" i="1"/>
  <c r="D10976" i="1"/>
  <c r="D10977" i="1"/>
  <c r="D10978" i="1"/>
  <c r="D10979" i="1"/>
  <c r="D10980" i="1"/>
  <c r="D10981" i="1"/>
  <c r="D10982" i="1"/>
  <c r="D10983" i="1"/>
  <c r="D10984" i="1"/>
  <c r="D10985" i="1"/>
  <c r="D10986" i="1"/>
  <c r="D10987" i="1"/>
  <c r="D10988" i="1"/>
  <c r="D10989" i="1"/>
  <c r="D10990" i="1"/>
  <c r="D10991" i="1"/>
  <c r="D10992" i="1"/>
  <c r="D10993" i="1"/>
  <c r="D10994" i="1"/>
  <c r="D10995" i="1"/>
  <c r="D10996" i="1"/>
  <c r="D10997" i="1"/>
  <c r="D10998" i="1"/>
  <c r="D10999" i="1"/>
  <c r="D11000" i="1"/>
  <c r="D11001" i="1"/>
  <c r="D11002" i="1"/>
  <c r="D11003" i="1"/>
  <c r="D11004" i="1"/>
  <c r="D11005" i="1"/>
  <c r="D11006" i="1"/>
  <c r="D11007" i="1"/>
  <c r="D11008" i="1"/>
  <c r="D11009" i="1"/>
  <c r="D11010" i="1"/>
  <c r="D11011" i="1"/>
  <c r="D11012" i="1"/>
  <c r="D11013" i="1"/>
  <c r="D11014" i="1"/>
  <c r="D11015" i="1"/>
  <c r="D11016" i="1"/>
  <c r="D11017" i="1"/>
  <c r="D11018" i="1"/>
  <c r="D11019" i="1"/>
  <c r="D11020" i="1"/>
  <c r="D11021" i="1"/>
  <c r="D11022" i="1"/>
  <c r="D11023" i="1"/>
  <c r="D11024" i="1"/>
  <c r="D11025" i="1"/>
  <c r="D11026" i="1"/>
  <c r="D11027" i="1"/>
  <c r="D11028" i="1"/>
  <c r="D11029" i="1"/>
  <c r="D11030" i="1"/>
  <c r="D11031" i="1"/>
  <c r="D11032" i="1"/>
  <c r="D11033" i="1"/>
  <c r="D11034" i="1"/>
  <c r="D11035" i="1"/>
  <c r="D11036" i="1"/>
  <c r="D11037" i="1"/>
  <c r="D11038" i="1"/>
  <c r="D11039" i="1"/>
  <c r="D11040" i="1"/>
  <c r="D11041" i="1"/>
  <c r="D11042" i="1"/>
  <c r="D11043" i="1"/>
  <c r="D11044" i="1"/>
  <c r="D11045" i="1"/>
  <c r="D11046" i="1"/>
  <c r="D11047" i="1"/>
  <c r="D11048" i="1"/>
  <c r="D11049" i="1"/>
  <c r="D11050" i="1"/>
  <c r="D11051" i="1"/>
  <c r="D11052" i="1"/>
  <c r="D11053" i="1"/>
  <c r="D11054" i="1"/>
  <c r="D11055" i="1"/>
  <c r="D11056" i="1"/>
  <c r="D11057" i="1"/>
  <c r="D11058" i="1"/>
  <c r="D11059" i="1"/>
  <c r="D11060" i="1"/>
  <c r="D11061" i="1"/>
  <c r="D11062" i="1"/>
  <c r="D11063" i="1"/>
  <c r="D11064" i="1"/>
  <c r="D11065" i="1"/>
  <c r="D11066" i="1"/>
  <c r="D11067" i="1"/>
  <c r="D11068" i="1"/>
  <c r="D11069" i="1"/>
  <c r="D11070" i="1"/>
  <c r="D11071" i="1"/>
  <c r="D11072" i="1"/>
  <c r="D11073" i="1"/>
  <c r="D11074" i="1"/>
  <c r="D11075" i="1"/>
  <c r="D11076" i="1"/>
  <c r="D11077" i="1"/>
  <c r="D11078" i="1"/>
  <c r="D11079" i="1"/>
  <c r="D11080" i="1"/>
  <c r="D11081" i="1"/>
  <c r="D11082" i="1"/>
  <c r="D11083" i="1"/>
  <c r="D11084" i="1"/>
  <c r="D11085" i="1"/>
  <c r="D11086" i="1"/>
  <c r="D11087" i="1"/>
  <c r="D11088" i="1"/>
  <c r="D11089" i="1"/>
  <c r="D11090" i="1"/>
  <c r="D11091" i="1"/>
  <c r="D11092" i="1"/>
  <c r="D11093" i="1"/>
  <c r="D11094" i="1"/>
  <c r="D11095" i="1"/>
  <c r="D11096" i="1"/>
  <c r="D11097" i="1"/>
  <c r="D11098" i="1"/>
  <c r="D11099" i="1"/>
  <c r="D11100" i="1"/>
  <c r="D11101" i="1"/>
  <c r="D11102" i="1"/>
  <c r="D11103" i="1"/>
  <c r="D11104" i="1"/>
  <c r="D11105" i="1"/>
  <c r="D11106" i="1"/>
  <c r="D11107" i="1"/>
  <c r="D11108" i="1"/>
  <c r="D11109" i="1"/>
  <c r="D11110" i="1"/>
  <c r="D11111" i="1"/>
  <c r="D11112" i="1"/>
  <c r="D11113" i="1"/>
  <c r="D11114" i="1"/>
  <c r="D11115" i="1"/>
  <c r="D11116" i="1"/>
  <c r="D11117" i="1"/>
  <c r="D11118" i="1"/>
  <c r="D11119" i="1"/>
  <c r="D11120" i="1"/>
  <c r="D11121" i="1"/>
  <c r="D11122" i="1"/>
  <c r="D11123" i="1"/>
  <c r="D11124" i="1"/>
  <c r="D11125" i="1"/>
  <c r="D11126" i="1"/>
  <c r="D11127" i="1"/>
  <c r="D11128" i="1"/>
  <c r="D11129" i="1"/>
  <c r="D11130" i="1"/>
  <c r="D11131" i="1"/>
  <c r="D11132" i="1"/>
  <c r="D11133" i="1"/>
  <c r="D11134" i="1"/>
  <c r="D11135" i="1"/>
  <c r="D11136" i="1"/>
  <c r="D11137" i="1"/>
  <c r="D11138" i="1"/>
  <c r="D11139" i="1"/>
  <c r="D11140" i="1"/>
  <c r="D11141" i="1"/>
  <c r="D11142" i="1"/>
  <c r="D11143" i="1"/>
  <c r="D11144" i="1"/>
  <c r="D11145" i="1"/>
  <c r="D11146" i="1"/>
  <c r="D11147" i="1"/>
  <c r="D11148" i="1"/>
  <c r="D11149" i="1"/>
  <c r="D11150" i="1"/>
  <c r="D11151" i="1"/>
  <c r="D11152" i="1"/>
  <c r="D11153" i="1"/>
  <c r="D11154" i="1"/>
  <c r="D11155" i="1"/>
  <c r="D11156" i="1"/>
  <c r="D11157" i="1"/>
  <c r="D11158" i="1"/>
  <c r="D11159" i="1"/>
  <c r="D11160" i="1"/>
  <c r="D11161" i="1"/>
  <c r="D11162" i="1"/>
  <c r="D11163" i="1"/>
  <c r="D11164" i="1"/>
  <c r="D11165" i="1"/>
  <c r="D11166" i="1"/>
  <c r="D11167" i="1"/>
  <c r="D11168" i="1"/>
  <c r="D11169" i="1"/>
  <c r="D11170" i="1"/>
  <c r="D11171" i="1"/>
  <c r="D11172" i="1"/>
  <c r="D11173" i="1"/>
  <c r="D11174" i="1"/>
  <c r="D11175" i="1"/>
  <c r="D11176" i="1"/>
  <c r="D11177" i="1"/>
  <c r="D11178" i="1"/>
  <c r="D11179" i="1"/>
  <c r="D11180" i="1"/>
  <c r="D11181" i="1"/>
  <c r="D11182" i="1"/>
  <c r="D11183" i="1"/>
  <c r="D11184" i="1"/>
  <c r="D11185" i="1"/>
  <c r="D11186" i="1"/>
  <c r="D11187" i="1"/>
  <c r="D11188" i="1"/>
  <c r="D11189" i="1"/>
  <c r="D11190" i="1"/>
  <c r="D11191" i="1"/>
  <c r="D11192" i="1"/>
  <c r="D11193" i="1"/>
  <c r="D11194" i="1"/>
  <c r="D11195" i="1"/>
  <c r="D11196" i="1"/>
  <c r="D11197" i="1"/>
  <c r="D11198" i="1"/>
  <c r="D11199" i="1"/>
  <c r="D11200" i="1"/>
  <c r="D11201" i="1"/>
  <c r="D11202" i="1"/>
  <c r="D11203" i="1"/>
  <c r="D11204" i="1"/>
  <c r="D11205" i="1"/>
  <c r="D11206" i="1"/>
  <c r="D11207" i="1"/>
  <c r="D11208" i="1"/>
  <c r="D11209" i="1"/>
  <c r="D11210" i="1"/>
  <c r="D11211" i="1"/>
  <c r="D11212" i="1"/>
  <c r="D11213" i="1"/>
  <c r="D11214" i="1"/>
  <c r="D11215" i="1"/>
  <c r="D11216" i="1"/>
  <c r="D11217" i="1"/>
  <c r="D11218" i="1"/>
  <c r="D11219" i="1"/>
  <c r="D11220" i="1"/>
  <c r="D11221" i="1"/>
  <c r="D11222" i="1"/>
  <c r="D11223" i="1"/>
  <c r="D11224" i="1"/>
  <c r="D11225" i="1"/>
  <c r="D11226" i="1"/>
  <c r="D11227" i="1"/>
  <c r="D11228" i="1"/>
  <c r="D11229" i="1"/>
  <c r="D11230" i="1"/>
  <c r="D11231" i="1"/>
  <c r="D11232" i="1"/>
  <c r="D11233" i="1"/>
  <c r="D11234" i="1"/>
  <c r="D11235" i="1"/>
  <c r="D11236" i="1"/>
  <c r="D11237" i="1"/>
  <c r="D11238" i="1"/>
  <c r="D11239" i="1"/>
  <c r="D11240" i="1"/>
  <c r="D11241" i="1"/>
  <c r="D11242" i="1"/>
  <c r="D11243" i="1"/>
  <c r="D11244" i="1"/>
  <c r="D11245" i="1"/>
  <c r="D11246" i="1"/>
  <c r="D11247" i="1"/>
  <c r="D11248" i="1"/>
  <c r="D11249" i="1"/>
  <c r="D11250" i="1"/>
  <c r="D11251" i="1"/>
  <c r="D11252" i="1"/>
  <c r="D11253" i="1"/>
  <c r="D11254" i="1"/>
  <c r="D11255" i="1"/>
  <c r="D11256" i="1"/>
  <c r="D11257" i="1"/>
  <c r="D11258" i="1"/>
  <c r="D11259" i="1"/>
  <c r="D11260" i="1"/>
  <c r="D11261" i="1"/>
  <c r="D11262" i="1"/>
  <c r="D11263" i="1"/>
  <c r="D11264" i="1"/>
  <c r="D11265" i="1"/>
  <c r="D11266" i="1"/>
  <c r="D11267" i="1"/>
  <c r="D11268" i="1"/>
  <c r="D11269" i="1"/>
  <c r="D11270" i="1"/>
  <c r="D11271" i="1"/>
  <c r="D11272" i="1"/>
  <c r="D11273" i="1"/>
  <c r="D11274" i="1"/>
  <c r="D11275" i="1"/>
  <c r="D11276" i="1"/>
  <c r="D11277" i="1"/>
  <c r="D11278" i="1"/>
  <c r="D11279" i="1"/>
  <c r="D11280" i="1"/>
  <c r="D11281" i="1"/>
  <c r="D11282" i="1"/>
  <c r="D11283" i="1"/>
  <c r="D11284" i="1"/>
  <c r="D11285" i="1"/>
  <c r="D11286" i="1"/>
  <c r="D11287" i="1"/>
  <c r="D11288" i="1"/>
  <c r="D11289" i="1"/>
  <c r="D11290" i="1"/>
  <c r="D11291" i="1"/>
  <c r="D11292" i="1"/>
  <c r="D11293" i="1"/>
  <c r="D11294" i="1"/>
  <c r="D11295" i="1"/>
  <c r="D11296" i="1"/>
  <c r="D11297" i="1"/>
  <c r="D11298" i="1"/>
  <c r="D11299" i="1"/>
  <c r="D11300" i="1"/>
  <c r="D11301" i="1"/>
  <c r="D11302" i="1"/>
  <c r="D11303" i="1"/>
  <c r="D11304" i="1"/>
  <c r="D11305" i="1"/>
  <c r="D11306" i="1"/>
  <c r="D11307" i="1"/>
  <c r="D11308" i="1"/>
  <c r="D11309" i="1"/>
  <c r="D11310" i="1"/>
  <c r="D11311" i="1"/>
  <c r="D11312" i="1"/>
  <c r="D11313" i="1"/>
  <c r="D11314" i="1"/>
  <c r="D11315" i="1"/>
  <c r="D11316" i="1"/>
  <c r="D11317" i="1"/>
  <c r="D11318" i="1"/>
  <c r="D11319" i="1"/>
  <c r="D11320" i="1"/>
  <c r="D11321" i="1"/>
  <c r="D11322" i="1"/>
  <c r="D11323" i="1"/>
  <c r="D11324" i="1"/>
  <c r="D11325" i="1"/>
  <c r="D11326" i="1"/>
  <c r="D11327" i="1"/>
  <c r="D11328" i="1"/>
  <c r="D11329" i="1"/>
  <c r="D11330" i="1"/>
  <c r="D11331" i="1"/>
  <c r="D11332" i="1"/>
  <c r="D11333" i="1"/>
  <c r="D11334" i="1"/>
  <c r="D11335" i="1"/>
  <c r="D11336" i="1"/>
  <c r="D11337" i="1"/>
  <c r="D11338" i="1"/>
  <c r="D11339" i="1"/>
  <c r="D11340" i="1"/>
  <c r="D11341" i="1"/>
  <c r="D11342" i="1"/>
  <c r="D11343" i="1"/>
  <c r="D11344" i="1"/>
  <c r="D11345" i="1"/>
  <c r="D11346" i="1"/>
  <c r="D11347" i="1"/>
  <c r="D11348" i="1"/>
  <c r="D11349" i="1"/>
  <c r="D11350" i="1"/>
  <c r="D11351" i="1"/>
  <c r="D11352" i="1"/>
  <c r="D11353" i="1"/>
  <c r="D11354" i="1"/>
  <c r="D11355" i="1"/>
  <c r="D11356" i="1"/>
  <c r="D11357" i="1"/>
  <c r="D11358" i="1"/>
  <c r="D11359" i="1"/>
  <c r="D11360" i="1"/>
  <c r="D11361" i="1"/>
  <c r="D11362" i="1"/>
  <c r="D11363" i="1"/>
  <c r="D11364" i="1"/>
  <c r="D11365" i="1"/>
  <c r="D11366" i="1"/>
  <c r="D11367" i="1"/>
  <c r="D11368" i="1"/>
  <c r="D11369" i="1"/>
  <c r="D11370" i="1"/>
  <c r="D11371" i="1"/>
  <c r="D11372" i="1"/>
  <c r="D11373" i="1"/>
  <c r="D11374" i="1"/>
  <c r="D11375" i="1"/>
  <c r="D11376" i="1"/>
  <c r="D11377" i="1"/>
  <c r="D11378" i="1"/>
  <c r="D11379" i="1"/>
  <c r="D11380" i="1"/>
  <c r="D11381" i="1"/>
  <c r="D11382" i="1"/>
  <c r="D11383" i="1"/>
  <c r="D11384" i="1"/>
  <c r="D11385" i="1"/>
  <c r="D11386" i="1"/>
  <c r="D11387" i="1"/>
  <c r="D11388" i="1"/>
  <c r="D11389" i="1"/>
  <c r="D11390" i="1"/>
  <c r="D11391" i="1"/>
  <c r="D11392" i="1"/>
  <c r="D11393" i="1"/>
  <c r="D11394" i="1"/>
  <c r="D11395" i="1"/>
  <c r="D11396" i="1"/>
  <c r="D11397" i="1"/>
  <c r="D11398" i="1"/>
  <c r="D11399" i="1"/>
  <c r="D11400" i="1"/>
  <c r="D11401" i="1"/>
  <c r="D11402" i="1"/>
  <c r="D11403" i="1"/>
  <c r="D11404" i="1"/>
  <c r="D11405" i="1"/>
  <c r="D11406" i="1"/>
  <c r="D11407" i="1"/>
  <c r="D11408" i="1"/>
  <c r="D11409" i="1"/>
  <c r="D11410" i="1"/>
  <c r="D11411" i="1"/>
  <c r="D11412" i="1"/>
  <c r="D11413" i="1"/>
  <c r="D11414" i="1"/>
  <c r="D11415" i="1"/>
  <c r="D11416" i="1"/>
  <c r="D11417" i="1"/>
  <c r="D11418" i="1"/>
  <c r="D11419" i="1"/>
  <c r="D11420" i="1"/>
  <c r="D11421" i="1"/>
  <c r="D11422" i="1"/>
  <c r="D11423" i="1"/>
  <c r="D11424" i="1"/>
  <c r="D11425" i="1"/>
  <c r="D11426" i="1"/>
  <c r="D11427" i="1"/>
  <c r="D11428" i="1"/>
  <c r="D11429" i="1"/>
  <c r="D11430" i="1"/>
  <c r="D11431" i="1"/>
  <c r="D11432" i="1"/>
  <c r="D11433" i="1"/>
  <c r="D11434" i="1"/>
  <c r="D11435" i="1"/>
  <c r="D11436" i="1"/>
  <c r="D11437" i="1"/>
  <c r="D11438" i="1"/>
  <c r="D11439" i="1"/>
  <c r="D11440" i="1"/>
  <c r="D11441" i="1"/>
  <c r="D11442" i="1"/>
  <c r="D11443" i="1"/>
  <c r="D11444" i="1"/>
  <c r="D11445" i="1"/>
  <c r="D11446" i="1"/>
  <c r="D11447" i="1"/>
  <c r="D11448" i="1"/>
  <c r="D11449" i="1"/>
  <c r="D11450" i="1"/>
  <c r="D11451" i="1"/>
  <c r="D11452" i="1"/>
  <c r="D11453" i="1"/>
  <c r="D11454" i="1"/>
  <c r="D11455" i="1"/>
  <c r="D11456" i="1"/>
  <c r="D11457" i="1"/>
  <c r="D11458" i="1"/>
  <c r="D11459" i="1"/>
  <c r="D11460" i="1"/>
  <c r="D11461" i="1"/>
  <c r="D11462" i="1"/>
  <c r="D11463" i="1"/>
  <c r="D11464" i="1"/>
  <c r="D11465" i="1"/>
  <c r="D11466" i="1"/>
  <c r="D11467" i="1"/>
  <c r="D11468" i="1"/>
  <c r="D11469" i="1"/>
  <c r="D11470" i="1"/>
  <c r="D11471" i="1"/>
  <c r="D11472" i="1"/>
  <c r="D11473" i="1"/>
  <c r="D11474" i="1"/>
  <c r="D11475" i="1"/>
  <c r="D11476" i="1"/>
  <c r="D11477" i="1"/>
  <c r="D11478" i="1"/>
  <c r="D11479" i="1"/>
  <c r="D11480" i="1"/>
  <c r="D11481" i="1"/>
  <c r="D11482" i="1"/>
  <c r="D11483" i="1"/>
  <c r="D11484" i="1"/>
  <c r="D11485" i="1"/>
  <c r="D11486" i="1"/>
  <c r="D11487" i="1"/>
  <c r="D11488" i="1"/>
  <c r="D11489" i="1"/>
  <c r="D11490" i="1"/>
  <c r="D11491" i="1"/>
  <c r="D11492" i="1"/>
  <c r="D11493" i="1"/>
  <c r="D11494" i="1"/>
  <c r="D11495" i="1"/>
  <c r="D11496" i="1"/>
  <c r="D11497" i="1"/>
  <c r="D11498" i="1"/>
  <c r="D11499" i="1"/>
  <c r="D11500" i="1"/>
  <c r="D11501" i="1"/>
  <c r="D11502" i="1"/>
  <c r="D11503" i="1"/>
  <c r="D11504" i="1"/>
  <c r="D11505" i="1"/>
  <c r="D11506" i="1"/>
  <c r="D11507" i="1"/>
  <c r="D11508" i="1"/>
  <c r="D11509" i="1"/>
  <c r="D11510" i="1"/>
  <c r="D11511" i="1"/>
  <c r="D11512" i="1"/>
  <c r="D11513" i="1"/>
  <c r="D11514" i="1"/>
  <c r="D11515" i="1"/>
  <c r="D11516" i="1"/>
  <c r="D11517" i="1"/>
  <c r="D11518" i="1"/>
  <c r="D11519" i="1"/>
  <c r="D11520" i="1"/>
  <c r="D11521" i="1"/>
  <c r="D11522" i="1"/>
  <c r="D11523" i="1"/>
  <c r="D11524" i="1"/>
  <c r="D11525" i="1"/>
  <c r="D11526" i="1"/>
  <c r="D11527" i="1"/>
  <c r="D11528" i="1"/>
  <c r="D11529" i="1"/>
  <c r="D11530" i="1"/>
  <c r="D11531" i="1"/>
  <c r="D11532" i="1"/>
  <c r="D11533" i="1"/>
  <c r="D11534" i="1"/>
  <c r="D11535" i="1"/>
  <c r="D11536" i="1"/>
  <c r="D11537" i="1"/>
  <c r="D11538" i="1"/>
  <c r="D11539" i="1"/>
  <c r="D11540" i="1"/>
  <c r="D11541" i="1"/>
  <c r="D11542" i="1"/>
  <c r="D11543" i="1"/>
  <c r="D11544" i="1"/>
  <c r="D11545" i="1"/>
  <c r="D11546" i="1"/>
  <c r="D11547" i="1"/>
  <c r="D11548" i="1"/>
  <c r="D11549" i="1"/>
  <c r="D11550" i="1"/>
  <c r="D11551" i="1"/>
  <c r="D11552" i="1"/>
  <c r="D11553" i="1"/>
  <c r="D11554" i="1"/>
  <c r="D11555" i="1"/>
  <c r="D11556" i="1"/>
  <c r="D11557" i="1"/>
  <c r="D11558" i="1"/>
  <c r="D11559" i="1"/>
  <c r="D11560" i="1"/>
  <c r="D11561" i="1"/>
  <c r="D11562" i="1"/>
  <c r="D11563" i="1"/>
  <c r="D11564" i="1"/>
  <c r="D11565" i="1"/>
  <c r="D11566" i="1"/>
  <c r="D11567" i="1"/>
  <c r="D11568" i="1"/>
  <c r="D11569" i="1"/>
  <c r="D11570" i="1"/>
  <c r="D11571" i="1"/>
  <c r="D11572" i="1"/>
  <c r="D11573" i="1"/>
  <c r="D11574" i="1"/>
  <c r="D11575" i="1"/>
  <c r="D11576" i="1"/>
  <c r="D11577" i="1"/>
  <c r="D11578" i="1"/>
  <c r="D11579" i="1"/>
  <c r="D11580" i="1"/>
  <c r="D11581" i="1"/>
  <c r="D11582" i="1"/>
  <c r="D11583" i="1"/>
  <c r="D11584" i="1"/>
  <c r="D11585" i="1"/>
  <c r="D11586" i="1"/>
  <c r="D11587" i="1"/>
  <c r="D11588" i="1"/>
  <c r="D11589" i="1"/>
  <c r="D11590" i="1"/>
  <c r="D11591" i="1"/>
  <c r="D11592" i="1"/>
  <c r="D11593" i="1"/>
  <c r="D11594" i="1"/>
  <c r="D11595" i="1"/>
  <c r="D11596" i="1"/>
  <c r="D11597" i="1"/>
  <c r="D11598" i="1"/>
  <c r="D11599" i="1"/>
  <c r="D11600" i="1"/>
  <c r="D11601" i="1"/>
  <c r="D11602" i="1"/>
  <c r="D11603" i="1"/>
  <c r="D11604" i="1"/>
  <c r="D11605" i="1"/>
  <c r="D11606" i="1"/>
  <c r="D11607" i="1"/>
  <c r="D11608" i="1"/>
  <c r="D11609" i="1"/>
  <c r="D11610" i="1"/>
  <c r="D11611" i="1"/>
  <c r="D11612" i="1"/>
  <c r="D11613" i="1"/>
  <c r="D11614" i="1"/>
  <c r="D11615" i="1"/>
  <c r="D11616" i="1"/>
  <c r="D11617" i="1"/>
  <c r="D11618" i="1"/>
  <c r="D11619" i="1"/>
  <c r="D11620" i="1"/>
  <c r="D11621" i="1"/>
  <c r="D11622" i="1"/>
  <c r="D11623" i="1"/>
  <c r="D11624" i="1"/>
  <c r="D11625" i="1"/>
  <c r="D11626" i="1"/>
  <c r="D11627" i="1"/>
  <c r="D11628" i="1"/>
  <c r="D11629" i="1"/>
  <c r="D11630" i="1"/>
  <c r="D11631" i="1"/>
  <c r="D11632" i="1"/>
  <c r="D11633" i="1"/>
  <c r="D11634" i="1"/>
  <c r="D11635" i="1"/>
  <c r="D11636" i="1"/>
  <c r="D11637" i="1"/>
  <c r="D11638" i="1"/>
  <c r="D11639" i="1"/>
  <c r="D11640" i="1"/>
  <c r="D11641" i="1"/>
  <c r="D11642" i="1"/>
  <c r="D11643" i="1"/>
  <c r="D11644" i="1"/>
  <c r="D11645" i="1"/>
  <c r="D11646" i="1"/>
  <c r="D11647" i="1"/>
  <c r="D11648" i="1"/>
  <c r="D11649" i="1"/>
  <c r="D11650" i="1"/>
  <c r="D11651" i="1"/>
  <c r="D11652" i="1"/>
  <c r="D11653" i="1"/>
  <c r="D11654" i="1"/>
  <c r="D11655" i="1"/>
  <c r="D11656" i="1"/>
  <c r="D11657" i="1"/>
  <c r="D11658" i="1"/>
  <c r="D11659" i="1"/>
  <c r="D11660" i="1"/>
  <c r="D11661" i="1"/>
  <c r="D11662" i="1"/>
  <c r="D11663" i="1"/>
  <c r="D11664" i="1"/>
  <c r="D11665" i="1"/>
  <c r="D11666" i="1"/>
  <c r="D11667" i="1"/>
  <c r="D11668" i="1"/>
  <c r="D11669" i="1"/>
  <c r="D11670" i="1"/>
  <c r="D11671" i="1"/>
  <c r="D11672" i="1"/>
  <c r="D11673" i="1"/>
  <c r="D11674" i="1"/>
  <c r="D11675" i="1"/>
  <c r="D11676" i="1"/>
  <c r="D11677" i="1"/>
  <c r="D11678" i="1"/>
  <c r="D11679" i="1"/>
  <c r="D11680" i="1"/>
  <c r="D11681" i="1"/>
  <c r="D11682" i="1"/>
  <c r="D11683" i="1"/>
  <c r="D11684" i="1"/>
  <c r="D11685" i="1"/>
  <c r="D11686" i="1"/>
  <c r="D11687" i="1"/>
  <c r="D11688" i="1"/>
  <c r="D11689" i="1"/>
  <c r="D11690" i="1"/>
  <c r="D11691" i="1"/>
  <c r="D11692" i="1"/>
  <c r="D11693" i="1"/>
  <c r="D11694" i="1"/>
  <c r="D11695" i="1"/>
  <c r="D11696" i="1"/>
  <c r="D11697" i="1"/>
  <c r="D11698" i="1"/>
  <c r="D11699" i="1"/>
  <c r="D11700" i="1"/>
  <c r="D11701" i="1"/>
  <c r="D11702" i="1"/>
  <c r="D11703" i="1"/>
  <c r="D11704" i="1"/>
  <c r="D11705" i="1"/>
  <c r="D11706" i="1"/>
  <c r="D11707" i="1"/>
  <c r="D11708" i="1"/>
  <c r="D11709" i="1"/>
  <c r="D11710" i="1"/>
  <c r="D11711" i="1"/>
  <c r="D11712" i="1"/>
  <c r="D11713" i="1"/>
  <c r="D11714" i="1"/>
  <c r="D11715" i="1"/>
  <c r="D11716" i="1"/>
  <c r="D11717" i="1"/>
  <c r="D11718" i="1"/>
  <c r="D11719" i="1"/>
  <c r="D11720" i="1"/>
  <c r="D11721" i="1"/>
  <c r="D11722" i="1"/>
  <c r="D11723" i="1"/>
  <c r="D11724" i="1"/>
  <c r="D11725" i="1"/>
  <c r="D11726" i="1"/>
  <c r="D11727" i="1"/>
  <c r="D11728" i="1"/>
  <c r="D11729" i="1"/>
  <c r="D11730" i="1"/>
  <c r="D11731" i="1"/>
  <c r="D11732" i="1"/>
  <c r="D11733" i="1"/>
  <c r="D11734" i="1"/>
  <c r="D11735" i="1"/>
  <c r="D11736" i="1"/>
  <c r="D11737" i="1"/>
  <c r="D11738" i="1"/>
  <c r="D11739" i="1"/>
  <c r="D11740" i="1"/>
  <c r="D11741" i="1"/>
  <c r="D11742" i="1"/>
  <c r="D11743" i="1"/>
  <c r="D11744" i="1"/>
  <c r="D11745" i="1"/>
  <c r="D11746" i="1"/>
  <c r="D11747" i="1"/>
  <c r="D11748" i="1"/>
  <c r="D11749" i="1"/>
  <c r="D11750" i="1"/>
  <c r="D11751" i="1"/>
  <c r="D11752" i="1"/>
  <c r="D11753" i="1"/>
  <c r="D11754" i="1"/>
  <c r="D11755" i="1"/>
  <c r="D11756" i="1"/>
  <c r="D11757" i="1"/>
  <c r="D11758" i="1"/>
  <c r="D11759" i="1"/>
  <c r="D11760" i="1"/>
  <c r="D11761" i="1"/>
  <c r="D11762" i="1"/>
  <c r="D11763" i="1"/>
  <c r="D11764" i="1"/>
  <c r="D11765" i="1"/>
  <c r="D11766" i="1"/>
  <c r="D11767" i="1"/>
  <c r="D11768" i="1"/>
  <c r="D11769" i="1"/>
  <c r="D11770" i="1"/>
  <c r="D11771" i="1"/>
  <c r="D11772" i="1"/>
  <c r="D11773" i="1"/>
  <c r="D11774" i="1"/>
  <c r="D11775" i="1"/>
  <c r="D11776" i="1"/>
  <c r="D11777" i="1"/>
  <c r="D11778" i="1"/>
  <c r="D11779" i="1"/>
  <c r="D11780" i="1"/>
  <c r="D11781" i="1"/>
  <c r="D11782" i="1"/>
  <c r="D11783" i="1"/>
  <c r="D11784" i="1"/>
  <c r="D11785" i="1"/>
  <c r="D11786" i="1"/>
  <c r="D11787" i="1"/>
  <c r="D11788" i="1"/>
  <c r="D11789" i="1"/>
  <c r="D11790" i="1"/>
  <c r="D11791" i="1"/>
  <c r="D11792" i="1"/>
  <c r="D11793" i="1"/>
  <c r="D11794" i="1"/>
  <c r="D11795" i="1"/>
  <c r="D11796" i="1"/>
  <c r="D11797" i="1"/>
  <c r="D11798" i="1"/>
  <c r="D11799" i="1"/>
  <c r="D11800" i="1"/>
  <c r="D11801" i="1"/>
  <c r="D11802" i="1"/>
  <c r="D11803" i="1"/>
  <c r="D11804" i="1"/>
  <c r="D11805" i="1"/>
  <c r="D11806" i="1"/>
  <c r="D11807" i="1"/>
  <c r="D11808" i="1"/>
  <c r="D11809" i="1"/>
  <c r="D11810" i="1"/>
  <c r="D11811" i="1"/>
  <c r="D11812" i="1"/>
  <c r="D11813" i="1"/>
  <c r="D11814" i="1"/>
  <c r="D11815" i="1"/>
  <c r="D11816" i="1"/>
  <c r="D11817" i="1"/>
  <c r="D11818" i="1"/>
  <c r="D11819" i="1"/>
  <c r="D11820" i="1"/>
  <c r="D11821" i="1"/>
  <c r="D11822" i="1"/>
  <c r="D11823" i="1"/>
  <c r="D11824" i="1"/>
  <c r="D11825" i="1"/>
  <c r="D11826" i="1"/>
  <c r="D11827" i="1"/>
  <c r="D11828" i="1"/>
  <c r="D11829" i="1"/>
  <c r="D11830" i="1"/>
  <c r="D11831" i="1"/>
  <c r="D11832" i="1"/>
  <c r="D11833" i="1"/>
  <c r="D11834" i="1"/>
  <c r="D11835" i="1"/>
  <c r="D11836" i="1"/>
  <c r="D11837" i="1"/>
  <c r="D11838" i="1"/>
  <c r="D11839" i="1"/>
  <c r="D11840" i="1"/>
  <c r="D11841" i="1"/>
  <c r="D11842" i="1"/>
  <c r="D11843" i="1"/>
  <c r="D11844" i="1"/>
  <c r="D11845" i="1"/>
  <c r="D11846" i="1"/>
  <c r="D11847" i="1"/>
  <c r="D11848" i="1"/>
  <c r="D11849" i="1"/>
  <c r="D11850" i="1"/>
  <c r="D11851" i="1"/>
  <c r="D11852" i="1"/>
  <c r="D11853" i="1"/>
  <c r="D11854" i="1"/>
  <c r="D11855" i="1"/>
  <c r="D11856" i="1"/>
  <c r="D11857" i="1"/>
  <c r="D11858" i="1"/>
  <c r="D11859" i="1"/>
  <c r="D11860" i="1"/>
  <c r="D11861" i="1"/>
  <c r="D11862" i="1"/>
  <c r="D11863" i="1"/>
  <c r="D11864" i="1"/>
  <c r="D11865" i="1"/>
  <c r="D11866" i="1"/>
  <c r="D11867" i="1"/>
  <c r="D11868" i="1"/>
  <c r="D11869" i="1"/>
  <c r="D11870" i="1"/>
  <c r="D11871" i="1"/>
  <c r="D11872" i="1"/>
  <c r="D11873" i="1"/>
  <c r="D11874" i="1"/>
  <c r="D11875" i="1"/>
  <c r="D11876" i="1"/>
  <c r="D11877" i="1"/>
  <c r="D11878" i="1"/>
  <c r="D11879" i="1"/>
  <c r="D11880" i="1"/>
  <c r="D11881" i="1"/>
  <c r="D11882" i="1"/>
  <c r="D11883" i="1"/>
  <c r="D11884" i="1"/>
  <c r="D11885" i="1"/>
  <c r="D11886" i="1"/>
  <c r="D11887" i="1"/>
  <c r="D11888" i="1"/>
  <c r="D11889" i="1"/>
  <c r="D11890" i="1"/>
  <c r="D11891" i="1"/>
  <c r="D11892" i="1"/>
  <c r="D11893" i="1"/>
  <c r="D11894" i="1"/>
  <c r="D11895" i="1"/>
  <c r="D11896" i="1"/>
  <c r="D11897" i="1"/>
  <c r="D11898" i="1"/>
  <c r="D11899" i="1"/>
  <c r="D11900" i="1"/>
  <c r="D11901" i="1"/>
  <c r="D11902" i="1"/>
  <c r="D11903" i="1"/>
  <c r="D11904" i="1"/>
  <c r="D11905" i="1"/>
  <c r="D11906" i="1"/>
  <c r="D11907" i="1"/>
  <c r="D11908" i="1"/>
  <c r="D11909" i="1"/>
  <c r="D11910" i="1"/>
  <c r="D11911" i="1"/>
  <c r="D11912" i="1"/>
  <c r="D11913" i="1"/>
  <c r="D11914" i="1"/>
  <c r="D11915" i="1"/>
  <c r="D11916" i="1"/>
  <c r="D11917" i="1"/>
  <c r="D11918" i="1"/>
  <c r="D11919" i="1"/>
  <c r="D11920" i="1"/>
  <c r="D11921" i="1"/>
  <c r="D11922" i="1"/>
  <c r="D11923" i="1"/>
  <c r="D11924" i="1"/>
  <c r="D11925" i="1"/>
  <c r="D11926" i="1"/>
  <c r="D11927" i="1"/>
  <c r="D11928" i="1"/>
  <c r="D11929" i="1"/>
  <c r="D11930" i="1"/>
  <c r="D11931" i="1"/>
  <c r="D11932" i="1"/>
  <c r="D11933" i="1"/>
  <c r="D11934" i="1"/>
  <c r="D11935" i="1"/>
  <c r="D11936" i="1"/>
  <c r="D11937" i="1"/>
  <c r="D11938" i="1"/>
  <c r="D11939" i="1"/>
  <c r="D11940" i="1"/>
  <c r="D11941" i="1"/>
  <c r="D11942" i="1"/>
  <c r="D11943" i="1"/>
  <c r="D11944" i="1"/>
  <c r="D11945" i="1"/>
  <c r="D11946" i="1"/>
  <c r="D11947" i="1"/>
  <c r="D11948" i="1"/>
  <c r="D11949" i="1"/>
  <c r="D11950" i="1"/>
  <c r="D11951" i="1"/>
  <c r="D11952" i="1"/>
  <c r="D11953" i="1"/>
  <c r="D11954" i="1"/>
  <c r="D11955" i="1"/>
  <c r="D11956" i="1"/>
  <c r="D11957" i="1"/>
  <c r="D11958" i="1"/>
  <c r="D11959" i="1"/>
  <c r="D11960" i="1"/>
  <c r="D11961" i="1"/>
  <c r="D11962" i="1"/>
  <c r="D11963" i="1"/>
  <c r="D11964" i="1"/>
  <c r="D11965" i="1"/>
  <c r="D11966" i="1"/>
  <c r="D11967" i="1"/>
  <c r="D11968" i="1"/>
  <c r="D11969" i="1"/>
  <c r="D11970" i="1"/>
  <c r="D11971" i="1"/>
  <c r="D11972" i="1"/>
  <c r="D11973" i="1"/>
  <c r="D11974" i="1"/>
  <c r="D11975" i="1"/>
  <c r="D11976" i="1"/>
  <c r="D11977" i="1"/>
  <c r="D11978" i="1"/>
  <c r="D11979" i="1"/>
  <c r="D11980" i="1"/>
  <c r="D11981" i="1"/>
  <c r="D11982" i="1"/>
  <c r="D11983" i="1"/>
  <c r="D11984" i="1"/>
  <c r="D11985" i="1"/>
  <c r="D11986" i="1"/>
  <c r="D11987" i="1"/>
  <c r="D11988" i="1"/>
  <c r="D11989" i="1"/>
  <c r="D11990" i="1"/>
  <c r="D11991" i="1"/>
  <c r="D11992" i="1"/>
  <c r="D11993" i="1"/>
  <c r="D11994" i="1"/>
  <c r="D11995" i="1"/>
  <c r="D11996" i="1"/>
  <c r="D11997" i="1"/>
  <c r="D11998" i="1"/>
  <c r="D11999" i="1"/>
  <c r="D12000" i="1"/>
  <c r="D12001" i="1"/>
  <c r="D12002" i="1"/>
  <c r="D12003" i="1"/>
  <c r="D12004" i="1"/>
  <c r="D12005" i="1"/>
  <c r="D12006" i="1"/>
  <c r="D12007" i="1"/>
  <c r="D12008" i="1"/>
  <c r="D12009" i="1"/>
  <c r="D12010" i="1"/>
  <c r="D12011" i="1"/>
  <c r="D12012" i="1"/>
  <c r="D12013" i="1"/>
  <c r="D12014" i="1"/>
  <c r="D12015" i="1"/>
  <c r="D12016" i="1"/>
  <c r="D12017" i="1"/>
  <c r="D12018" i="1"/>
  <c r="D12019" i="1"/>
  <c r="D12020" i="1"/>
  <c r="D12021" i="1"/>
  <c r="D12022" i="1"/>
  <c r="D12023" i="1"/>
  <c r="D12024" i="1"/>
  <c r="D12025" i="1"/>
  <c r="D12026" i="1"/>
  <c r="D12027" i="1"/>
  <c r="D12028" i="1"/>
  <c r="D12029" i="1"/>
  <c r="D12030" i="1"/>
  <c r="D12031" i="1"/>
  <c r="D12032" i="1"/>
  <c r="D12033" i="1"/>
  <c r="D12034" i="1"/>
  <c r="D12035" i="1"/>
  <c r="D12036" i="1"/>
  <c r="D12037" i="1"/>
  <c r="D12038" i="1"/>
  <c r="D12039" i="1"/>
  <c r="D12040" i="1"/>
  <c r="D12041" i="1"/>
  <c r="D12042" i="1"/>
  <c r="D12043" i="1"/>
  <c r="D12044" i="1"/>
  <c r="D12045" i="1"/>
  <c r="D12046" i="1"/>
  <c r="D12047" i="1"/>
  <c r="D12048" i="1"/>
  <c r="D12049" i="1"/>
  <c r="D12050" i="1"/>
  <c r="D12051" i="1"/>
  <c r="D12052" i="1"/>
  <c r="D12053" i="1"/>
  <c r="D12054" i="1"/>
  <c r="D12055" i="1"/>
  <c r="D12056" i="1"/>
  <c r="D12057" i="1"/>
  <c r="D12058" i="1"/>
  <c r="D12059" i="1"/>
  <c r="D12060" i="1"/>
  <c r="D12061" i="1"/>
  <c r="D12062" i="1"/>
  <c r="D12063" i="1"/>
  <c r="D12064" i="1"/>
  <c r="D12065" i="1"/>
  <c r="D12066" i="1"/>
  <c r="D12067" i="1"/>
  <c r="D12068" i="1"/>
  <c r="D12069" i="1"/>
  <c r="D12070" i="1"/>
  <c r="D12071" i="1"/>
  <c r="D12072" i="1"/>
  <c r="D12073" i="1"/>
  <c r="D12074" i="1"/>
  <c r="D12075" i="1"/>
  <c r="D12076" i="1"/>
  <c r="D12077" i="1"/>
  <c r="D12078" i="1"/>
  <c r="D12079" i="1"/>
  <c r="D12080" i="1"/>
  <c r="D12081" i="1"/>
  <c r="D12082" i="1"/>
  <c r="D12083" i="1"/>
  <c r="D12084" i="1"/>
  <c r="D12085" i="1"/>
  <c r="D12086" i="1"/>
  <c r="D12087" i="1"/>
  <c r="D12088" i="1"/>
  <c r="D12089" i="1"/>
  <c r="D12090" i="1"/>
  <c r="D12091" i="1"/>
  <c r="D12092" i="1"/>
  <c r="D12093" i="1"/>
  <c r="D12094" i="1"/>
  <c r="D12095" i="1"/>
  <c r="D12096" i="1"/>
  <c r="D12097" i="1"/>
  <c r="D12098" i="1"/>
  <c r="D12099" i="1"/>
  <c r="D12100" i="1"/>
  <c r="D12101" i="1"/>
  <c r="D12102" i="1"/>
  <c r="D12103" i="1"/>
  <c r="D12104" i="1"/>
  <c r="D12105" i="1"/>
  <c r="D12106" i="1"/>
  <c r="D12107" i="1"/>
  <c r="D12108" i="1"/>
  <c r="D12109" i="1"/>
  <c r="D12110" i="1"/>
  <c r="D12111" i="1"/>
  <c r="D12112" i="1"/>
  <c r="D12113" i="1"/>
  <c r="D12114" i="1"/>
  <c r="D12115" i="1"/>
  <c r="D12116" i="1"/>
  <c r="D12117" i="1"/>
  <c r="D12118" i="1"/>
  <c r="D12119" i="1"/>
  <c r="D12120" i="1"/>
  <c r="D12121" i="1"/>
  <c r="D12122" i="1"/>
  <c r="D12123" i="1"/>
  <c r="D12124" i="1"/>
  <c r="D12125" i="1"/>
  <c r="D12126" i="1"/>
  <c r="D12127" i="1"/>
  <c r="D12128" i="1"/>
  <c r="D12129" i="1"/>
  <c r="D12130" i="1"/>
  <c r="D12131" i="1"/>
  <c r="D12132" i="1"/>
  <c r="D12133" i="1"/>
  <c r="D12134" i="1"/>
  <c r="D12135" i="1"/>
  <c r="D12136" i="1"/>
  <c r="D12137" i="1"/>
  <c r="D12138" i="1"/>
  <c r="D12139" i="1"/>
  <c r="D12140" i="1"/>
  <c r="D12141" i="1"/>
  <c r="D12142" i="1"/>
  <c r="D12143" i="1"/>
  <c r="D12144" i="1"/>
  <c r="D12145" i="1"/>
  <c r="D12146" i="1"/>
  <c r="D12147" i="1"/>
  <c r="D12148" i="1"/>
  <c r="D12149" i="1"/>
  <c r="D12150" i="1"/>
  <c r="D12151" i="1"/>
  <c r="D12152" i="1"/>
  <c r="D12153" i="1"/>
  <c r="D12154" i="1"/>
  <c r="D12155" i="1"/>
  <c r="D12156" i="1"/>
  <c r="D12157" i="1"/>
  <c r="D12158" i="1"/>
  <c r="D12159" i="1"/>
  <c r="D12160" i="1"/>
  <c r="D12161" i="1"/>
  <c r="D12162" i="1"/>
  <c r="D12163" i="1"/>
  <c r="D12164" i="1"/>
  <c r="D12165" i="1"/>
  <c r="D12166" i="1"/>
  <c r="D12167" i="1"/>
  <c r="D12168" i="1"/>
  <c r="D12169" i="1"/>
  <c r="D12170" i="1"/>
  <c r="D12171" i="1"/>
  <c r="D12172" i="1"/>
  <c r="D12173" i="1"/>
  <c r="D12174" i="1"/>
  <c r="D12175" i="1"/>
  <c r="D12176" i="1"/>
  <c r="D12177" i="1"/>
  <c r="D12178" i="1"/>
  <c r="D12179" i="1"/>
  <c r="D12180" i="1"/>
  <c r="D12181" i="1"/>
  <c r="D12182" i="1"/>
  <c r="D12183" i="1"/>
  <c r="D12184" i="1"/>
  <c r="D12185" i="1"/>
  <c r="D12186" i="1"/>
  <c r="D12187" i="1"/>
  <c r="D12188" i="1"/>
  <c r="D12189" i="1"/>
  <c r="D12190" i="1"/>
  <c r="D12191" i="1"/>
  <c r="D12192" i="1"/>
  <c r="D12193" i="1"/>
  <c r="D12194" i="1"/>
  <c r="D12195" i="1"/>
  <c r="D12196" i="1"/>
  <c r="D12197" i="1"/>
  <c r="D12198" i="1"/>
  <c r="D12199" i="1"/>
  <c r="D12200" i="1"/>
  <c r="D12201" i="1"/>
  <c r="D12202" i="1"/>
  <c r="D12203" i="1"/>
  <c r="D12204" i="1"/>
  <c r="D12205" i="1"/>
  <c r="D12206" i="1"/>
  <c r="D12207" i="1"/>
  <c r="D12208" i="1"/>
  <c r="D12209" i="1"/>
  <c r="D12210" i="1"/>
  <c r="D12211" i="1"/>
  <c r="D12212" i="1"/>
  <c r="D12213" i="1"/>
  <c r="D12214" i="1"/>
  <c r="D12215" i="1"/>
  <c r="D12216" i="1"/>
  <c r="D12217" i="1"/>
  <c r="D12218" i="1"/>
  <c r="D12219" i="1"/>
  <c r="D12220" i="1"/>
  <c r="D12221" i="1"/>
  <c r="D12222" i="1"/>
  <c r="D12223" i="1"/>
  <c r="D12224" i="1"/>
  <c r="D12225" i="1"/>
  <c r="D12226" i="1"/>
  <c r="D12227" i="1"/>
  <c r="D12228" i="1"/>
  <c r="D12229" i="1"/>
  <c r="D12230" i="1"/>
  <c r="D12231" i="1"/>
  <c r="D12232" i="1"/>
  <c r="D12233" i="1"/>
  <c r="D12234" i="1"/>
  <c r="D12235" i="1"/>
  <c r="D12236" i="1"/>
  <c r="D12237" i="1"/>
  <c r="D12238" i="1"/>
  <c r="D12239" i="1"/>
  <c r="D12240" i="1"/>
  <c r="D12241" i="1"/>
  <c r="D12242" i="1"/>
  <c r="D12243" i="1"/>
  <c r="D12244" i="1"/>
  <c r="D12245" i="1"/>
  <c r="D12246" i="1"/>
  <c r="D12247" i="1"/>
  <c r="D12248" i="1"/>
  <c r="D12249" i="1"/>
  <c r="D12250" i="1"/>
  <c r="D12251" i="1"/>
  <c r="D12252" i="1"/>
  <c r="D12253" i="1"/>
  <c r="D12254" i="1"/>
  <c r="D12255" i="1"/>
  <c r="D12256" i="1"/>
  <c r="D12257" i="1"/>
  <c r="D12258" i="1"/>
  <c r="D12259" i="1"/>
  <c r="D12260" i="1"/>
  <c r="D12261" i="1"/>
  <c r="D12262" i="1"/>
  <c r="D12263" i="1"/>
  <c r="D12264" i="1"/>
  <c r="D12265" i="1"/>
  <c r="D12266" i="1"/>
  <c r="D12267" i="1"/>
  <c r="D12268" i="1"/>
  <c r="D12269" i="1"/>
  <c r="D12270" i="1"/>
  <c r="D12271" i="1"/>
  <c r="D12272" i="1"/>
  <c r="D12273" i="1"/>
  <c r="D12274" i="1"/>
  <c r="D12275" i="1"/>
  <c r="D12276" i="1"/>
  <c r="D12277" i="1"/>
  <c r="D12278" i="1"/>
  <c r="D12279" i="1"/>
  <c r="D12280" i="1"/>
  <c r="D12281" i="1"/>
  <c r="D12282" i="1"/>
  <c r="D12283" i="1"/>
  <c r="D12284" i="1"/>
  <c r="D12285" i="1"/>
  <c r="D12286" i="1"/>
  <c r="D12287" i="1"/>
  <c r="D12288" i="1"/>
  <c r="D12289" i="1"/>
  <c r="D12290" i="1"/>
  <c r="D12291" i="1"/>
  <c r="D12292" i="1"/>
  <c r="D12293" i="1"/>
  <c r="D12294" i="1"/>
  <c r="D12295" i="1"/>
  <c r="D12296" i="1"/>
  <c r="D12297" i="1"/>
  <c r="D12298" i="1"/>
  <c r="D12299" i="1"/>
  <c r="D12300" i="1"/>
  <c r="D12301" i="1"/>
  <c r="D12302" i="1"/>
  <c r="D12303" i="1"/>
  <c r="D12304" i="1"/>
  <c r="D12305" i="1"/>
  <c r="D12306" i="1"/>
  <c r="D12307" i="1"/>
  <c r="D12308" i="1"/>
  <c r="D12309" i="1"/>
  <c r="D12310" i="1"/>
  <c r="D12311" i="1"/>
  <c r="D12312" i="1"/>
  <c r="D12313" i="1"/>
  <c r="D12314" i="1"/>
  <c r="D12315" i="1"/>
  <c r="D12316" i="1"/>
  <c r="D12317" i="1"/>
  <c r="D12318" i="1"/>
  <c r="D12319" i="1"/>
  <c r="D12320" i="1"/>
  <c r="D12321" i="1"/>
  <c r="D12322" i="1"/>
  <c r="D12323" i="1"/>
  <c r="D12324" i="1"/>
  <c r="D12325" i="1"/>
  <c r="D12326" i="1"/>
  <c r="D12327" i="1"/>
  <c r="D12328" i="1"/>
  <c r="D12329" i="1"/>
  <c r="D12330" i="1"/>
  <c r="D12331" i="1"/>
  <c r="D12332" i="1"/>
  <c r="D12333" i="1"/>
  <c r="D12334" i="1"/>
  <c r="D12335" i="1"/>
  <c r="D12336" i="1"/>
  <c r="D12337" i="1"/>
  <c r="D12338" i="1"/>
  <c r="D12339" i="1"/>
  <c r="D12340" i="1"/>
  <c r="D12341" i="1"/>
  <c r="D12342" i="1"/>
  <c r="D12343" i="1"/>
  <c r="D12344" i="1"/>
  <c r="D12345" i="1"/>
  <c r="D12346" i="1"/>
  <c r="D12347" i="1"/>
  <c r="D12348" i="1"/>
  <c r="D12349" i="1"/>
  <c r="D12350" i="1"/>
  <c r="D12351" i="1"/>
  <c r="D12352" i="1"/>
  <c r="D12353" i="1"/>
  <c r="D12354" i="1"/>
  <c r="D12355" i="1"/>
  <c r="D12356" i="1"/>
  <c r="D12357" i="1"/>
  <c r="D12358" i="1"/>
  <c r="D12359" i="1"/>
  <c r="D12360" i="1"/>
  <c r="D12361" i="1"/>
  <c r="D12362" i="1"/>
  <c r="D12363" i="1"/>
  <c r="D12364" i="1"/>
  <c r="D12365" i="1"/>
  <c r="D12366" i="1"/>
  <c r="D12367" i="1"/>
  <c r="D12368" i="1"/>
  <c r="D12369" i="1"/>
  <c r="D12370" i="1"/>
  <c r="D12371" i="1"/>
  <c r="D12372" i="1"/>
  <c r="D12373" i="1"/>
  <c r="D12374" i="1"/>
  <c r="D12375" i="1"/>
  <c r="D12376" i="1"/>
  <c r="D12377" i="1"/>
  <c r="D12378" i="1"/>
  <c r="D12379" i="1"/>
  <c r="D12380" i="1"/>
  <c r="D12381" i="1"/>
  <c r="D12382" i="1"/>
  <c r="D12383" i="1"/>
  <c r="D12384" i="1"/>
  <c r="D12385" i="1"/>
  <c r="D12386" i="1"/>
  <c r="D12387" i="1"/>
  <c r="D12388" i="1"/>
  <c r="D12389" i="1"/>
  <c r="D12390" i="1"/>
  <c r="D12391" i="1"/>
  <c r="D12392" i="1"/>
  <c r="D12393" i="1"/>
  <c r="D12394" i="1"/>
  <c r="D12395" i="1"/>
  <c r="D12396" i="1"/>
  <c r="D12397" i="1"/>
  <c r="D12398" i="1"/>
  <c r="D12399" i="1"/>
  <c r="D12400" i="1"/>
  <c r="D12401" i="1"/>
  <c r="D12402" i="1"/>
  <c r="D12403" i="1"/>
  <c r="D12404" i="1"/>
  <c r="D12405" i="1"/>
  <c r="D12406" i="1"/>
  <c r="D12407" i="1"/>
  <c r="D12408" i="1"/>
  <c r="D12409" i="1"/>
  <c r="D12410" i="1"/>
  <c r="D12411" i="1"/>
  <c r="D12412" i="1"/>
  <c r="D12413" i="1"/>
  <c r="D12414" i="1"/>
  <c r="D12415" i="1"/>
  <c r="D12416" i="1"/>
  <c r="D12417" i="1"/>
  <c r="D12418" i="1"/>
  <c r="D12419" i="1"/>
  <c r="D12420" i="1"/>
  <c r="D12421" i="1"/>
  <c r="D12422" i="1"/>
  <c r="D12423" i="1"/>
  <c r="D12424" i="1"/>
  <c r="D12425" i="1"/>
  <c r="D12426" i="1"/>
  <c r="D12427" i="1"/>
  <c r="D12428" i="1"/>
  <c r="D12429" i="1"/>
  <c r="D12430" i="1"/>
  <c r="D12431" i="1"/>
  <c r="D12432" i="1"/>
  <c r="D12433" i="1"/>
  <c r="D12434" i="1"/>
  <c r="D12435" i="1"/>
  <c r="D12436" i="1"/>
  <c r="D12437" i="1"/>
  <c r="D12438" i="1"/>
  <c r="D12439" i="1"/>
  <c r="D12440" i="1"/>
  <c r="D12441" i="1"/>
  <c r="D12442" i="1"/>
  <c r="D12443" i="1"/>
  <c r="D12444" i="1"/>
  <c r="D12445" i="1"/>
  <c r="D12446" i="1"/>
  <c r="D12447" i="1"/>
  <c r="D12448" i="1"/>
  <c r="D12449" i="1"/>
  <c r="D12450" i="1"/>
  <c r="D12451" i="1"/>
  <c r="D12452" i="1"/>
  <c r="D12453" i="1"/>
  <c r="D12454" i="1"/>
  <c r="D12455" i="1"/>
  <c r="D12456" i="1"/>
  <c r="D12457" i="1"/>
  <c r="D12458" i="1"/>
  <c r="D12459" i="1"/>
  <c r="D12460" i="1"/>
  <c r="D12461" i="1"/>
  <c r="D12462" i="1"/>
  <c r="D12463" i="1"/>
  <c r="D12464" i="1"/>
  <c r="D12465" i="1"/>
  <c r="D12466" i="1"/>
  <c r="D12467" i="1"/>
  <c r="D12468" i="1"/>
  <c r="D12469" i="1"/>
  <c r="D12470" i="1"/>
  <c r="D12471" i="1"/>
  <c r="D12472" i="1"/>
  <c r="D12473" i="1"/>
  <c r="D12474" i="1"/>
  <c r="D12475" i="1"/>
  <c r="D12476" i="1"/>
  <c r="D12477" i="1"/>
  <c r="D12478" i="1"/>
  <c r="D12479" i="1"/>
  <c r="D12480" i="1"/>
  <c r="D12481" i="1"/>
  <c r="D12482" i="1"/>
  <c r="D12483" i="1"/>
  <c r="D12484" i="1"/>
  <c r="D12485" i="1"/>
  <c r="D12486" i="1"/>
  <c r="D12487" i="1"/>
  <c r="D12488" i="1"/>
  <c r="D12489" i="1"/>
  <c r="D12490" i="1"/>
  <c r="D12491" i="1"/>
  <c r="D12492" i="1"/>
  <c r="D12493" i="1"/>
  <c r="D12494" i="1"/>
  <c r="D12495" i="1"/>
  <c r="D12496" i="1"/>
  <c r="D12497" i="1"/>
  <c r="D12498" i="1"/>
  <c r="D12499" i="1"/>
  <c r="D12500" i="1"/>
  <c r="D12501" i="1"/>
  <c r="D12502" i="1"/>
  <c r="D12503" i="1"/>
  <c r="D12504" i="1"/>
  <c r="D12505" i="1"/>
  <c r="D12506" i="1"/>
  <c r="D12507" i="1"/>
  <c r="D12508" i="1"/>
  <c r="D12509" i="1"/>
  <c r="D12510" i="1"/>
  <c r="D12511" i="1"/>
  <c r="D12512" i="1"/>
  <c r="D12513" i="1"/>
  <c r="D12514" i="1"/>
  <c r="D12515" i="1"/>
  <c r="D12516" i="1"/>
  <c r="D12517" i="1"/>
  <c r="D12518" i="1"/>
  <c r="D12519" i="1"/>
  <c r="D12520" i="1"/>
  <c r="D12521" i="1"/>
  <c r="D12522" i="1"/>
  <c r="D12523" i="1"/>
  <c r="D12524" i="1"/>
  <c r="D12525" i="1"/>
  <c r="D12526" i="1"/>
  <c r="D12527" i="1"/>
  <c r="D12528" i="1"/>
  <c r="D12529" i="1"/>
  <c r="D12530" i="1"/>
  <c r="D12531" i="1"/>
  <c r="D12532" i="1"/>
  <c r="D12533" i="1"/>
  <c r="D12534" i="1"/>
  <c r="D12535" i="1"/>
  <c r="D12536" i="1"/>
  <c r="D12537" i="1"/>
  <c r="D12538" i="1"/>
  <c r="D12539" i="1"/>
  <c r="D12540" i="1"/>
  <c r="D12541" i="1"/>
  <c r="D12542" i="1"/>
  <c r="D12543" i="1"/>
  <c r="D12544" i="1"/>
  <c r="D12545" i="1"/>
  <c r="D12546" i="1"/>
  <c r="D12547" i="1"/>
  <c r="D12548" i="1"/>
  <c r="D12549" i="1"/>
  <c r="D12550" i="1"/>
  <c r="D12551" i="1"/>
  <c r="D12552" i="1"/>
  <c r="D12553" i="1"/>
  <c r="D12554" i="1"/>
  <c r="D12555" i="1"/>
  <c r="D12556" i="1"/>
  <c r="D12557" i="1"/>
  <c r="D12558" i="1"/>
  <c r="D12559" i="1"/>
  <c r="D12560" i="1"/>
  <c r="D12561" i="1"/>
  <c r="D12562" i="1"/>
  <c r="D12563" i="1"/>
  <c r="D12564" i="1"/>
  <c r="D12565" i="1"/>
  <c r="D12566" i="1"/>
  <c r="D12567" i="1"/>
  <c r="D12568" i="1"/>
  <c r="D12569" i="1"/>
  <c r="D12570" i="1"/>
  <c r="D12571" i="1"/>
  <c r="D12572" i="1"/>
  <c r="D12573" i="1"/>
  <c r="D12574" i="1"/>
  <c r="D12575" i="1"/>
  <c r="D12576" i="1"/>
  <c r="D12577" i="1"/>
  <c r="D12578" i="1"/>
  <c r="D12579" i="1"/>
  <c r="D12580" i="1"/>
  <c r="D12581" i="1"/>
  <c r="D12582" i="1"/>
  <c r="D12583" i="1"/>
  <c r="D12584" i="1"/>
  <c r="D12585" i="1"/>
  <c r="D12586" i="1"/>
  <c r="D12587" i="1"/>
  <c r="D12588" i="1"/>
  <c r="D12589" i="1"/>
  <c r="D12590" i="1"/>
  <c r="D12591" i="1"/>
  <c r="D12592" i="1"/>
  <c r="D12593" i="1"/>
  <c r="D12594" i="1"/>
  <c r="D12595" i="1"/>
  <c r="D12596" i="1"/>
  <c r="D12597" i="1"/>
  <c r="D12598" i="1"/>
  <c r="D12599" i="1"/>
  <c r="D12600" i="1"/>
  <c r="D12601" i="1"/>
  <c r="D12602" i="1"/>
  <c r="D12603" i="1"/>
  <c r="D12604" i="1"/>
  <c r="D12605" i="1"/>
  <c r="D12606" i="1"/>
  <c r="D12607" i="1"/>
  <c r="D12608" i="1"/>
  <c r="D12609" i="1"/>
  <c r="D12610" i="1"/>
  <c r="D12611" i="1"/>
  <c r="D12612" i="1"/>
  <c r="D12613" i="1"/>
  <c r="D12614" i="1"/>
  <c r="D12615" i="1"/>
  <c r="D12616" i="1"/>
  <c r="D12617" i="1"/>
  <c r="D12618" i="1"/>
  <c r="D12619" i="1"/>
  <c r="D12620" i="1"/>
  <c r="D12621" i="1"/>
  <c r="D12622" i="1"/>
  <c r="D12623" i="1"/>
  <c r="D12624" i="1"/>
  <c r="D12625" i="1"/>
  <c r="D12626" i="1"/>
  <c r="D12627" i="1"/>
  <c r="D12628" i="1"/>
  <c r="D12629" i="1"/>
  <c r="D12630" i="1"/>
  <c r="D12631" i="1"/>
  <c r="D12632" i="1"/>
  <c r="D12633" i="1"/>
  <c r="D12634" i="1"/>
  <c r="D12635" i="1"/>
  <c r="D12636" i="1"/>
  <c r="D12637" i="1"/>
  <c r="D12638" i="1"/>
  <c r="D12639" i="1"/>
  <c r="D12640" i="1"/>
  <c r="D12641" i="1"/>
  <c r="D12642" i="1"/>
  <c r="D12643" i="1"/>
  <c r="D12644" i="1"/>
  <c r="D12645" i="1"/>
  <c r="D12646" i="1"/>
  <c r="D12647" i="1"/>
  <c r="D12648" i="1"/>
  <c r="D12649" i="1"/>
  <c r="D12650" i="1"/>
  <c r="D12651" i="1"/>
  <c r="D12652" i="1"/>
  <c r="D12653" i="1"/>
  <c r="D12654" i="1"/>
  <c r="D12655" i="1"/>
  <c r="D12656" i="1"/>
  <c r="D12657" i="1"/>
  <c r="D12658" i="1"/>
  <c r="D12659" i="1"/>
  <c r="D12660" i="1"/>
  <c r="D12661" i="1"/>
  <c r="D12662" i="1"/>
  <c r="D12663" i="1"/>
  <c r="D12664" i="1"/>
  <c r="D12665" i="1"/>
  <c r="D12666" i="1"/>
  <c r="D12667" i="1"/>
  <c r="D12668" i="1"/>
  <c r="D12669" i="1"/>
  <c r="D12670" i="1"/>
  <c r="D12671" i="1"/>
  <c r="D12672" i="1"/>
  <c r="D12673" i="1"/>
  <c r="D12674" i="1"/>
  <c r="D12675" i="1"/>
  <c r="D12676" i="1"/>
  <c r="D12677" i="1"/>
  <c r="D12678" i="1"/>
  <c r="D12679" i="1"/>
  <c r="D12680" i="1"/>
  <c r="D12681" i="1"/>
  <c r="D12682" i="1"/>
  <c r="D12683" i="1"/>
  <c r="D12684" i="1"/>
  <c r="D12685" i="1"/>
  <c r="D12686" i="1"/>
  <c r="D12687" i="1"/>
  <c r="D12688" i="1"/>
  <c r="D12689" i="1"/>
  <c r="D12690" i="1"/>
  <c r="D12691" i="1"/>
  <c r="D12692" i="1"/>
  <c r="D12693" i="1"/>
  <c r="D12694" i="1"/>
  <c r="D12695" i="1"/>
  <c r="D12696" i="1"/>
  <c r="D12697" i="1"/>
  <c r="D12698" i="1"/>
  <c r="D12699" i="1"/>
  <c r="D12700" i="1"/>
  <c r="D12701" i="1"/>
  <c r="D12702" i="1"/>
  <c r="D12703" i="1"/>
  <c r="D12704" i="1"/>
  <c r="D12705" i="1"/>
  <c r="D12706" i="1"/>
  <c r="D12707" i="1"/>
  <c r="D12708" i="1"/>
  <c r="D12709" i="1"/>
  <c r="D12710" i="1"/>
  <c r="D12711" i="1"/>
  <c r="D12712" i="1"/>
  <c r="D12713" i="1"/>
  <c r="D12714" i="1"/>
  <c r="D12715" i="1"/>
  <c r="D12716" i="1"/>
  <c r="D12717" i="1"/>
  <c r="D12718" i="1"/>
  <c r="D12719" i="1"/>
  <c r="D12720" i="1"/>
  <c r="D12721" i="1"/>
  <c r="D12722" i="1"/>
  <c r="D12723" i="1"/>
  <c r="D12724" i="1"/>
  <c r="D12725" i="1"/>
  <c r="D12726" i="1"/>
  <c r="D12727" i="1"/>
  <c r="D12728" i="1"/>
  <c r="D12729" i="1"/>
  <c r="D12730" i="1"/>
  <c r="D12731" i="1"/>
  <c r="D12732" i="1"/>
  <c r="D12733" i="1"/>
  <c r="D12734" i="1"/>
  <c r="D12735" i="1"/>
  <c r="D12736" i="1"/>
  <c r="D12737" i="1"/>
  <c r="D12738" i="1"/>
  <c r="D12739" i="1"/>
  <c r="D12740" i="1"/>
  <c r="D12741" i="1"/>
  <c r="D12742" i="1"/>
  <c r="D12743" i="1"/>
  <c r="D12744" i="1"/>
  <c r="D12745" i="1"/>
  <c r="D12746" i="1"/>
  <c r="D12747" i="1"/>
  <c r="D12748" i="1"/>
  <c r="D12749" i="1"/>
  <c r="D12750" i="1"/>
  <c r="D12751" i="1"/>
  <c r="D12752" i="1"/>
  <c r="D12753" i="1"/>
  <c r="D12754" i="1"/>
  <c r="D12755" i="1"/>
  <c r="D12756" i="1"/>
  <c r="D12757" i="1"/>
  <c r="D12758" i="1"/>
  <c r="D12759" i="1"/>
  <c r="D12760" i="1"/>
  <c r="D12761" i="1"/>
  <c r="D12762" i="1"/>
  <c r="D12763" i="1"/>
  <c r="D12764" i="1"/>
  <c r="D12765" i="1"/>
  <c r="D12766" i="1"/>
  <c r="D12767" i="1"/>
  <c r="D12768" i="1"/>
  <c r="D12769" i="1"/>
  <c r="D12770" i="1"/>
  <c r="D12771" i="1"/>
  <c r="D12772" i="1"/>
  <c r="D12773" i="1"/>
  <c r="D12774" i="1"/>
  <c r="D12775" i="1"/>
  <c r="D12776" i="1"/>
  <c r="D12777" i="1"/>
  <c r="D12778" i="1"/>
  <c r="D12779" i="1"/>
  <c r="D12780" i="1"/>
  <c r="D12781" i="1"/>
  <c r="D12782" i="1"/>
  <c r="D12783" i="1"/>
  <c r="D12784" i="1"/>
  <c r="D12785" i="1"/>
  <c r="D12786" i="1"/>
  <c r="D12787" i="1"/>
  <c r="D12788" i="1"/>
  <c r="D12789" i="1"/>
  <c r="D12790" i="1"/>
  <c r="D12791" i="1"/>
  <c r="D12792" i="1"/>
  <c r="D12793" i="1"/>
  <c r="D12794" i="1"/>
  <c r="D12795" i="1"/>
  <c r="D12796" i="1"/>
  <c r="D12797" i="1"/>
  <c r="D12798" i="1"/>
  <c r="D12799" i="1"/>
  <c r="D12800" i="1"/>
  <c r="D12801" i="1"/>
  <c r="D12802" i="1"/>
  <c r="D12803" i="1"/>
  <c r="D12804" i="1"/>
  <c r="D12805" i="1"/>
  <c r="D12806" i="1"/>
  <c r="D12807" i="1"/>
  <c r="D12808" i="1"/>
  <c r="D12809" i="1"/>
  <c r="D12810" i="1"/>
  <c r="D12811" i="1"/>
  <c r="D12812" i="1"/>
  <c r="D12813" i="1"/>
  <c r="D12814" i="1"/>
  <c r="D12815" i="1"/>
  <c r="D12816" i="1"/>
  <c r="D12817" i="1"/>
  <c r="D12818" i="1"/>
  <c r="D12819" i="1"/>
  <c r="D12820" i="1"/>
  <c r="D12821" i="1"/>
  <c r="D12822" i="1"/>
  <c r="D12823" i="1"/>
  <c r="D12824" i="1"/>
  <c r="D12825" i="1"/>
  <c r="D12826" i="1"/>
  <c r="D12827" i="1"/>
  <c r="D12828" i="1"/>
  <c r="D12829" i="1"/>
  <c r="D12830" i="1"/>
  <c r="D12831" i="1"/>
  <c r="D12832" i="1"/>
  <c r="D12833" i="1"/>
  <c r="D12834" i="1"/>
  <c r="D12835" i="1"/>
  <c r="D12836" i="1"/>
  <c r="D12837" i="1"/>
  <c r="D12838" i="1"/>
  <c r="D12839" i="1"/>
  <c r="D12840" i="1"/>
  <c r="D12841" i="1"/>
  <c r="D12842" i="1"/>
  <c r="D12843" i="1"/>
  <c r="D12844" i="1"/>
  <c r="D12845" i="1"/>
  <c r="D12846" i="1"/>
  <c r="D12847" i="1"/>
  <c r="D12848" i="1"/>
  <c r="D12849" i="1"/>
  <c r="D12850" i="1"/>
  <c r="D12851" i="1"/>
  <c r="D12852" i="1"/>
  <c r="D12853" i="1"/>
  <c r="D12854" i="1"/>
  <c r="D12855" i="1"/>
  <c r="D12856" i="1"/>
  <c r="D12857" i="1"/>
  <c r="D12858" i="1"/>
  <c r="D12859" i="1"/>
  <c r="D12860" i="1"/>
  <c r="D12861" i="1"/>
  <c r="D12862" i="1"/>
  <c r="D12863" i="1"/>
  <c r="D12864" i="1"/>
  <c r="D12865" i="1"/>
  <c r="D12866" i="1"/>
  <c r="D12867" i="1"/>
  <c r="D12868" i="1"/>
  <c r="D12869" i="1"/>
  <c r="D12870" i="1"/>
  <c r="D12871" i="1"/>
  <c r="D12872" i="1"/>
  <c r="D12873" i="1"/>
  <c r="D12874" i="1"/>
  <c r="D12875" i="1"/>
  <c r="D12876" i="1"/>
  <c r="D12877" i="1"/>
  <c r="D12878" i="1"/>
  <c r="D12879" i="1"/>
  <c r="D12880" i="1"/>
  <c r="D12881" i="1"/>
  <c r="D12882" i="1"/>
  <c r="D12883" i="1"/>
  <c r="D12884" i="1"/>
  <c r="D12885" i="1"/>
  <c r="D12886" i="1"/>
  <c r="D12887" i="1"/>
  <c r="D12888" i="1"/>
  <c r="D12889" i="1"/>
  <c r="D12890" i="1"/>
  <c r="D12891" i="1"/>
  <c r="D12892" i="1"/>
  <c r="D12893" i="1"/>
  <c r="D12894" i="1"/>
  <c r="D12895" i="1"/>
  <c r="D12896" i="1"/>
  <c r="D12897" i="1"/>
  <c r="D12898" i="1"/>
  <c r="D12899" i="1"/>
  <c r="D12900" i="1"/>
  <c r="D12901" i="1"/>
  <c r="D12902" i="1"/>
  <c r="D12903" i="1"/>
  <c r="D12904" i="1"/>
  <c r="D12905" i="1"/>
  <c r="D12906" i="1"/>
  <c r="D12907" i="1"/>
  <c r="D12908" i="1"/>
  <c r="D12909" i="1"/>
  <c r="D12910" i="1"/>
  <c r="D12911" i="1"/>
  <c r="D12912" i="1"/>
  <c r="D12913" i="1"/>
  <c r="D12914" i="1"/>
  <c r="D12915" i="1"/>
  <c r="D12916" i="1"/>
  <c r="D12917" i="1"/>
  <c r="D12918" i="1"/>
  <c r="D12919" i="1"/>
  <c r="D12920" i="1"/>
  <c r="D12921" i="1"/>
  <c r="D12922" i="1"/>
  <c r="D12923" i="1"/>
  <c r="D12924" i="1"/>
  <c r="D12925" i="1"/>
  <c r="D12926" i="1"/>
  <c r="D12927" i="1"/>
  <c r="D12928" i="1"/>
  <c r="D12929" i="1"/>
  <c r="D12930" i="1"/>
  <c r="D12931" i="1"/>
  <c r="D12932" i="1"/>
  <c r="D12933" i="1"/>
  <c r="D12934" i="1"/>
  <c r="D12935" i="1"/>
  <c r="D12936" i="1"/>
  <c r="D12937" i="1"/>
  <c r="D12938" i="1"/>
  <c r="D12939" i="1"/>
  <c r="D12940" i="1"/>
  <c r="D12941" i="1"/>
  <c r="D12942" i="1"/>
  <c r="D12943" i="1"/>
  <c r="D12944" i="1"/>
  <c r="D12945" i="1"/>
  <c r="D12946" i="1"/>
  <c r="D12947" i="1"/>
  <c r="D12948" i="1"/>
  <c r="D12949" i="1"/>
  <c r="D12950" i="1"/>
  <c r="D12951" i="1"/>
  <c r="D12952" i="1"/>
  <c r="D12953" i="1"/>
  <c r="D12954" i="1"/>
  <c r="D12955" i="1"/>
  <c r="D12956" i="1"/>
  <c r="D12957" i="1"/>
  <c r="D12958" i="1"/>
  <c r="D12959" i="1"/>
  <c r="D12960" i="1"/>
  <c r="D12961" i="1"/>
  <c r="D12962" i="1"/>
  <c r="D12963" i="1"/>
  <c r="D12964" i="1"/>
  <c r="D12965" i="1"/>
  <c r="D12966" i="1"/>
  <c r="D12967" i="1"/>
  <c r="D12968" i="1"/>
  <c r="D12969" i="1"/>
  <c r="D12970" i="1"/>
  <c r="D12971" i="1"/>
  <c r="D12972" i="1"/>
  <c r="D12973" i="1"/>
  <c r="D12974" i="1"/>
  <c r="D12975" i="1"/>
  <c r="D12976" i="1"/>
  <c r="D12977" i="1"/>
  <c r="D12978" i="1"/>
  <c r="D12979" i="1"/>
  <c r="D12980" i="1"/>
  <c r="D12981" i="1"/>
  <c r="D12982" i="1"/>
  <c r="D12983" i="1"/>
  <c r="D12984" i="1"/>
  <c r="D12985" i="1"/>
  <c r="D12986" i="1"/>
  <c r="D12987" i="1"/>
  <c r="D12988" i="1"/>
  <c r="D12989" i="1"/>
  <c r="D12990" i="1"/>
  <c r="D12991" i="1"/>
  <c r="D12992" i="1"/>
  <c r="D12993" i="1"/>
  <c r="D12994" i="1"/>
  <c r="D12995" i="1"/>
  <c r="D12996" i="1"/>
  <c r="D12997" i="1"/>
  <c r="D12998" i="1"/>
  <c r="D12999" i="1"/>
  <c r="D13000" i="1"/>
  <c r="D13001" i="1"/>
  <c r="D13002" i="1"/>
  <c r="D13003" i="1"/>
  <c r="D13004" i="1"/>
  <c r="D13005" i="1"/>
  <c r="D13006" i="1"/>
  <c r="D13007" i="1"/>
  <c r="D13008" i="1"/>
  <c r="D13009" i="1"/>
  <c r="D13010" i="1"/>
  <c r="D13011" i="1"/>
  <c r="D13012" i="1"/>
  <c r="D13013" i="1"/>
  <c r="D13014" i="1"/>
  <c r="D13015" i="1"/>
  <c r="D13016" i="1"/>
  <c r="D13017" i="1"/>
  <c r="D13018" i="1"/>
  <c r="D13019" i="1"/>
  <c r="D13020" i="1"/>
  <c r="D13021" i="1"/>
  <c r="D13022" i="1"/>
  <c r="D13023" i="1"/>
  <c r="D13024" i="1"/>
  <c r="D13025" i="1"/>
  <c r="D13026" i="1"/>
  <c r="D13027" i="1"/>
  <c r="D13028" i="1"/>
  <c r="D13029" i="1"/>
  <c r="D13030" i="1"/>
  <c r="D13031" i="1"/>
  <c r="D13032" i="1"/>
  <c r="D13033" i="1"/>
  <c r="D13034" i="1"/>
  <c r="D13035" i="1"/>
  <c r="D13036" i="1"/>
  <c r="D13037" i="1"/>
  <c r="D13038" i="1"/>
  <c r="D13039" i="1"/>
  <c r="D13040" i="1"/>
  <c r="D13041" i="1"/>
  <c r="D13042" i="1"/>
  <c r="D13043" i="1"/>
  <c r="D13044" i="1"/>
  <c r="D13045" i="1"/>
  <c r="D13046" i="1"/>
  <c r="D13047" i="1"/>
  <c r="D13048" i="1"/>
  <c r="D13049" i="1"/>
  <c r="D13050" i="1"/>
  <c r="D13051" i="1"/>
  <c r="D13052" i="1"/>
  <c r="D13053" i="1"/>
  <c r="D13054" i="1"/>
  <c r="D13055" i="1"/>
  <c r="D13056" i="1"/>
  <c r="D13057" i="1"/>
  <c r="D13058" i="1"/>
  <c r="D13059" i="1"/>
  <c r="D13060" i="1"/>
  <c r="D13061" i="1"/>
  <c r="D13062" i="1"/>
  <c r="D13063" i="1"/>
  <c r="D13064" i="1"/>
  <c r="D13065" i="1"/>
  <c r="D13066" i="1"/>
  <c r="D13067" i="1"/>
  <c r="D13068" i="1"/>
  <c r="D13069" i="1"/>
  <c r="D13070" i="1"/>
  <c r="D13071" i="1"/>
  <c r="D13072" i="1"/>
  <c r="D13073" i="1"/>
  <c r="D13074" i="1"/>
  <c r="D13075" i="1"/>
  <c r="D13076" i="1"/>
  <c r="D13077" i="1"/>
  <c r="D13078" i="1"/>
  <c r="D13079" i="1"/>
  <c r="D13080" i="1"/>
  <c r="D13081" i="1"/>
  <c r="D13082" i="1"/>
  <c r="D13083" i="1"/>
  <c r="D13084" i="1"/>
  <c r="D13085" i="1"/>
  <c r="D13086" i="1"/>
  <c r="D13087" i="1"/>
  <c r="D13088" i="1"/>
  <c r="D13089" i="1"/>
  <c r="D13090" i="1"/>
  <c r="D13091" i="1"/>
  <c r="D13092" i="1"/>
  <c r="D13093" i="1"/>
  <c r="D13094" i="1"/>
  <c r="D13095" i="1"/>
  <c r="D13096" i="1"/>
  <c r="D13097" i="1"/>
  <c r="D13098" i="1"/>
  <c r="D13099" i="1"/>
  <c r="D13100" i="1"/>
  <c r="D13101" i="1"/>
  <c r="D13102" i="1"/>
  <c r="D13103" i="1"/>
  <c r="D13104" i="1"/>
  <c r="D13105" i="1"/>
  <c r="D13106" i="1"/>
  <c r="D13107" i="1"/>
  <c r="D13108" i="1"/>
  <c r="D13109" i="1"/>
  <c r="D13110" i="1"/>
  <c r="D13111" i="1"/>
  <c r="D13112" i="1"/>
  <c r="D13113" i="1"/>
  <c r="D13114" i="1"/>
  <c r="D13115" i="1"/>
  <c r="D13116" i="1"/>
  <c r="D13117" i="1"/>
  <c r="D13118" i="1"/>
  <c r="D13119" i="1"/>
  <c r="D13120" i="1"/>
  <c r="D13121" i="1"/>
  <c r="D13122" i="1"/>
  <c r="D13123" i="1"/>
  <c r="D13124" i="1"/>
  <c r="D13125" i="1"/>
  <c r="D13126" i="1"/>
  <c r="D13127" i="1"/>
  <c r="D13128" i="1"/>
  <c r="D13129" i="1"/>
  <c r="D13130" i="1"/>
  <c r="D13131" i="1"/>
  <c r="D13132" i="1"/>
  <c r="D13133" i="1"/>
  <c r="D13134" i="1"/>
  <c r="D13135" i="1"/>
  <c r="D13136" i="1"/>
  <c r="D13137" i="1"/>
  <c r="D13138" i="1"/>
  <c r="D13139" i="1"/>
  <c r="D13140" i="1"/>
  <c r="D13141" i="1"/>
  <c r="D13142" i="1"/>
  <c r="D13143" i="1"/>
  <c r="D13144" i="1"/>
  <c r="D13145" i="1"/>
  <c r="D13146" i="1"/>
  <c r="D13147" i="1"/>
  <c r="D13148" i="1"/>
  <c r="D13149" i="1"/>
  <c r="D13150" i="1"/>
  <c r="D13151" i="1"/>
  <c r="D13152" i="1"/>
  <c r="D13153" i="1"/>
  <c r="D13154" i="1"/>
  <c r="D13155" i="1"/>
  <c r="D13156" i="1"/>
  <c r="D13157" i="1"/>
  <c r="D13158" i="1"/>
  <c r="D13159" i="1"/>
  <c r="D13160" i="1"/>
  <c r="D13161" i="1"/>
  <c r="D13162" i="1"/>
  <c r="D13163" i="1"/>
  <c r="D13164" i="1"/>
  <c r="D13165" i="1"/>
  <c r="D13166" i="1"/>
  <c r="D13167" i="1"/>
  <c r="D13168" i="1"/>
  <c r="D13169" i="1"/>
  <c r="D13170" i="1"/>
  <c r="D13171" i="1"/>
  <c r="D13172" i="1"/>
  <c r="D13173" i="1"/>
  <c r="D13174" i="1"/>
  <c r="D13175" i="1"/>
  <c r="D13176" i="1"/>
  <c r="D13177" i="1"/>
  <c r="D13178" i="1"/>
  <c r="D13179" i="1"/>
  <c r="D13180" i="1"/>
  <c r="D13181" i="1"/>
  <c r="D13182" i="1"/>
  <c r="D13183" i="1"/>
  <c r="D13184" i="1"/>
  <c r="D13185" i="1"/>
  <c r="D13186" i="1"/>
  <c r="D13187" i="1"/>
  <c r="D13188" i="1"/>
  <c r="D13189" i="1"/>
  <c r="D13190" i="1"/>
  <c r="D13191" i="1"/>
  <c r="D13192" i="1"/>
  <c r="D13193" i="1"/>
  <c r="D13194" i="1"/>
  <c r="D13195" i="1"/>
  <c r="D13196" i="1"/>
  <c r="D13197" i="1"/>
  <c r="D13198" i="1"/>
  <c r="D13199" i="1"/>
  <c r="D13200" i="1"/>
  <c r="D13201" i="1"/>
  <c r="D13202" i="1"/>
  <c r="D13203" i="1"/>
  <c r="D13204" i="1"/>
  <c r="D13205" i="1"/>
  <c r="D13206" i="1"/>
  <c r="D13207" i="1"/>
  <c r="D13208" i="1"/>
  <c r="D13209" i="1"/>
  <c r="D13210" i="1"/>
  <c r="D13211" i="1"/>
  <c r="D13212" i="1"/>
  <c r="D13213" i="1"/>
  <c r="D13214" i="1"/>
  <c r="D13215" i="1"/>
  <c r="D13216" i="1"/>
  <c r="D13217" i="1"/>
  <c r="D13218" i="1"/>
  <c r="D13219" i="1"/>
  <c r="D13220" i="1"/>
  <c r="D13221" i="1"/>
  <c r="D13222" i="1"/>
  <c r="D13223" i="1"/>
  <c r="D13224" i="1"/>
  <c r="D13225" i="1"/>
  <c r="D13226" i="1"/>
  <c r="D13227" i="1"/>
  <c r="D13228" i="1"/>
  <c r="D13229" i="1"/>
  <c r="D13230" i="1"/>
  <c r="D13231" i="1"/>
  <c r="D13232" i="1"/>
  <c r="D13233" i="1"/>
  <c r="D13234" i="1"/>
  <c r="D13235" i="1"/>
  <c r="D13236" i="1"/>
  <c r="D13237" i="1"/>
  <c r="D13238" i="1"/>
  <c r="D13239" i="1"/>
  <c r="D13240" i="1"/>
  <c r="D13241" i="1"/>
  <c r="D13242" i="1"/>
  <c r="D13243" i="1"/>
  <c r="D13244" i="1"/>
  <c r="D13245" i="1"/>
  <c r="D13246" i="1"/>
  <c r="D13247" i="1"/>
  <c r="D13248" i="1"/>
  <c r="D13249" i="1"/>
  <c r="D13250" i="1"/>
  <c r="D13251" i="1"/>
  <c r="D13252" i="1"/>
  <c r="D13253" i="1"/>
  <c r="D13254" i="1"/>
  <c r="D13255" i="1"/>
  <c r="D13256" i="1"/>
  <c r="D13257" i="1"/>
  <c r="D13258" i="1"/>
  <c r="D13259" i="1"/>
  <c r="D13260" i="1"/>
  <c r="D13261" i="1"/>
  <c r="D13262" i="1"/>
  <c r="D13263" i="1"/>
  <c r="D13264" i="1"/>
  <c r="D13265" i="1"/>
  <c r="D13266" i="1"/>
  <c r="D13267" i="1"/>
  <c r="D13268" i="1"/>
  <c r="D13269" i="1"/>
  <c r="D13270" i="1"/>
  <c r="D13271" i="1"/>
  <c r="D13272" i="1"/>
  <c r="D13273" i="1"/>
  <c r="D13274" i="1"/>
  <c r="D13275" i="1"/>
  <c r="D13276" i="1"/>
  <c r="D13277" i="1"/>
  <c r="D13278" i="1"/>
  <c r="D13279" i="1"/>
  <c r="D13280" i="1"/>
  <c r="D13281" i="1"/>
  <c r="D13282" i="1"/>
  <c r="D13283" i="1"/>
  <c r="D13284" i="1"/>
  <c r="D13285" i="1"/>
  <c r="D13286" i="1"/>
  <c r="D13287" i="1"/>
  <c r="D13288" i="1"/>
  <c r="D13289" i="1"/>
  <c r="D13290" i="1"/>
  <c r="D13291" i="1"/>
  <c r="D13292" i="1"/>
  <c r="D13293" i="1"/>
  <c r="D13294" i="1"/>
  <c r="D13295" i="1"/>
  <c r="D13296" i="1"/>
  <c r="D13297" i="1"/>
  <c r="D13298" i="1"/>
  <c r="D13299" i="1"/>
  <c r="D13300" i="1"/>
  <c r="D13301" i="1"/>
  <c r="D13302" i="1"/>
  <c r="D13303" i="1"/>
  <c r="D13304" i="1"/>
  <c r="D13305" i="1"/>
  <c r="D13306" i="1"/>
  <c r="D13307" i="1"/>
  <c r="D13308" i="1"/>
  <c r="D13309" i="1"/>
  <c r="D13310" i="1"/>
  <c r="D13311" i="1"/>
  <c r="D13312" i="1"/>
  <c r="D13313" i="1"/>
  <c r="D13314" i="1"/>
  <c r="D13315" i="1"/>
  <c r="D13316" i="1"/>
  <c r="D13317" i="1"/>
  <c r="D13318" i="1"/>
  <c r="D13319" i="1"/>
  <c r="D13320" i="1"/>
  <c r="D13321" i="1"/>
  <c r="D13322" i="1"/>
  <c r="D13323" i="1"/>
  <c r="D13324" i="1"/>
  <c r="D13325" i="1"/>
  <c r="D13326" i="1"/>
  <c r="D13327" i="1"/>
  <c r="D13328" i="1"/>
  <c r="D13329" i="1"/>
  <c r="D13330" i="1"/>
  <c r="D13331" i="1"/>
  <c r="D13332" i="1"/>
  <c r="D13333" i="1"/>
  <c r="D13334" i="1"/>
  <c r="D13335" i="1"/>
  <c r="D13336" i="1"/>
  <c r="D13337" i="1"/>
  <c r="D13338" i="1"/>
  <c r="D13339" i="1"/>
  <c r="D13340" i="1"/>
  <c r="D13341" i="1"/>
  <c r="D13342" i="1"/>
  <c r="D13343" i="1"/>
  <c r="D13344" i="1"/>
  <c r="D13345" i="1"/>
  <c r="D13346" i="1"/>
  <c r="D13347" i="1"/>
  <c r="D13348" i="1"/>
  <c r="D13349" i="1"/>
  <c r="D13350" i="1"/>
  <c r="D13351" i="1"/>
  <c r="D13352" i="1"/>
  <c r="D13353" i="1"/>
  <c r="D13354" i="1"/>
  <c r="D13355" i="1"/>
  <c r="D13356" i="1"/>
  <c r="D13357" i="1"/>
  <c r="D13358" i="1"/>
  <c r="D13359" i="1"/>
  <c r="D13360" i="1"/>
  <c r="D13361" i="1"/>
  <c r="D13362" i="1"/>
  <c r="D13363" i="1"/>
  <c r="D13364" i="1"/>
  <c r="D13365" i="1"/>
  <c r="D13366" i="1"/>
  <c r="D13367" i="1"/>
  <c r="D13368" i="1"/>
  <c r="D13369" i="1"/>
  <c r="D13370" i="1"/>
  <c r="D13371" i="1"/>
  <c r="D13372" i="1"/>
  <c r="D13373" i="1"/>
  <c r="D13374" i="1"/>
  <c r="D13375" i="1"/>
  <c r="D13376" i="1"/>
  <c r="D13377" i="1"/>
  <c r="D13378" i="1"/>
  <c r="D13379" i="1"/>
  <c r="D13380" i="1"/>
  <c r="D13381" i="1"/>
  <c r="D13382" i="1"/>
  <c r="D13383" i="1"/>
  <c r="D13384" i="1"/>
  <c r="D13385" i="1"/>
  <c r="D13386" i="1"/>
  <c r="D13387" i="1"/>
  <c r="D13388" i="1"/>
  <c r="D13389" i="1"/>
  <c r="D13390" i="1"/>
  <c r="D13391" i="1"/>
  <c r="D13392" i="1"/>
  <c r="D13393" i="1"/>
  <c r="D13394" i="1"/>
  <c r="D13395" i="1"/>
  <c r="D13396" i="1"/>
  <c r="D13397" i="1"/>
  <c r="D13398" i="1"/>
  <c r="D13399" i="1"/>
  <c r="D13400" i="1"/>
  <c r="D13401" i="1"/>
  <c r="D13402" i="1"/>
  <c r="D13403" i="1"/>
  <c r="D13404" i="1"/>
  <c r="D13405" i="1"/>
  <c r="D13406" i="1"/>
  <c r="D13407" i="1"/>
  <c r="D13408" i="1"/>
  <c r="D13409" i="1"/>
  <c r="D13410" i="1"/>
  <c r="D13411" i="1"/>
  <c r="D13412" i="1"/>
  <c r="D13413" i="1"/>
  <c r="D13414" i="1"/>
  <c r="D13415" i="1"/>
  <c r="D13416" i="1"/>
  <c r="D13417" i="1"/>
  <c r="D13418" i="1"/>
  <c r="D13419" i="1"/>
  <c r="D13420" i="1"/>
  <c r="D13421" i="1"/>
  <c r="D13422" i="1"/>
  <c r="D13423" i="1"/>
  <c r="D13424" i="1"/>
  <c r="D13425" i="1"/>
  <c r="D13426" i="1"/>
  <c r="D13427" i="1"/>
  <c r="D13428" i="1"/>
  <c r="D13429" i="1"/>
  <c r="D13430" i="1"/>
  <c r="D13431" i="1"/>
  <c r="D13432" i="1"/>
  <c r="D13433" i="1"/>
  <c r="D13434" i="1"/>
  <c r="D13435" i="1"/>
  <c r="D13436" i="1"/>
  <c r="D13437" i="1"/>
  <c r="D13438" i="1"/>
  <c r="D13439" i="1"/>
  <c r="D13440" i="1"/>
  <c r="D13441" i="1"/>
  <c r="D13442" i="1"/>
  <c r="D13443" i="1"/>
  <c r="D13444" i="1"/>
  <c r="D13445" i="1"/>
  <c r="D13446" i="1"/>
  <c r="D13447" i="1"/>
  <c r="D13448" i="1"/>
  <c r="D13449" i="1"/>
  <c r="D13450" i="1"/>
  <c r="D13451" i="1"/>
  <c r="D13452" i="1"/>
  <c r="D13453" i="1"/>
  <c r="D13454" i="1"/>
  <c r="D13455" i="1"/>
  <c r="D13456" i="1"/>
  <c r="D13457" i="1"/>
  <c r="D13458" i="1"/>
  <c r="D13459" i="1"/>
  <c r="D13460" i="1"/>
  <c r="D13461" i="1"/>
  <c r="D13462" i="1"/>
  <c r="D13463" i="1"/>
  <c r="D13464" i="1"/>
  <c r="D13465" i="1"/>
  <c r="D13466" i="1"/>
  <c r="D13467" i="1"/>
  <c r="D13468" i="1"/>
  <c r="D13469" i="1"/>
  <c r="D13470" i="1"/>
  <c r="D13471" i="1"/>
  <c r="D13472" i="1"/>
  <c r="D13473" i="1"/>
  <c r="D13474" i="1"/>
  <c r="D13475" i="1"/>
  <c r="D13476" i="1"/>
  <c r="D13477" i="1"/>
  <c r="D13478" i="1"/>
  <c r="D13479" i="1"/>
  <c r="D13480" i="1"/>
  <c r="D13481" i="1"/>
  <c r="D13482" i="1"/>
  <c r="D13483" i="1"/>
  <c r="D13484" i="1"/>
  <c r="D13485" i="1"/>
  <c r="D13486" i="1"/>
  <c r="D13487" i="1"/>
  <c r="D13488" i="1"/>
  <c r="D13489" i="1"/>
  <c r="D13490" i="1"/>
  <c r="D13491" i="1"/>
  <c r="D13492" i="1"/>
  <c r="D13493" i="1"/>
  <c r="D13494" i="1"/>
  <c r="D13495" i="1"/>
  <c r="D13496" i="1"/>
  <c r="D13497" i="1"/>
  <c r="D13498" i="1"/>
  <c r="D13499" i="1"/>
  <c r="D13500" i="1"/>
  <c r="D13501" i="1"/>
  <c r="D13502" i="1"/>
  <c r="D13503" i="1"/>
  <c r="D13504" i="1"/>
  <c r="D13505" i="1"/>
  <c r="D13506" i="1"/>
  <c r="D13507" i="1"/>
  <c r="D13508" i="1"/>
  <c r="D13509" i="1"/>
  <c r="D13510" i="1"/>
  <c r="D13511" i="1"/>
  <c r="D13512" i="1"/>
  <c r="D13513" i="1"/>
  <c r="D13514" i="1"/>
  <c r="D13515" i="1"/>
  <c r="D13516" i="1"/>
  <c r="D13517" i="1"/>
  <c r="D13518" i="1"/>
  <c r="D13519" i="1"/>
  <c r="D13520" i="1"/>
  <c r="D13521" i="1"/>
  <c r="D13522" i="1"/>
  <c r="D13523" i="1"/>
  <c r="D13524" i="1"/>
  <c r="D13525" i="1"/>
  <c r="D13526" i="1"/>
  <c r="D13527" i="1"/>
  <c r="D13528" i="1"/>
  <c r="D13529" i="1"/>
  <c r="D13530" i="1"/>
  <c r="D13531" i="1"/>
  <c r="D13532" i="1"/>
  <c r="D13533" i="1"/>
  <c r="D13534" i="1"/>
  <c r="D13535" i="1"/>
  <c r="D13536" i="1"/>
  <c r="D13537" i="1"/>
  <c r="D13538" i="1"/>
  <c r="D13539" i="1"/>
  <c r="D13540" i="1"/>
  <c r="D13541" i="1"/>
  <c r="D13542" i="1"/>
  <c r="D13543" i="1"/>
  <c r="D13544" i="1"/>
  <c r="D13545" i="1"/>
  <c r="D13546" i="1"/>
  <c r="D13547" i="1"/>
  <c r="D13548" i="1"/>
  <c r="D13549" i="1"/>
  <c r="D13550" i="1"/>
  <c r="D13551" i="1"/>
  <c r="D13552" i="1"/>
  <c r="D13553" i="1"/>
  <c r="D13554" i="1"/>
  <c r="D13555" i="1"/>
  <c r="D13556" i="1"/>
  <c r="D13557" i="1"/>
  <c r="D13558" i="1"/>
  <c r="D13559" i="1"/>
  <c r="D13560" i="1"/>
  <c r="D13561" i="1"/>
  <c r="D13562" i="1"/>
  <c r="D13563" i="1"/>
  <c r="D13564" i="1"/>
  <c r="D13565" i="1"/>
  <c r="D13566" i="1"/>
  <c r="D13567" i="1"/>
  <c r="D13568" i="1"/>
  <c r="D13569" i="1"/>
  <c r="D13570" i="1"/>
  <c r="D13571" i="1"/>
  <c r="D13572" i="1"/>
  <c r="D13573" i="1"/>
  <c r="D13574" i="1"/>
  <c r="D13575" i="1"/>
  <c r="D13576" i="1"/>
  <c r="D13577" i="1"/>
  <c r="D13578" i="1"/>
  <c r="D13579" i="1"/>
  <c r="D13580" i="1"/>
  <c r="D13581" i="1"/>
  <c r="D13582" i="1"/>
  <c r="D13583" i="1"/>
  <c r="D13584" i="1"/>
  <c r="D13585" i="1"/>
  <c r="D13586" i="1"/>
  <c r="D13587" i="1"/>
  <c r="D13588" i="1"/>
  <c r="D13589" i="1"/>
  <c r="D13590" i="1"/>
  <c r="D13591" i="1"/>
  <c r="D13592" i="1"/>
  <c r="D13593" i="1"/>
  <c r="D13594" i="1"/>
  <c r="D13595" i="1"/>
  <c r="D13596" i="1"/>
  <c r="D13597" i="1"/>
  <c r="D13598" i="1"/>
  <c r="D13599" i="1"/>
  <c r="D13600" i="1"/>
  <c r="D13601" i="1"/>
  <c r="D13602" i="1"/>
  <c r="D13603" i="1"/>
  <c r="D13604" i="1"/>
  <c r="D13605" i="1"/>
  <c r="D13606" i="1"/>
  <c r="D13607" i="1"/>
  <c r="D13608" i="1"/>
  <c r="D13609" i="1"/>
  <c r="D13610" i="1"/>
  <c r="D13611" i="1"/>
  <c r="D13612" i="1"/>
  <c r="D13613" i="1"/>
  <c r="D13614" i="1"/>
  <c r="D13615" i="1"/>
  <c r="D13616" i="1"/>
  <c r="D13617" i="1"/>
  <c r="D13618" i="1"/>
  <c r="D13619" i="1"/>
  <c r="D13620" i="1"/>
  <c r="D13621" i="1"/>
  <c r="D13622" i="1"/>
  <c r="D13623" i="1"/>
  <c r="D13624" i="1"/>
  <c r="D13625" i="1"/>
  <c r="D13626" i="1"/>
  <c r="D13627" i="1"/>
  <c r="D13628" i="1"/>
  <c r="D13629" i="1"/>
  <c r="D13630" i="1"/>
  <c r="D13631" i="1"/>
  <c r="D13632" i="1"/>
  <c r="D13633" i="1"/>
  <c r="D13634" i="1"/>
  <c r="D13635" i="1"/>
  <c r="D13636" i="1"/>
  <c r="D13637" i="1"/>
  <c r="D13638" i="1"/>
  <c r="D13639" i="1"/>
  <c r="D13640" i="1"/>
  <c r="D13641" i="1"/>
  <c r="D13642" i="1"/>
  <c r="D13643" i="1"/>
  <c r="D13644" i="1"/>
  <c r="D13645" i="1"/>
  <c r="D13646" i="1"/>
  <c r="D13647" i="1"/>
  <c r="D13648" i="1"/>
  <c r="D13649" i="1"/>
  <c r="D13650" i="1"/>
  <c r="D13651" i="1"/>
  <c r="D13652" i="1"/>
  <c r="D13653" i="1"/>
  <c r="D13654" i="1"/>
  <c r="D13655" i="1"/>
  <c r="D13656" i="1"/>
  <c r="D13657" i="1"/>
  <c r="D13658" i="1"/>
  <c r="D13659" i="1"/>
  <c r="D13660" i="1"/>
  <c r="D13661" i="1"/>
  <c r="D13662" i="1"/>
  <c r="D13663" i="1"/>
  <c r="D13664" i="1"/>
  <c r="D13665" i="1"/>
  <c r="D13666" i="1"/>
  <c r="D13667" i="1"/>
  <c r="D13668" i="1"/>
  <c r="D13669" i="1"/>
  <c r="D13670" i="1"/>
  <c r="D13671" i="1"/>
  <c r="D13672" i="1"/>
  <c r="D13673" i="1"/>
  <c r="D13674" i="1"/>
  <c r="D13675" i="1"/>
  <c r="D13676" i="1"/>
  <c r="D13677" i="1"/>
  <c r="D13678" i="1"/>
  <c r="D13679" i="1"/>
  <c r="D13680" i="1"/>
  <c r="D13681" i="1"/>
  <c r="D13682" i="1"/>
  <c r="D13683" i="1"/>
  <c r="D13684" i="1"/>
  <c r="D13685" i="1"/>
  <c r="D13686" i="1"/>
  <c r="D13687" i="1"/>
  <c r="D13688" i="1"/>
  <c r="D13689" i="1"/>
  <c r="D13690" i="1"/>
  <c r="D13691" i="1"/>
  <c r="D13692" i="1"/>
  <c r="D13693" i="1"/>
  <c r="D13694" i="1"/>
  <c r="D13695" i="1"/>
  <c r="D13696" i="1"/>
  <c r="D13697" i="1"/>
  <c r="D13698" i="1"/>
  <c r="D13699" i="1"/>
  <c r="D13700" i="1"/>
  <c r="D13701" i="1"/>
  <c r="D13702" i="1"/>
  <c r="D13703" i="1"/>
  <c r="D13704" i="1"/>
  <c r="D13705" i="1"/>
  <c r="D13706" i="1"/>
  <c r="D13707" i="1"/>
  <c r="D13708" i="1"/>
  <c r="D13709" i="1"/>
  <c r="D13710" i="1"/>
  <c r="D13711" i="1"/>
  <c r="D13712" i="1"/>
  <c r="D13713" i="1"/>
  <c r="D13714" i="1"/>
  <c r="D13715" i="1"/>
  <c r="D13716" i="1"/>
  <c r="D13717" i="1"/>
  <c r="D13718" i="1"/>
  <c r="D13719" i="1"/>
  <c r="D13720" i="1"/>
  <c r="D13721" i="1"/>
  <c r="D13722" i="1"/>
  <c r="D13723" i="1"/>
  <c r="D13724" i="1"/>
  <c r="D13725" i="1"/>
  <c r="D13726" i="1"/>
  <c r="D13727" i="1"/>
  <c r="D13728" i="1"/>
  <c r="D13729" i="1"/>
  <c r="D13730" i="1"/>
  <c r="D13731" i="1"/>
  <c r="D13732" i="1"/>
  <c r="D13733" i="1"/>
  <c r="D13734" i="1"/>
  <c r="D13735" i="1"/>
  <c r="D13736" i="1"/>
  <c r="D13737" i="1"/>
  <c r="D13738" i="1"/>
  <c r="D13739" i="1"/>
  <c r="D13740" i="1"/>
  <c r="D13741" i="1"/>
  <c r="D13742" i="1"/>
  <c r="D13743" i="1"/>
  <c r="D13744" i="1"/>
  <c r="D13745" i="1"/>
  <c r="D13746" i="1"/>
  <c r="D13747" i="1"/>
  <c r="D13748" i="1"/>
  <c r="D13749" i="1"/>
  <c r="D13750" i="1"/>
  <c r="D13751" i="1"/>
  <c r="D13752" i="1"/>
  <c r="D13753" i="1"/>
  <c r="D13754" i="1"/>
  <c r="D13755" i="1"/>
  <c r="D13756" i="1"/>
  <c r="D13757" i="1"/>
  <c r="D13758" i="1"/>
  <c r="D13759" i="1"/>
  <c r="D13760" i="1"/>
  <c r="D13761" i="1"/>
  <c r="D13762" i="1"/>
  <c r="D13763" i="1"/>
  <c r="D13764" i="1"/>
  <c r="D13765" i="1"/>
  <c r="D13766" i="1"/>
  <c r="D13767" i="1"/>
  <c r="D13768" i="1"/>
  <c r="D13769" i="1"/>
  <c r="D13770" i="1"/>
  <c r="D13771" i="1"/>
  <c r="D13772" i="1"/>
  <c r="D13773" i="1"/>
  <c r="D13774" i="1"/>
  <c r="D13775" i="1"/>
  <c r="D13776" i="1"/>
  <c r="D13777" i="1"/>
  <c r="D13778" i="1"/>
  <c r="D13779" i="1"/>
  <c r="D13780" i="1"/>
  <c r="D13781" i="1"/>
  <c r="D13782" i="1"/>
  <c r="D13783" i="1"/>
  <c r="D13784" i="1"/>
  <c r="D13785" i="1"/>
  <c r="D13786" i="1"/>
  <c r="D13787" i="1"/>
  <c r="D13788" i="1"/>
  <c r="D13789" i="1"/>
  <c r="D13790" i="1"/>
  <c r="D13791" i="1"/>
  <c r="D13792" i="1"/>
  <c r="D13793" i="1"/>
  <c r="D13794" i="1"/>
  <c r="D13795" i="1"/>
  <c r="D13796" i="1"/>
  <c r="D13797" i="1"/>
  <c r="D13798" i="1"/>
  <c r="D13799" i="1"/>
  <c r="D13800" i="1"/>
  <c r="D13801" i="1"/>
  <c r="D13802" i="1"/>
  <c r="D13803" i="1"/>
  <c r="D13804" i="1"/>
  <c r="D13805" i="1"/>
  <c r="D13806" i="1"/>
  <c r="D13807" i="1"/>
  <c r="D13808" i="1"/>
  <c r="D13809" i="1"/>
  <c r="D13810" i="1"/>
  <c r="D13811" i="1"/>
  <c r="D13812" i="1"/>
  <c r="D13813" i="1"/>
  <c r="D13814" i="1"/>
  <c r="D13815" i="1"/>
  <c r="D13816" i="1"/>
  <c r="D13817" i="1"/>
  <c r="D13818" i="1"/>
  <c r="D13819" i="1"/>
  <c r="D13820" i="1"/>
  <c r="D13821" i="1"/>
  <c r="D13822" i="1"/>
  <c r="D13823" i="1"/>
  <c r="D13824" i="1"/>
  <c r="D13825" i="1"/>
  <c r="D13826" i="1"/>
  <c r="D13827" i="1"/>
  <c r="D13828" i="1"/>
  <c r="D13829" i="1"/>
  <c r="D13830" i="1"/>
  <c r="D13831" i="1"/>
  <c r="D13832" i="1"/>
  <c r="D13833" i="1"/>
  <c r="D13834" i="1"/>
  <c r="D13835" i="1"/>
  <c r="D13836" i="1"/>
  <c r="D13837" i="1"/>
  <c r="D13838" i="1"/>
  <c r="D13839" i="1"/>
  <c r="D13840" i="1"/>
  <c r="D13841" i="1"/>
  <c r="D13842" i="1"/>
  <c r="D13843" i="1"/>
  <c r="D13844" i="1"/>
  <c r="D13845" i="1"/>
  <c r="D13846" i="1"/>
  <c r="D13847" i="1"/>
  <c r="D13848" i="1"/>
  <c r="D13849" i="1"/>
  <c r="D13850" i="1"/>
  <c r="D13851" i="1"/>
  <c r="D13852" i="1"/>
  <c r="D13853" i="1"/>
  <c r="D13854" i="1"/>
  <c r="D13855" i="1"/>
  <c r="D13856" i="1"/>
  <c r="D13857" i="1"/>
  <c r="D13858" i="1"/>
  <c r="D13859" i="1"/>
  <c r="D13860" i="1"/>
  <c r="D13861" i="1"/>
  <c r="D13862" i="1"/>
  <c r="D13863" i="1"/>
  <c r="D13864" i="1"/>
  <c r="D13865" i="1"/>
  <c r="D13866" i="1"/>
  <c r="D13867" i="1"/>
  <c r="D13868" i="1"/>
  <c r="D13869" i="1"/>
  <c r="D13870" i="1"/>
  <c r="D13871" i="1"/>
  <c r="D13872" i="1"/>
  <c r="D13873" i="1"/>
  <c r="D13874" i="1"/>
  <c r="D13875" i="1"/>
  <c r="D13876" i="1"/>
  <c r="D13877" i="1"/>
  <c r="D13878" i="1"/>
  <c r="D13879" i="1"/>
  <c r="D13880" i="1"/>
  <c r="D13881" i="1"/>
  <c r="D13882" i="1"/>
  <c r="D13883" i="1"/>
  <c r="D13884" i="1"/>
  <c r="D13885" i="1"/>
  <c r="D13886" i="1"/>
  <c r="D13887" i="1"/>
  <c r="D13888" i="1"/>
  <c r="D13889" i="1"/>
  <c r="D13890" i="1"/>
  <c r="D13891" i="1"/>
  <c r="D13892" i="1"/>
  <c r="D13893" i="1"/>
  <c r="D13894" i="1"/>
  <c r="D13895" i="1"/>
  <c r="D13896" i="1"/>
  <c r="D13897" i="1"/>
  <c r="D13898" i="1"/>
  <c r="D13899" i="1"/>
  <c r="D13900" i="1"/>
  <c r="D13901" i="1"/>
  <c r="D13902" i="1"/>
  <c r="D13903" i="1"/>
  <c r="D13904" i="1"/>
  <c r="D13905" i="1"/>
  <c r="D13906" i="1"/>
  <c r="D13907" i="1"/>
  <c r="D13908" i="1"/>
  <c r="D13909" i="1"/>
  <c r="D13910" i="1"/>
  <c r="D13911" i="1"/>
  <c r="D13912" i="1"/>
  <c r="D13913" i="1"/>
  <c r="D13914" i="1"/>
  <c r="D13915" i="1"/>
  <c r="D13916" i="1"/>
  <c r="D13917" i="1"/>
  <c r="D13918" i="1"/>
  <c r="D13919" i="1"/>
  <c r="D13920" i="1"/>
  <c r="D13921" i="1"/>
  <c r="D13922" i="1"/>
  <c r="D13923" i="1"/>
  <c r="D13924" i="1"/>
  <c r="D13925" i="1"/>
  <c r="D13926" i="1"/>
  <c r="D13927" i="1"/>
  <c r="D13928" i="1"/>
  <c r="D13929" i="1"/>
  <c r="D13930" i="1"/>
  <c r="D13931" i="1"/>
  <c r="D13932" i="1"/>
  <c r="D13933" i="1"/>
  <c r="D13934" i="1"/>
  <c r="D13935" i="1"/>
  <c r="D13936" i="1"/>
  <c r="D13937" i="1"/>
  <c r="D13938" i="1"/>
  <c r="D13939" i="1"/>
  <c r="D13940" i="1"/>
  <c r="D13941" i="1"/>
  <c r="D13942" i="1"/>
  <c r="D13943" i="1"/>
  <c r="D13944" i="1"/>
  <c r="D13945" i="1"/>
  <c r="D13946" i="1"/>
  <c r="D13947" i="1"/>
  <c r="D13948" i="1"/>
  <c r="D13949" i="1"/>
  <c r="D13950" i="1"/>
  <c r="D13951" i="1"/>
  <c r="D13952" i="1"/>
  <c r="D13953" i="1"/>
  <c r="D13954" i="1"/>
  <c r="D13955" i="1"/>
  <c r="D13956" i="1"/>
  <c r="D13957" i="1"/>
  <c r="D13958" i="1"/>
  <c r="D13959" i="1"/>
  <c r="D13960" i="1"/>
  <c r="D13961" i="1"/>
  <c r="D13962" i="1"/>
  <c r="D13963" i="1"/>
  <c r="D13964" i="1"/>
  <c r="D13965" i="1"/>
  <c r="D13966" i="1"/>
  <c r="D13967" i="1"/>
  <c r="D13968" i="1"/>
  <c r="D13969" i="1"/>
  <c r="D13970" i="1"/>
  <c r="D13971" i="1"/>
  <c r="D13972" i="1"/>
  <c r="D13973" i="1"/>
  <c r="D13974" i="1"/>
  <c r="D13975" i="1"/>
  <c r="D13976" i="1"/>
  <c r="D13977" i="1"/>
  <c r="D13978" i="1"/>
  <c r="D13979" i="1"/>
  <c r="D13980" i="1"/>
  <c r="D13981" i="1"/>
  <c r="D13982" i="1"/>
  <c r="D13983" i="1"/>
  <c r="D13984" i="1"/>
  <c r="D13985" i="1"/>
  <c r="D13986" i="1"/>
  <c r="D13987" i="1"/>
  <c r="D13988" i="1"/>
  <c r="D13989" i="1"/>
  <c r="D13990" i="1"/>
  <c r="D13991" i="1"/>
  <c r="D13992" i="1"/>
  <c r="D13993" i="1"/>
  <c r="D13994" i="1"/>
  <c r="D13995" i="1"/>
  <c r="D13996" i="1"/>
  <c r="D13997" i="1"/>
  <c r="D13998" i="1"/>
  <c r="D13999" i="1"/>
  <c r="D14000" i="1"/>
  <c r="D14001" i="1"/>
  <c r="D14002" i="1"/>
  <c r="D14003" i="1"/>
  <c r="D14004" i="1"/>
  <c r="D14005" i="1"/>
  <c r="D14006" i="1"/>
  <c r="D14007" i="1"/>
  <c r="D14008" i="1"/>
  <c r="D14009" i="1"/>
  <c r="D14010" i="1"/>
  <c r="D14011" i="1"/>
  <c r="D14012" i="1"/>
  <c r="D14013" i="1"/>
  <c r="D14014" i="1"/>
  <c r="D14015" i="1"/>
  <c r="D14016" i="1"/>
  <c r="D14017" i="1"/>
  <c r="D14018" i="1"/>
  <c r="D14019" i="1"/>
  <c r="D14020" i="1"/>
  <c r="D14021" i="1"/>
  <c r="D14022" i="1"/>
  <c r="D14023" i="1"/>
  <c r="D14024" i="1"/>
  <c r="D14025" i="1"/>
  <c r="D14026" i="1"/>
  <c r="D14027" i="1"/>
  <c r="D14028" i="1"/>
  <c r="D14029" i="1"/>
  <c r="D14030" i="1"/>
  <c r="D14031" i="1"/>
  <c r="D14032" i="1"/>
  <c r="D14033" i="1"/>
  <c r="D14034" i="1"/>
  <c r="D14035" i="1"/>
  <c r="D14036" i="1"/>
  <c r="D14037" i="1"/>
  <c r="D14038" i="1"/>
  <c r="D14039" i="1"/>
  <c r="D14040" i="1"/>
  <c r="D14041" i="1"/>
  <c r="D14042" i="1"/>
  <c r="D14043" i="1"/>
  <c r="D14044" i="1"/>
  <c r="D14045" i="1"/>
  <c r="D14046" i="1"/>
  <c r="D14047" i="1"/>
  <c r="D14048" i="1"/>
  <c r="D14049" i="1"/>
  <c r="D14050" i="1"/>
  <c r="D14051" i="1"/>
  <c r="D14052" i="1"/>
  <c r="D14053" i="1"/>
  <c r="D14054" i="1"/>
  <c r="D14055" i="1"/>
  <c r="D14056" i="1"/>
  <c r="D14057" i="1"/>
  <c r="D14058" i="1"/>
  <c r="D14059" i="1"/>
  <c r="D14060" i="1"/>
  <c r="D14061" i="1"/>
  <c r="D14062" i="1"/>
  <c r="D14063" i="1"/>
  <c r="D14064" i="1"/>
  <c r="D14065" i="1"/>
  <c r="D14066" i="1"/>
  <c r="D14067" i="1"/>
  <c r="D14068" i="1"/>
  <c r="D14069" i="1"/>
  <c r="D14070" i="1"/>
  <c r="D14071" i="1"/>
  <c r="D14072" i="1"/>
  <c r="D14073" i="1"/>
  <c r="D14074" i="1"/>
  <c r="D14075" i="1"/>
  <c r="D14076" i="1"/>
  <c r="D14077" i="1"/>
  <c r="D14078" i="1"/>
  <c r="D14079" i="1"/>
  <c r="D14080" i="1"/>
  <c r="D14081" i="1"/>
  <c r="D14082" i="1"/>
  <c r="D14083" i="1"/>
  <c r="D14084" i="1"/>
  <c r="D14085" i="1"/>
  <c r="D14086" i="1"/>
  <c r="D14087" i="1"/>
  <c r="D14088" i="1"/>
  <c r="D14089" i="1"/>
  <c r="D14090" i="1"/>
  <c r="D14091" i="1"/>
  <c r="D14092" i="1"/>
  <c r="D14093" i="1"/>
  <c r="D14094" i="1"/>
  <c r="D14095" i="1"/>
  <c r="D14096" i="1"/>
  <c r="D14097" i="1"/>
  <c r="D14098" i="1"/>
  <c r="D14099" i="1"/>
  <c r="D14100" i="1"/>
  <c r="D14101" i="1"/>
  <c r="D14102" i="1"/>
  <c r="D14103" i="1"/>
  <c r="D14104" i="1"/>
  <c r="D14105" i="1"/>
  <c r="D14106" i="1"/>
  <c r="D14107" i="1"/>
  <c r="D14108" i="1"/>
  <c r="D14109" i="1"/>
  <c r="D14110" i="1"/>
  <c r="D14111" i="1"/>
  <c r="D14112" i="1"/>
  <c r="D14113" i="1"/>
  <c r="D14114" i="1"/>
  <c r="D14115" i="1"/>
  <c r="D14116" i="1"/>
  <c r="D14117" i="1"/>
  <c r="D14118" i="1"/>
  <c r="D14119" i="1"/>
  <c r="D14120" i="1"/>
  <c r="D14121" i="1"/>
  <c r="D14122" i="1"/>
  <c r="D14123" i="1"/>
  <c r="D14124" i="1"/>
  <c r="D14125" i="1"/>
  <c r="D14126" i="1"/>
  <c r="D14127" i="1"/>
  <c r="D14128" i="1"/>
  <c r="D14129" i="1"/>
  <c r="D14130" i="1"/>
  <c r="D14131" i="1"/>
  <c r="D14132" i="1"/>
  <c r="D14133" i="1"/>
  <c r="D14134" i="1"/>
  <c r="D14135" i="1"/>
  <c r="D14136" i="1"/>
  <c r="D14137" i="1"/>
  <c r="D14138" i="1"/>
  <c r="D14139" i="1"/>
  <c r="D14140" i="1"/>
  <c r="D14141" i="1"/>
  <c r="D14142" i="1"/>
  <c r="D14143" i="1"/>
  <c r="D14144" i="1"/>
  <c r="D14145" i="1"/>
  <c r="D14146" i="1"/>
  <c r="D14147" i="1"/>
  <c r="D14148" i="1"/>
  <c r="D14149" i="1"/>
  <c r="D14150" i="1"/>
  <c r="D14151" i="1"/>
  <c r="D14152" i="1"/>
  <c r="D14153" i="1"/>
  <c r="D14154" i="1"/>
  <c r="D14155" i="1"/>
  <c r="D14156" i="1"/>
  <c r="D14157" i="1"/>
  <c r="D14158" i="1"/>
  <c r="D14159" i="1"/>
  <c r="D14160" i="1"/>
  <c r="D14161" i="1"/>
  <c r="D14162" i="1"/>
  <c r="D14163" i="1"/>
  <c r="D14164" i="1"/>
  <c r="D14165" i="1"/>
  <c r="D14166" i="1"/>
  <c r="D14167" i="1"/>
  <c r="D14168" i="1"/>
  <c r="D14169" i="1"/>
  <c r="D14170" i="1"/>
  <c r="D14171" i="1"/>
  <c r="D14172" i="1"/>
  <c r="D14173" i="1"/>
  <c r="D14174" i="1"/>
  <c r="D14175" i="1"/>
  <c r="D14176" i="1"/>
  <c r="D14177" i="1"/>
  <c r="D14178" i="1"/>
  <c r="D14179" i="1"/>
  <c r="D14180" i="1"/>
  <c r="D14181" i="1"/>
  <c r="D14182" i="1"/>
  <c r="D14183" i="1"/>
  <c r="D14184" i="1"/>
  <c r="D14185" i="1"/>
  <c r="D14186" i="1"/>
  <c r="D14187" i="1"/>
  <c r="D14188" i="1"/>
  <c r="D14189" i="1"/>
  <c r="D14190" i="1"/>
  <c r="D14191" i="1"/>
  <c r="D14192" i="1"/>
  <c r="D14193" i="1"/>
  <c r="D14194" i="1"/>
  <c r="D14195" i="1"/>
  <c r="D14196" i="1"/>
  <c r="D14197" i="1"/>
  <c r="D14198" i="1"/>
  <c r="D14199" i="1"/>
  <c r="D14200" i="1"/>
  <c r="D14201" i="1"/>
  <c r="D14202" i="1"/>
  <c r="D14203" i="1"/>
  <c r="D14204" i="1"/>
  <c r="D14205" i="1"/>
  <c r="D14206" i="1"/>
  <c r="D14207" i="1"/>
  <c r="D14208" i="1"/>
  <c r="D14209" i="1"/>
  <c r="D14210" i="1"/>
  <c r="D14211" i="1"/>
  <c r="D14212" i="1"/>
  <c r="D14213" i="1"/>
  <c r="D14214" i="1"/>
  <c r="D14215" i="1"/>
  <c r="D14216" i="1"/>
  <c r="D14217" i="1"/>
  <c r="D14218" i="1"/>
  <c r="D14219" i="1"/>
  <c r="D14220" i="1"/>
  <c r="D14221" i="1"/>
  <c r="D14222" i="1"/>
  <c r="D14223" i="1"/>
  <c r="D14224" i="1"/>
  <c r="D14225" i="1"/>
  <c r="D14226" i="1"/>
  <c r="D14227" i="1"/>
  <c r="D14228" i="1"/>
  <c r="D14229" i="1"/>
  <c r="D14230" i="1"/>
  <c r="D14231" i="1"/>
  <c r="D14232" i="1"/>
  <c r="D14233" i="1"/>
  <c r="D14234" i="1"/>
  <c r="D14235" i="1"/>
  <c r="D14236" i="1"/>
  <c r="D14237" i="1"/>
  <c r="D14238" i="1"/>
  <c r="D14239" i="1"/>
  <c r="D14240" i="1"/>
  <c r="D14241" i="1"/>
  <c r="D14242" i="1"/>
  <c r="D14243" i="1"/>
  <c r="D14244" i="1"/>
  <c r="D14245" i="1"/>
  <c r="D14246" i="1"/>
  <c r="D14247" i="1"/>
  <c r="D14248" i="1"/>
  <c r="D14249" i="1"/>
  <c r="D14250" i="1"/>
  <c r="D14251" i="1"/>
  <c r="D14252" i="1"/>
  <c r="D14253" i="1"/>
  <c r="D14254" i="1"/>
  <c r="D14255" i="1"/>
  <c r="D14256" i="1"/>
  <c r="D14257" i="1"/>
  <c r="D14258" i="1"/>
  <c r="D14259" i="1"/>
  <c r="D14260" i="1"/>
  <c r="D14261" i="1"/>
  <c r="D14262" i="1"/>
  <c r="D14263" i="1"/>
  <c r="D14264" i="1"/>
  <c r="D14265" i="1"/>
  <c r="D14266" i="1"/>
  <c r="D14267" i="1"/>
  <c r="D14268" i="1"/>
  <c r="D14269" i="1"/>
  <c r="D14270" i="1"/>
  <c r="D14271" i="1"/>
  <c r="D14272" i="1"/>
  <c r="D14273" i="1"/>
  <c r="D14274" i="1"/>
  <c r="D14275" i="1"/>
  <c r="D14276" i="1"/>
  <c r="D14277" i="1"/>
  <c r="D14278" i="1"/>
  <c r="D14279" i="1"/>
  <c r="D14280" i="1"/>
  <c r="D14281" i="1"/>
  <c r="D14282" i="1"/>
  <c r="D14283" i="1"/>
  <c r="D14284" i="1"/>
  <c r="D14285" i="1"/>
  <c r="D14286" i="1"/>
  <c r="D14287" i="1"/>
  <c r="D14288" i="1"/>
  <c r="D14289" i="1"/>
  <c r="D14290" i="1"/>
  <c r="D14291" i="1"/>
  <c r="D14292" i="1"/>
  <c r="D14293" i="1"/>
  <c r="D14294" i="1"/>
  <c r="D14295" i="1"/>
  <c r="D14296" i="1"/>
  <c r="D14297" i="1"/>
  <c r="D14298" i="1"/>
  <c r="D14299" i="1"/>
  <c r="D14300" i="1"/>
  <c r="D14301" i="1"/>
  <c r="D14302" i="1"/>
  <c r="D14303" i="1"/>
  <c r="D14304" i="1"/>
  <c r="D14305" i="1"/>
  <c r="D14306" i="1"/>
  <c r="D14307" i="1"/>
  <c r="D14308" i="1"/>
  <c r="D14309" i="1"/>
  <c r="D14310" i="1"/>
  <c r="D14311" i="1"/>
  <c r="D14312" i="1"/>
  <c r="D14313" i="1"/>
  <c r="D14314" i="1"/>
  <c r="D14315" i="1"/>
  <c r="D14316" i="1"/>
  <c r="D14317" i="1"/>
  <c r="D14318" i="1"/>
  <c r="D14319" i="1"/>
  <c r="D14320" i="1"/>
  <c r="D14321" i="1"/>
  <c r="D14322" i="1"/>
  <c r="D14323" i="1"/>
  <c r="D14324" i="1"/>
  <c r="D14325" i="1"/>
  <c r="D14326" i="1"/>
  <c r="D14327" i="1"/>
  <c r="D14328" i="1"/>
  <c r="D14329" i="1"/>
  <c r="D14330" i="1"/>
  <c r="D14331" i="1"/>
  <c r="D14332" i="1"/>
  <c r="D14333" i="1"/>
  <c r="D14334" i="1"/>
  <c r="D14335" i="1"/>
  <c r="D14336" i="1"/>
  <c r="D14337" i="1"/>
  <c r="D14338" i="1"/>
  <c r="D14339" i="1"/>
  <c r="D14340" i="1"/>
  <c r="D14341" i="1"/>
  <c r="D14342" i="1"/>
  <c r="D14343" i="1"/>
  <c r="D14344" i="1"/>
  <c r="D14345" i="1"/>
  <c r="D14346" i="1"/>
  <c r="D14347" i="1"/>
  <c r="D14348" i="1"/>
  <c r="D14349" i="1"/>
  <c r="D14350" i="1"/>
  <c r="D14351" i="1"/>
  <c r="D14352" i="1"/>
  <c r="D14353" i="1"/>
  <c r="D14354" i="1"/>
  <c r="D14355" i="1"/>
  <c r="D14356" i="1"/>
  <c r="D14357" i="1"/>
  <c r="D14358" i="1"/>
  <c r="D14359" i="1"/>
  <c r="D14360" i="1"/>
  <c r="D14361" i="1"/>
  <c r="D14362" i="1"/>
  <c r="D14363" i="1"/>
  <c r="D14364" i="1"/>
  <c r="D14365" i="1"/>
  <c r="D14366" i="1"/>
  <c r="D14367" i="1"/>
  <c r="D14368" i="1"/>
  <c r="D14369" i="1"/>
  <c r="D14370" i="1"/>
  <c r="D14371" i="1"/>
  <c r="D14372" i="1"/>
  <c r="D14373" i="1"/>
  <c r="D14374" i="1"/>
  <c r="D14375" i="1"/>
  <c r="D14376" i="1"/>
  <c r="D14377" i="1"/>
  <c r="D14378" i="1"/>
  <c r="D14379" i="1"/>
  <c r="D14380" i="1"/>
  <c r="D14381" i="1"/>
  <c r="D14382" i="1"/>
  <c r="D14383" i="1"/>
  <c r="D14384" i="1"/>
  <c r="D14385" i="1"/>
  <c r="D14386" i="1"/>
  <c r="D14387" i="1"/>
  <c r="D14388" i="1"/>
  <c r="D14389" i="1"/>
  <c r="D14390" i="1"/>
  <c r="D14391" i="1"/>
  <c r="D14392" i="1"/>
  <c r="D14393" i="1"/>
  <c r="D14394" i="1"/>
  <c r="D14395" i="1"/>
  <c r="D14396" i="1"/>
  <c r="D14397" i="1"/>
  <c r="D14398" i="1"/>
  <c r="D14399" i="1"/>
  <c r="D14400" i="1"/>
  <c r="D14401" i="1"/>
  <c r="D14402" i="1"/>
  <c r="D14403" i="1"/>
  <c r="D14404" i="1"/>
  <c r="D14405" i="1"/>
  <c r="D14406" i="1"/>
  <c r="D14407" i="1"/>
  <c r="D14408" i="1"/>
  <c r="D14409" i="1"/>
  <c r="D14410" i="1"/>
  <c r="D14411" i="1"/>
  <c r="D14412" i="1"/>
  <c r="D14413" i="1"/>
  <c r="D14414" i="1"/>
  <c r="D14415" i="1"/>
  <c r="D14416" i="1"/>
  <c r="D14417" i="1"/>
  <c r="D14418" i="1"/>
  <c r="D14419" i="1"/>
  <c r="D14420" i="1"/>
  <c r="D14421" i="1"/>
  <c r="D14422" i="1"/>
  <c r="D14423" i="1"/>
  <c r="D14424" i="1"/>
  <c r="D14425" i="1"/>
  <c r="D14426" i="1"/>
  <c r="D14427" i="1"/>
  <c r="D14428" i="1"/>
  <c r="D14429" i="1"/>
  <c r="D14430" i="1"/>
  <c r="D14431" i="1"/>
  <c r="D14432" i="1"/>
  <c r="D14433" i="1"/>
  <c r="D14434" i="1"/>
  <c r="D14435" i="1"/>
  <c r="D14436" i="1"/>
  <c r="D14437" i="1"/>
  <c r="D14438" i="1"/>
  <c r="D14439" i="1"/>
  <c r="D14440" i="1"/>
  <c r="D14441" i="1"/>
  <c r="D14442" i="1"/>
  <c r="D14443" i="1"/>
  <c r="D14444" i="1"/>
  <c r="D14445" i="1"/>
  <c r="D14446" i="1"/>
  <c r="D14447" i="1"/>
  <c r="D14448" i="1"/>
  <c r="D14449" i="1"/>
  <c r="D14450" i="1"/>
  <c r="D14451" i="1"/>
  <c r="D14452" i="1"/>
  <c r="D14453" i="1"/>
  <c r="D14454" i="1"/>
  <c r="D14455" i="1"/>
  <c r="D14456" i="1"/>
  <c r="D14457" i="1"/>
  <c r="D14458" i="1"/>
  <c r="D14459" i="1"/>
  <c r="D14460" i="1"/>
  <c r="D14461" i="1"/>
  <c r="D14462" i="1"/>
  <c r="D14463" i="1"/>
  <c r="D14464" i="1"/>
  <c r="D14465" i="1"/>
  <c r="D14466" i="1"/>
  <c r="D14467" i="1"/>
  <c r="D14468" i="1"/>
  <c r="D14469" i="1"/>
  <c r="D14470" i="1"/>
  <c r="D14471" i="1"/>
  <c r="D14472" i="1"/>
  <c r="D14473" i="1"/>
  <c r="D14474" i="1"/>
  <c r="D14475" i="1"/>
  <c r="D14476" i="1"/>
  <c r="D14477" i="1"/>
  <c r="D14478" i="1"/>
  <c r="D14479" i="1"/>
  <c r="D14480" i="1"/>
  <c r="D14481" i="1"/>
  <c r="D14482" i="1"/>
  <c r="D14483" i="1"/>
  <c r="D14484" i="1"/>
  <c r="D14485" i="1"/>
  <c r="D14486" i="1"/>
  <c r="D14487" i="1"/>
  <c r="D14488" i="1"/>
  <c r="D14489" i="1"/>
  <c r="D14490" i="1"/>
  <c r="D14491" i="1"/>
  <c r="D14492" i="1"/>
  <c r="D14493" i="1"/>
  <c r="D14494" i="1"/>
  <c r="D14495" i="1"/>
  <c r="D14496" i="1"/>
  <c r="D14497" i="1"/>
  <c r="D14498" i="1"/>
  <c r="D14499" i="1"/>
  <c r="D14500" i="1"/>
  <c r="D14501" i="1"/>
  <c r="D14502" i="1"/>
  <c r="D14503" i="1"/>
  <c r="D14504" i="1"/>
  <c r="D14505" i="1"/>
  <c r="D14506" i="1"/>
  <c r="D14507" i="1"/>
  <c r="D14508" i="1"/>
  <c r="D14509" i="1"/>
  <c r="D14510" i="1"/>
  <c r="D14511" i="1"/>
  <c r="D14512" i="1"/>
  <c r="D14513" i="1"/>
  <c r="D14514" i="1"/>
  <c r="D14515" i="1"/>
  <c r="D14516" i="1"/>
  <c r="D14517" i="1"/>
  <c r="D14518" i="1"/>
  <c r="D14519" i="1"/>
  <c r="D14520" i="1"/>
  <c r="D14521" i="1"/>
  <c r="D14522" i="1"/>
  <c r="D14523" i="1"/>
  <c r="D14524" i="1"/>
  <c r="D14525" i="1"/>
  <c r="D14526" i="1"/>
  <c r="D14527" i="1"/>
  <c r="D14528" i="1"/>
  <c r="D14529" i="1"/>
  <c r="D14530" i="1"/>
  <c r="D14531" i="1"/>
  <c r="D14532" i="1"/>
  <c r="D14533" i="1"/>
  <c r="D14534" i="1"/>
  <c r="D14535" i="1"/>
  <c r="D14536" i="1"/>
  <c r="D14537" i="1"/>
  <c r="D14538" i="1"/>
  <c r="D14539" i="1"/>
  <c r="D14540" i="1"/>
  <c r="D14541" i="1"/>
  <c r="D14542" i="1"/>
  <c r="D14543" i="1"/>
  <c r="D14544" i="1"/>
  <c r="D14545" i="1"/>
  <c r="D14546" i="1"/>
  <c r="D14547" i="1"/>
  <c r="D14548" i="1"/>
  <c r="D14549" i="1"/>
  <c r="D14550" i="1"/>
  <c r="D14551" i="1"/>
  <c r="D14552" i="1"/>
  <c r="D14553" i="1"/>
  <c r="D14554" i="1"/>
  <c r="D14555" i="1"/>
  <c r="D14556" i="1"/>
  <c r="D14557" i="1"/>
  <c r="D14558" i="1"/>
  <c r="D14559" i="1"/>
  <c r="D14560" i="1"/>
  <c r="D14561" i="1"/>
  <c r="D14562" i="1"/>
  <c r="D14563" i="1"/>
  <c r="D14564" i="1"/>
  <c r="D14565" i="1"/>
  <c r="D14566" i="1"/>
  <c r="D14567" i="1"/>
  <c r="D14568" i="1"/>
  <c r="D14569" i="1"/>
  <c r="D14570" i="1"/>
  <c r="D14571" i="1"/>
  <c r="D14572" i="1"/>
  <c r="D14573" i="1"/>
  <c r="D14574" i="1"/>
  <c r="D14575" i="1"/>
  <c r="D14576" i="1"/>
  <c r="D14577" i="1"/>
  <c r="D14578" i="1"/>
  <c r="D14579" i="1"/>
  <c r="D14580" i="1"/>
  <c r="D14581" i="1"/>
  <c r="D14582" i="1"/>
  <c r="D14583" i="1"/>
  <c r="D14584" i="1"/>
  <c r="D14585" i="1"/>
  <c r="D14586" i="1"/>
  <c r="D14587" i="1"/>
  <c r="D14588" i="1"/>
  <c r="D14589" i="1"/>
  <c r="D14590" i="1"/>
  <c r="D14591" i="1"/>
  <c r="D14592" i="1"/>
  <c r="D14593" i="1"/>
  <c r="D14594" i="1"/>
  <c r="D14595" i="1"/>
  <c r="D14596" i="1"/>
  <c r="D14597" i="1"/>
  <c r="D14598" i="1"/>
  <c r="D14599" i="1"/>
  <c r="D14600" i="1"/>
  <c r="D14601" i="1"/>
  <c r="D14602" i="1"/>
  <c r="D14603" i="1"/>
  <c r="D14604" i="1"/>
  <c r="D14605" i="1"/>
  <c r="D14606" i="1"/>
  <c r="D14607" i="1"/>
  <c r="D14608" i="1"/>
  <c r="D14609" i="1"/>
  <c r="D14610" i="1"/>
  <c r="D14611" i="1"/>
  <c r="D14612" i="1"/>
  <c r="D14613" i="1"/>
  <c r="D14614" i="1"/>
  <c r="D14615" i="1"/>
  <c r="D14616" i="1"/>
  <c r="D14617" i="1"/>
  <c r="D14618" i="1"/>
  <c r="D14619" i="1"/>
  <c r="D14620" i="1"/>
  <c r="D14621" i="1"/>
  <c r="D14622" i="1"/>
  <c r="D14623" i="1"/>
  <c r="D14624" i="1"/>
  <c r="D14625" i="1"/>
  <c r="D14626" i="1"/>
  <c r="D14627" i="1"/>
  <c r="D14628" i="1"/>
  <c r="D14629" i="1"/>
  <c r="D14630" i="1"/>
  <c r="D14631" i="1"/>
  <c r="D14632" i="1"/>
  <c r="D14633" i="1"/>
  <c r="D14634" i="1"/>
  <c r="D14635" i="1"/>
  <c r="D14636" i="1"/>
  <c r="D14637" i="1"/>
  <c r="D14638" i="1"/>
  <c r="D14639" i="1"/>
  <c r="D14640" i="1"/>
  <c r="D14641" i="1"/>
  <c r="D14642" i="1"/>
  <c r="D14643" i="1"/>
  <c r="D14644" i="1"/>
  <c r="D14645" i="1"/>
  <c r="D14646" i="1"/>
  <c r="D14647" i="1"/>
  <c r="D14648" i="1"/>
  <c r="D14649" i="1"/>
  <c r="D14650" i="1"/>
  <c r="D14651" i="1"/>
  <c r="D14652" i="1"/>
  <c r="D14653" i="1"/>
  <c r="D14654" i="1"/>
  <c r="D14655" i="1"/>
  <c r="D14656" i="1"/>
  <c r="D14657" i="1"/>
  <c r="D14658" i="1"/>
  <c r="D14659" i="1"/>
  <c r="D14660" i="1"/>
  <c r="D14661" i="1"/>
  <c r="D14662" i="1"/>
  <c r="D14663" i="1"/>
  <c r="D14664" i="1"/>
  <c r="D14665" i="1"/>
  <c r="D14666" i="1"/>
  <c r="D14667" i="1"/>
  <c r="D14668" i="1"/>
  <c r="D14669" i="1"/>
  <c r="D14670" i="1"/>
  <c r="D14671" i="1"/>
  <c r="D14672" i="1"/>
  <c r="D14673" i="1"/>
  <c r="D14674" i="1"/>
  <c r="D14675" i="1"/>
  <c r="D14676" i="1"/>
  <c r="D14677" i="1"/>
  <c r="D14678" i="1"/>
  <c r="D14679" i="1"/>
  <c r="D14680" i="1"/>
  <c r="D14681" i="1"/>
  <c r="D14682" i="1"/>
  <c r="D14683" i="1"/>
  <c r="D14684" i="1"/>
  <c r="D14685" i="1"/>
  <c r="D14686" i="1"/>
  <c r="D14687" i="1"/>
  <c r="D14688" i="1"/>
  <c r="D14689" i="1"/>
  <c r="D14690" i="1"/>
  <c r="D14691" i="1"/>
  <c r="D14692" i="1"/>
  <c r="D14693" i="1"/>
  <c r="D14694" i="1"/>
  <c r="D14695" i="1"/>
  <c r="D14696" i="1"/>
  <c r="D14697" i="1"/>
  <c r="D14698" i="1"/>
  <c r="D14699" i="1"/>
  <c r="D14700" i="1"/>
  <c r="D14701" i="1"/>
  <c r="D14702" i="1"/>
  <c r="D14703" i="1"/>
  <c r="D14704" i="1"/>
  <c r="D14705" i="1"/>
  <c r="D14706" i="1"/>
  <c r="D14707" i="1"/>
  <c r="D14708" i="1"/>
  <c r="D14709" i="1"/>
  <c r="D14710" i="1"/>
  <c r="D14711" i="1"/>
  <c r="D14712" i="1"/>
  <c r="D14713" i="1"/>
  <c r="D14714" i="1"/>
  <c r="D14715" i="1"/>
  <c r="D14716" i="1"/>
  <c r="D14717" i="1"/>
  <c r="D14718" i="1"/>
  <c r="D14719" i="1"/>
  <c r="D14720" i="1"/>
  <c r="D14721" i="1"/>
  <c r="D14722" i="1"/>
  <c r="D14723" i="1"/>
  <c r="D14724" i="1"/>
  <c r="D14725" i="1"/>
  <c r="D14726" i="1"/>
  <c r="D14727" i="1"/>
  <c r="D14728" i="1"/>
  <c r="D14729" i="1"/>
  <c r="D14730" i="1"/>
  <c r="D14731" i="1"/>
  <c r="D14732" i="1"/>
  <c r="D14733" i="1"/>
  <c r="D14734" i="1"/>
  <c r="D14735" i="1"/>
  <c r="D14736" i="1"/>
  <c r="D14737" i="1"/>
  <c r="D14738" i="1"/>
  <c r="D14739" i="1"/>
  <c r="D14740" i="1"/>
  <c r="D14741" i="1"/>
  <c r="D14742" i="1"/>
  <c r="D14743" i="1"/>
  <c r="D14744" i="1"/>
  <c r="D14745" i="1"/>
  <c r="D14746" i="1"/>
  <c r="D14747" i="1"/>
  <c r="D14748" i="1"/>
  <c r="D14749" i="1"/>
  <c r="D14750" i="1"/>
  <c r="D14751" i="1"/>
  <c r="D14752" i="1"/>
  <c r="D14753" i="1"/>
  <c r="D14754" i="1"/>
  <c r="D14755" i="1"/>
  <c r="D14756" i="1"/>
  <c r="D14757" i="1"/>
  <c r="D14758" i="1"/>
  <c r="D14759" i="1"/>
  <c r="D14760" i="1"/>
  <c r="D14761" i="1"/>
  <c r="D14762" i="1"/>
  <c r="D14763" i="1"/>
  <c r="D14764" i="1"/>
  <c r="D14765" i="1"/>
  <c r="D14766" i="1"/>
  <c r="D14767" i="1"/>
  <c r="D14768" i="1"/>
  <c r="D14769" i="1"/>
  <c r="D14770" i="1"/>
  <c r="D14771" i="1"/>
  <c r="D14772" i="1"/>
  <c r="D14773" i="1"/>
  <c r="D14774" i="1"/>
  <c r="D14775" i="1"/>
  <c r="D14776" i="1"/>
  <c r="D14777" i="1"/>
  <c r="D14778" i="1"/>
  <c r="D14779" i="1"/>
  <c r="D14780" i="1"/>
  <c r="D14781" i="1"/>
  <c r="D14782" i="1"/>
  <c r="D14783" i="1"/>
  <c r="D14784" i="1"/>
  <c r="D14785" i="1"/>
  <c r="D14786" i="1"/>
  <c r="D14787" i="1"/>
  <c r="D14788" i="1"/>
  <c r="D14789" i="1"/>
  <c r="D14790" i="1"/>
  <c r="D14791" i="1"/>
  <c r="D14792" i="1"/>
  <c r="D14793" i="1"/>
  <c r="D14794" i="1"/>
  <c r="D14795" i="1"/>
  <c r="D14796" i="1"/>
  <c r="D14797" i="1"/>
  <c r="D14798" i="1"/>
  <c r="D14799" i="1"/>
  <c r="D14800" i="1"/>
  <c r="D14801" i="1"/>
  <c r="D14802" i="1"/>
  <c r="D14803" i="1"/>
  <c r="D14804" i="1"/>
  <c r="D14805" i="1"/>
  <c r="D14806" i="1"/>
  <c r="D14807" i="1"/>
  <c r="D14808" i="1"/>
  <c r="D14809" i="1"/>
  <c r="D14810" i="1"/>
  <c r="D14811" i="1"/>
  <c r="D14812" i="1"/>
  <c r="D14813" i="1"/>
  <c r="D14814" i="1"/>
  <c r="D14815" i="1"/>
  <c r="D14816" i="1"/>
  <c r="D14817" i="1"/>
  <c r="D14818" i="1"/>
  <c r="D14819" i="1"/>
  <c r="D14820" i="1"/>
  <c r="D14821" i="1"/>
  <c r="D14822" i="1"/>
  <c r="D14823" i="1"/>
  <c r="D14824" i="1"/>
  <c r="D14825" i="1"/>
  <c r="D14826" i="1"/>
  <c r="D14827" i="1"/>
  <c r="D14828" i="1"/>
  <c r="D14829" i="1"/>
  <c r="D14830" i="1"/>
  <c r="D14831" i="1"/>
  <c r="D14832" i="1"/>
  <c r="D14833" i="1"/>
  <c r="D14834" i="1"/>
  <c r="D14835" i="1"/>
  <c r="D14836" i="1"/>
  <c r="D14837" i="1"/>
  <c r="D14838" i="1"/>
  <c r="D14839" i="1"/>
  <c r="D14840" i="1"/>
  <c r="D14841" i="1"/>
  <c r="D14842" i="1"/>
  <c r="D14843" i="1"/>
  <c r="D14844" i="1"/>
  <c r="D14845" i="1"/>
  <c r="D14846" i="1"/>
  <c r="D14847" i="1"/>
  <c r="D14848" i="1"/>
  <c r="D14849" i="1"/>
  <c r="D14850" i="1"/>
  <c r="D14851" i="1"/>
  <c r="D14852" i="1"/>
  <c r="D14853" i="1"/>
  <c r="D14854" i="1"/>
  <c r="D14855" i="1"/>
  <c r="D14856" i="1"/>
  <c r="D14857" i="1"/>
  <c r="D14858" i="1"/>
  <c r="D14859" i="1"/>
  <c r="D14860" i="1"/>
  <c r="D14861" i="1"/>
  <c r="D14862" i="1"/>
  <c r="D14863" i="1"/>
  <c r="D14864" i="1"/>
  <c r="D14865" i="1"/>
  <c r="D14866" i="1"/>
  <c r="D14867" i="1"/>
  <c r="D14868" i="1"/>
  <c r="D14869" i="1"/>
  <c r="D14870" i="1"/>
  <c r="D14871" i="1"/>
  <c r="D14872" i="1"/>
  <c r="D14873" i="1"/>
  <c r="D14874" i="1"/>
  <c r="D14875" i="1"/>
  <c r="D14876" i="1"/>
  <c r="D14877" i="1"/>
  <c r="D14878" i="1"/>
  <c r="D14879" i="1"/>
  <c r="D14880" i="1"/>
  <c r="D14881" i="1"/>
  <c r="D14882" i="1"/>
  <c r="D14883" i="1"/>
  <c r="D14884" i="1"/>
  <c r="D14885" i="1"/>
  <c r="D14886" i="1"/>
  <c r="D14887" i="1"/>
  <c r="D14888" i="1"/>
  <c r="D14889" i="1"/>
  <c r="D14890" i="1"/>
  <c r="D14891" i="1"/>
  <c r="D14892" i="1"/>
  <c r="D14893" i="1"/>
  <c r="D14894" i="1"/>
  <c r="D14895" i="1"/>
  <c r="D14896" i="1"/>
  <c r="D14897" i="1"/>
  <c r="D14898" i="1"/>
  <c r="D14899" i="1"/>
  <c r="D14900" i="1"/>
  <c r="D14901" i="1"/>
  <c r="D14902" i="1"/>
  <c r="D14903" i="1"/>
  <c r="D14904" i="1"/>
  <c r="D14905" i="1"/>
  <c r="D14906" i="1"/>
  <c r="D14907" i="1"/>
  <c r="D14908" i="1"/>
  <c r="D14909" i="1"/>
  <c r="D14910" i="1"/>
  <c r="D14911" i="1"/>
  <c r="D14912" i="1"/>
  <c r="D14913" i="1"/>
  <c r="D14914" i="1"/>
  <c r="D14915" i="1"/>
  <c r="D14916" i="1"/>
  <c r="D14917" i="1"/>
  <c r="D14918" i="1"/>
  <c r="D14919" i="1"/>
  <c r="D14920" i="1"/>
  <c r="D14921" i="1"/>
  <c r="D14922" i="1"/>
  <c r="D14923" i="1"/>
  <c r="D14924" i="1"/>
  <c r="D14925" i="1"/>
  <c r="D14926" i="1"/>
  <c r="D14927" i="1"/>
  <c r="D14928" i="1"/>
  <c r="D14929" i="1"/>
  <c r="D14930" i="1"/>
  <c r="D14931" i="1"/>
  <c r="D14932" i="1"/>
  <c r="D14933" i="1"/>
  <c r="D14934" i="1"/>
  <c r="D14935" i="1"/>
  <c r="D14936" i="1"/>
  <c r="D14937" i="1"/>
  <c r="D14938" i="1"/>
  <c r="D14939" i="1"/>
  <c r="D14940" i="1"/>
  <c r="D14941" i="1"/>
  <c r="D14942" i="1"/>
  <c r="D14943" i="1"/>
  <c r="D14944" i="1"/>
  <c r="D14945" i="1"/>
  <c r="D14946" i="1"/>
  <c r="D14947" i="1"/>
  <c r="D14948" i="1"/>
  <c r="D14949" i="1"/>
  <c r="D14950" i="1"/>
  <c r="D14951" i="1"/>
  <c r="D14952" i="1"/>
  <c r="D14953" i="1"/>
  <c r="D14954" i="1"/>
  <c r="D14955" i="1"/>
  <c r="D14956" i="1"/>
  <c r="D14957" i="1"/>
  <c r="D14958" i="1"/>
  <c r="D14959" i="1"/>
  <c r="D14960" i="1"/>
  <c r="D14961" i="1"/>
  <c r="D14962" i="1"/>
  <c r="D14963" i="1"/>
  <c r="D14964" i="1"/>
  <c r="D14965" i="1"/>
  <c r="D14966" i="1"/>
  <c r="D14967" i="1"/>
  <c r="D14968" i="1"/>
  <c r="D14969" i="1"/>
  <c r="D14970" i="1"/>
  <c r="D14971" i="1"/>
  <c r="D14972" i="1"/>
  <c r="D14973" i="1"/>
  <c r="D14974" i="1"/>
  <c r="D14975" i="1"/>
  <c r="D14976" i="1"/>
  <c r="D14977" i="1"/>
  <c r="D14978" i="1"/>
  <c r="D14979" i="1"/>
  <c r="D14980" i="1"/>
  <c r="D14981" i="1"/>
  <c r="D14982" i="1"/>
  <c r="D14983" i="1"/>
  <c r="D14984" i="1"/>
  <c r="D14985" i="1"/>
  <c r="D14986" i="1"/>
  <c r="D14987" i="1"/>
  <c r="D14988" i="1"/>
  <c r="D14989" i="1"/>
  <c r="D14990" i="1"/>
  <c r="D14991" i="1"/>
  <c r="D14992" i="1"/>
  <c r="D14993" i="1"/>
  <c r="D14994" i="1"/>
  <c r="D14995" i="1"/>
  <c r="D14996" i="1"/>
  <c r="D14997" i="1"/>
  <c r="D14998" i="1"/>
  <c r="D14999" i="1"/>
  <c r="D15000" i="1"/>
  <c r="D15001" i="1"/>
  <c r="D15002" i="1"/>
  <c r="D15003" i="1"/>
  <c r="D15004" i="1"/>
  <c r="D15005" i="1"/>
  <c r="D15006" i="1"/>
  <c r="D15007" i="1"/>
  <c r="D15008" i="1"/>
  <c r="D15009" i="1"/>
  <c r="D15010" i="1"/>
  <c r="D15011" i="1"/>
  <c r="D15012" i="1"/>
  <c r="D15013" i="1"/>
  <c r="D15014" i="1"/>
  <c r="D15015" i="1"/>
  <c r="D15016" i="1"/>
  <c r="D15017" i="1"/>
  <c r="D15018" i="1"/>
  <c r="D15019" i="1"/>
  <c r="D15020" i="1"/>
  <c r="D15021" i="1"/>
  <c r="D15022" i="1"/>
  <c r="D15023" i="1"/>
  <c r="D15024" i="1"/>
  <c r="D15025" i="1"/>
  <c r="D15026" i="1"/>
  <c r="D15027" i="1"/>
  <c r="D15028" i="1"/>
  <c r="D15029" i="1"/>
  <c r="D15030" i="1"/>
  <c r="D15031" i="1"/>
  <c r="D15032" i="1"/>
  <c r="D15033" i="1"/>
  <c r="D15034" i="1"/>
  <c r="D15035" i="1"/>
  <c r="D15036" i="1"/>
  <c r="D15037" i="1"/>
  <c r="D15038" i="1"/>
  <c r="D15039" i="1"/>
  <c r="D15040" i="1"/>
  <c r="D15041" i="1"/>
  <c r="D15042" i="1"/>
  <c r="D15043" i="1"/>
  <c r="D15044" i="1"/>
  <c r="D15045" i="1"/>
  <c r="D15046" i="1"/>
  <c r="D15047" i="1"/>
  <c r="D15048" i="1"/>
  <c r="D15049" i="1"/>
  <c r="D15050" i="1"/>
  <c r="D15051" i="1"/>
  <c r="D15052" i="1"/>
  <c r="D15053" i="1"/>
  <c r="D15054" i="1"/>
  <c r="D15055" i="1"/>
  <c r="D15056" i="1"/>
  <c r="D15057" i="1"/>
  <c r="D15058" i="1"/>
  <c r="D15059" i="1"/>
  <c r="D15060" i="1"/>
  <c r="D15061" i="1"/>
  <c r="D15062" i="1"/>
  <c r="D15063" i="1"/>
  <c r="D15064" i="1"/>
  <c r="D15065" i="1"/>
  <c r="D15066" i="1"/>
  <c r="D15067" i="1"/>
  <c r="D15068" i="1"/>
  <c r="D15069" i="1"/>
  <c r="D15070" i="1"/>
  <c r="D15071" i="1"/>
  <c r="D15072" i="1"/>
  <c r="D15073" i="1"/>
  <c r="D15074" i="1"/>
  <c r="D15075" i="1"/>
  <c r="D15076" i="1"/>
  <c r="D15077" i="1"/>
  <c r="D15078" i="1"/>
  <c r="D15079" i="1"/>
  <c r="D15080" i="1"/>
  <c r="D15081" i="1"/>
  <c r="D15082" i="1"/>
  <c r="D15083" i="1"/>
  <c r="D15084" i="1"/>
  <c r="D15085" i="1"/>
  <c r="D15086" i="1"/>
  <c r="D15087" i="1"/>
  <c r="D15088" i="1"/>
  <c r="D15089" i="1"/>
  <c r="D15090" i="1"/>
  <c r="D15091" i="1"/>
  <c r="D15092" i="1"/>
  <c r="D15093" i="1"/>
  <c r="D15094" i="1"/>
  <c r="D15095" i="1"/>
  <c r="D15096" i="1"/>
  <c r="D15097" i="1"/>
  <c r="D15098" i="1"/>
  <c r="D15099" i="1"/>
  <c r="D15100" i="1"/>
  <c r="D15101" i="1"/>
  <c r="D15102" i="1"/>
  <c r="D15103" i="1"/>
  <c r="D15104" i="1"/>
  <c r="D15105" i="1"/>
  <c r="D15106" i="1"/>
  <c r="D15107" i="1"/>
  <c r="D15108" i="1"/>
  <c r="D15109" i="1"/>
  <c r="D15110" i="1"/>
  <c r="D15111" i="1"/>
  <c r="D15112" i="1"/>
  <c r="D15113" i="1"/>
  <c r="D15114" i="1"/>
  <c r="D15115" i="1"/>
  <c r="D15116" i="1"/>
  <c r="D15117" i="1"/>
  <c r="D15118" i="1"/>
  <c r="D15119" i="1"/>
  <c r="D15120" i="1"/>
  <c r="D15121" i="1"/>
  <c r="D15122" i="1"/>
  <c r="D15123" i="1"/>
  <c r="D15124" i="1"/>
  <c r="D15125" i="1"/>
  <c r="D15126" i="1"/>
  <c r="D15127" i="1"/>
  <c r="D15128" i="1"/>
  <c r="D15129" i="1"/>
  <c r="D15130" i="1"/>
  <c r="D15131" i="1"/>
  <c r="D15132" i="1"/>
  <c r="D15133" i="1"/>
  <c r="D15134" i="1"/>
  <c r="D15135" i="1"/>
  <c r="D15136" i="1"/>
  <c r="D15137" i="1"/>
  <c r="D15138" i="1"/>
  <c r="D15139" i="1"/>
  <c r="D15140" i="1"/>
  <c r="D15141" i="1"/>
  <c r="D15142" i="1"/>
  <c r="D15143" i="1"/>
  <c r="D15144" i="1"/>
  <c r="D15145" i="1"/>
  <c r="D15146" i="1"/>
  <c r="D15147" i="1"/>
  <c r="D15148" i="1"/>
  <c r="D15149" i="1"/>
  <c r="D15150" i="1"/>
  <c r="D15151" i="1"/>
  <c r="D15152" i="1"/>
  <c r="D15153" i="1"/>
  <c r="D15154" i="1"/>
  <c r="D15155" i="1"/>
  <c r="D15156" i="1"/>
  <c r="D15157" i="1"/>
  <c r="D15158" i="1"/>
  <c r="D15159" i="1"/>
  <c r="D15160" i="1"/>
  <c r="D15161" i="1"/>
  <c r="D15162" i="1"/>
  <c r="D15163" i="1"/>
  <c r="D15164" i="1"/>
  <c r="D15165" i="1"/>
  <c r="D15166" i="1"/>
  <c r="D15167" i="1"/>
  <c r="D15168" i="1"/>
  <c r="D15169" i="1"/>
  <c r="D15170" i="1"/>
  <c r="D15171" i="1"/>
  <c r="D15172" i="1"/>
  <c r="D15173" i="1"/>
  <c r="D15174" i="1"/>
  <c r="D15175" i="1"/>
  <c r="D15176" i="1"/>
  <c r="D15177" i="1"/>
  <c r="D15178" i="1"/>
  <c r="D15179" i="1"/>
  <c r="D15180" i="1"/>
  <c r="D15181" i="1"/>
  <c r="D15182" i="1"/>
  <c r="D15183" i="1"/>
  <c r="D15184" i="1"/>
  <c r="D15185" i="1"/>
  <c r="D15186" i="1"/>
  <c r="D15187" i="1"/>
  <c r="D15188" i="1"/>
  <c r="D15189" i="1"/>
  <c r="D15190" i="1"/>
  <c r="D15191" i="1"/>
  <c r="D15192" i="1"/>
  <c r="D15193" i="1"/>
  <c r="D15194" i="1"/>
  <c r="D15195" i="1"/>
  <c r="D15196" i="1"/>
  <c r="D15197" i="1"/>
  <c r="D15198" i="1"/>
  <c r="D15199" i="1"/>
  <c r="D15200" i="1"/>
  <c r="D15201" i="1"/>
  <c r="D15202" i="1"/>
  <c r="D15203" i="1"/>
  <c r="D15204" i="1"/>
  <c r="D15205" i="1"/>
  <c r="D15206" i="1"/>
  <c r="D15207" i="1"/>
  <c r="D15208" i="1"/>
  <c r="D15209" i="1"/>
  <c r="D15210" i="1"/>
  <c r="D15211" i="1"/>
  <c r="D15212" i="1"/>
  <c r="D15213" i="1"/>
  <c r="D15214" i="1"/>
  <c r="D15215" i="1"/>
  <c r="D15216" i="1"/>
  <c r="D15217" i="1"/>
  <c r="D15218" i="1"/>
  <c r="D15219" i="1"/>
  <c r="D15220" i="1"/>
  <c r="D15221" i="1"/>
  <c r="D15222" i="1"/>
  <c r="D15223" i="1"/>
  <c r="D15224" i="1"/>
  <c r="D15225" i="1"/>
  <c r="D15226" i="1"/>
  <c r="D15227" i="1"/>
  <c r="D15228" i="1"/>
  <c r="D15229" i="1"/>
  <c r="D15230" i="1"/>
  <c r="D15231" i="1"/>
  <c r="D15232" i="1"/>
  <c r="D15233" i="1"/>
  <c r="D15234" i="1"/>
  <c r="D15235" i="1"/>
  <c r="D15236" i="1"/>
  <c r="D15237" i="1"/>
  <c r="D15238" i="1"/>
  <c r="D15239" i="1"/>
  <c r="D15240" i="1"/>
  <c r="D15241" i="1"/>
  <c r="D15242" i="1"/>
  <c r="D15243" i="1"/>
  <c r="D15244" i="1"/>
  <c r="D15245" i="1"/>
  <c r="D15246" i="1"/>
  <c r="D15247" i="1"/>
  <c r="D15248" i="1"/>
  <c r="D15249" i="1"/>
  <c r="D15250" i="1"/>
  <c r="D15251" i="1"/>
  <c r="D15252" i="1"/>
  <c r="D15253" i="1"/>
  <c r="D15254" i="1"/>
  <c r="D15255" i="1"/>
  <c r="D15256" i="1"/>
  <c r="D15257" i="1"/>
  <c r="D15258" i="1"/>
  <c r="D15259" i="1"/>
  <c r="D15260" i="1"/>
  <c r="D15261" i="1"/>
  <c r="D15262" i="1"/>
  <c r="D15263" i="1"/>
  <c r="D15264" i="1"/>
  <c r="D15265" i="1"/>
  <c r="D15266" i="1"/>
  <c r="D15267" i="1"/>
  <c r="D15268" i="1"/>
  <c r="D15269" i="1"/>
  <c r="D15270" i="1"/>
  <c r="D15271" i="1"/>
  <c r="D15272" i="1"/>
  <c r="D15273" i="1"/>
  <c r="D15274" i="1"/>
  <c r="D15275" i="1"/>
  <c r="D15276" i="1"/>
  <c r="D15277" i="1"/>
  <c r="D15278" i="1"/>
  <c r="D15279" i="1"/>
  <c r="D15280" i="1"/>
  <c r="D15281" i="1"/>
  <c r="D15282" i="1"/>
  <c r="D15283" i="1"/>
  <c r="D15284" i="1"/>
  <c r="D15285" i="1"/>
  <c r="D15286" i="1"/>
  <c r="D15287" i="1"/>
  <c r="D15288" i="1"/>
  <c r="D15289" i="1"/>
  <c r="D15290" i="1"/>
  <c r="D15291" i="1"/>
  <c r="D15292" i="1"/>
  <c r="D15293" i="1"/>
  <c r="D15294" i="1"/>
  <c r="D15295" i="1"/>
  <c r="D15296" i="1"/>
  <c r="D15297" i="1"/>
  <c r="D15298" i="1"/>
  <c r="D15299" i="1"/>
  <c r="D15300" i="1"/>
  <c r="D15301" i="1"/>
  <c r="D15302" i="1"/>
  <c r="D15303" i="1"/>
  <c r="D15304" i="1"/>
  <c r="D15305" i="1"/>
  <c r="D15306" i="1"/>
  <c r="D15307" i="1"/>
  <c r="D15308" i="1"/>
  <c r="D15309" i="1"/>
  <c r="D15310" i="1"/>
  <c r="D15311" i="1"/>
  <c r="D15312" i="1"/>
  <c r="D15313" i="1"/>
  <c r="D15314" i="1"/>
  <c r="D15315" i="1"/>
  <c r="D15316" i="1"/>
  <c r="D15317" i="1"/>
  <c r="D15318" i="1"/>
  <c r="D15319" i="1"/>
  <c r="D15320" i="1"/>
  <c r="D15321" i="1"/>
  <c r="D15322" i="1"/>
  <c r="D15323" i="1"/>
  <c r="D15324" i="1"/>
  <c r="D15325" i="1"/>
  <c r="D15326" i="1"/>
  <c r="D15327" i="1"/>
  <c r="D15328" i="1"/>
  <c r="D15329" i="1"/>
  <c r="D15330" i="1"/>
  <c r="D15331" i="1"/>
  <c r="D15332" i="1"/>
  <c r="D15333" i="1"/>
  <c r="D15334" i="1"/>
  <c r="D15335" i="1"/>
  <c r="D15336" i="1"/>
  <c r="D15337" i="1"/>
  <c r="D15338" i="1"/>
  <c r="D15339" i="1"/>
  <c r="D15340" i="1"/>
  <c r="D15341" i="1"/>
  <c r="D15342" i="1"/>
  <c r="D15343" i="1"/>
  <c r="D15344" i="1"/>
  <c r="D15345" i="1"/>
  <c r="D15346" i="1"/>
  <c r="D15347" i="1"/>
  <c r="D15348" i="1"/>
  <c r="D15349" i="1"/>
  <c r="D15350" i="1"/>
  <c r="D15351" i="1"/>
  <c r="D15352" i="1"/>
  <c r="D15353" i="1"/>
  <c r="D15354" i="1"/>
  <c r="D15355" i="1"/>
  <c r="D15356" i="1"/>
  <c r="D15357" i="1"/>
  <c r="D15358" i="1"/>
  <c r="D15359" i="1"/>
  <c r="D15360" i="1"/>
  <c r="D15361" i="1"/>
  <c r="D15362" i="1"/>
  <c r="D15363" i="1"/>
  <c r="D15364" i="1"/>
  <c r="D15365" i="1"/>
  <c r="D15366" i="1"/>
  <c r="D15367" i="1"/>
  <c r="D15368" i="1"/>
  <c r="D15369" i="1"/>
  <c r="D15370" i="1"/>
  <c r="D15371" i="1"/>
  <c r="D15372" i="1"/>
  <c r="D15373" i="1"/>
  <c r="D15374" i="1"/>
  <c r="D15375" i="1"/>
  <c r="D15376" i="1"/>
  <c r="D15377" i="1"/>
  <c r="D15378" i="1"/>
  <c r="D15379" i="1"/>
  <c r="D15380" i="1"/>
  <c r="D15381" i="1"/>
  <c r="D15382" i="1"/>
  <c r="D15383" i="1"/>
  <c r="D15384" i="1"/>
  <c r="D15385" i="1"/>
  <c r="D15386" i="1"/>
  <c r="D15387" i="1"/>
  <c r="D15388" i="1"/>
  <c r="D15389" i="1"/>
  <c r="D15390" i="1"/>
  <c r="D15391" i="1"/>
  <c r="D15392" i="1"/>
  <c r="D15393" i="1"/>
  <c r="D15394" i="1"/>
  <c r="D15395" i="1"/>
  <c r="D15396" i="1"/>
  <c r="D15397" i="1"/>
  <c r="D15398" i="1"/>
  <c r="D15399" i="1"/>
  <c r="D15400" i="1"/>
  <c r="D15401" i="1"/>
  <c r="D15402" i="1"/>
  <c r="D15403" i="1"/>
  <c r="D15404" i="1"/>
  <c r="D15405" i="1"/>
  <c r="D15406" i="1"/>
  <c r="D15407" i="1"/>
  <c r="D15408" i="1"/>
  <c r="D15409" i="1"/>
  <c r="D15410" i="1"/>
  <c r="D15411" i="1"/>
  <c r="D15412" i="1"/>
  <c r="D15413" i="1"/>
  <c r="D15414" i="1"/>
  <c r="D15415" i="1"/>
  <c r="D15416" i="1"/>
  <c r="D15417" i="1"/>
  <c r="D15418" i="1"/>
  <c r="D15419" i="1"/>
  <c r="D15420" i="1"/>
  <c r="D15421" i="1"/>
  <c r="D15422" i="1"/>
  <c r="D15423" i="1"/>
  <c r="D15424" i="1"/>
  <c r="D15425" i="1"/>
  <c r="D15426" i="1"/>
  <c r="D15427" i="1"/>
  <c r="D15428" i="1"/>
  <c r="D15429" i="1"/>
  <c r="D15430" i="1"/>
  <c r="D15431" i="1"/>
  <c r="D15432" i="1"/>
  <c r="D15433" i="1"/>
  <c r="D15434" i="1"/>
  <c r="D15435" i="1"/>
  <c r="D15436" i="1"/>
  <c r="D15437" i="1"/>
  <c r="D15438" i="1"/>
  <c r="D15439" i="1"/>
  <c r="D15440" i="1"/>
  <c r="D15441" i="1"/>
  <c r="D15442" i="1"/>
  <c r="D15443" i="1"/>
  <c r="D15444" i="1"/>
  <c r="D15445" i="1"/>
  <c r="D15446" i="1"/>
  <c r="D15447" i="1"/>
  <c r="D15448" i="1"/>
  <c r="D15449" i="1"/>
  <c r="D15450" i="1"/>
  <c r="D15451" i="1"/>
  <c r="D15452" i="1"/>
  <c r="D15453" i="1"/>
  <c r="D15454" i="1"/>
  <c r="D15455" i="1"/>
  <c r="D15456" i="1"/>
  <c r="D15457" i="1"/>
  <c r="D15458" i="1"/>
  <c r="D15459" i="1"/>
  <c r="D15460" i="1"/>
  <c r="D15461" i="1"/>
  <c r="D15462" i="1"/>
  <c r="D15463" i="1"/>
  <c r="D15464" i="1"/>
  <c r="D15465" i="1"/>
  <c r="D15466" i="1"/>
  <c r="D15467" i="1"/>
  <c r="D15468" i="1"/>
  <c r="D15469" i="1"/>
  <c r="D15470" i="1"/>
  <c r="D15471" i="1"/>
  <c r="D15472" i="1"/>
  <c r="D15473" i="1"/>
  <c r="D15474" i="1"/>
  <c r="D15475" i="1"/>
  <c r="D15476" i="1"/>
  <c r="D15477" i="1"/>
  <c r="D15478" i="1"/>
  <c r="D15479" i="1"/>
  <c r="D15480" i="1"/>
  <c r="D15481" i="1"/>
  <c r="D15482" i="1"/>
  <c r="D15483" i="1"/>
  <c r="D15484" i="1"/>
  <c r="D15485" i="1"/>
  <c r="D15486" i="1"/>
  <c r="D15487" i="1"/>
  <c r="D15488" i="1"/>
  <c r="D15489" i="1"/>
  <c r="D15490" i="1"/>
  <c r="D15491" i="1"/>
  <c r="D15492" i="1"/>
  <c r="D15493" i="1"/>
  <c r="D15494" i="1"/>
  <c r="D15495" i="1"/>
  <c r="D15496" i="1"/>
  <c r="D15497" i="1"/>
  <c r="D15498" i="1"/>
  <c r="D15499" i="1"/>
  <c r="D15500" i="1"/>
  <c r="D15501" i="1"/>
  <c r="D15502" i="1"/>
  <c r="D15503" i="1"/>
  <c r="D15504" i="1"/>
  <c r="D15505" i="1"/>
  <c r="D15506" i="1"/>
  <c r="D15507" i="1"/>
  <c r="D15508" i="1"/>
  <c r="D15509" i="1"/>
  <c r="D15510" i="1"/>
  <c r="D15511" i="1"/>
  <c r="D15512" i="1"/>
  <c r="D15513" i="1"/>
  <c r="D15514" i="1"/>
  <c r="D15515" i="1"/>
  <c r="D15516" i="1"/>
  <c r="D15517" i="1"/>
  <c r="D15518" i="1"/>
  <c r="D15519" i="1"/>
  <c r="D15520" i="1"/>
  <c r="D15521" i="1"/>
  <c r="D15522" i="1"/>
  <c r="D15523" i="1"/>
  <c r="D15524" i="1"/>
  <c r="D15525" i="1"/>
  <c r="D15526" i="1"/>
  <c r="D15527" i="1"/>
  <c r="D15528" i="1"/>
  <c r="D15529" i="1"/>
  <c r="D15530" i="1"/>
  <c r="D15531" i="1"/>
  <c r="D15532" i="1"/>
  <c r="D15533" i="1"/>
  <c r="D15534" i="1"/>
  <c r="D15535" i="1"/>
  <c r="D15536" i="1"/>
  <c r="D15537" i="1"/>
  <c r="D15538" i="1"/>
  <c r="D15539" i="1"/>
  <c r="D15540" i="1"/>
  <c r="D15541" i="1"/>
  <c r="D15542" i="1"/>
  <c r="D15543" i="1"/>
  <c r="D15544" i="1"/>
  <c r="D15545" i="1"/>
  <c r="D15546" i="1"/>
  <c r="D15547" i="1"/>
  <c r="D15548" i="1"/>
  <c r="D15549" i="1"/>
  <c r="D15550" i="1"/>
  <c r="D15551" i="1"/>
  <c r="D15552" i="1"/>
  <c r="D15553" i="1"/>
  <c r="D15554" i="1"/>
  <c r="D15555" i="1"/>
  <c r="D15556" i="1"/>
  <c r="D15557" i="1"/>
  <c r="D15558" i="1"/>
  <c r="D15559" i="1"/>
  <c r="D15560" i="1"/>
  <c r="D15561" i="1"/>
  <c r="D15562" i="1"/>
  <c r="D15563" i="1"/>
  <c r="D15564" i="1"/>
  <c r="D15565" i="1"/>
  <c r="D15566" i="1"/>
  <c r="D15567" i="1"/>
  <c r="D15568" i="1"/>
  <c r="D15569" i="1"/>
  <c r="D15570" i="1"/>
  <c r="D15571" i="1"/>
  <c r="D15572" i="1"/>
  <c r="D15573" i="1"/>
  <c r="D15574" i="1"/>
  <c r="D15575" i="1"/>
  <c r="D15576" i="1"/>
  <c r="D15577" i="1"/>
  <c r="D15578" i="1"/>
  <c r="D15579" i="1"/>
  <c r="D15580" i="1"/>
  <c r="D15581" i="1"/>
  <c r="D15582" i="1"/>
  <c r="D15583" i="1"/>
  <c r="D15584" i="1"/>
  <c r="D15585" i="1"/>
  <c r="D15586" i="1"/>
  <c r="D15587" i="1"/>
  <c r="D15588" i="1"/>
  <c r="D15589" i="1"/>
  <c r="D15590" i="1"/>
  <c r="D15591" i="1"/>
  <c r="D15592" i="1"/>
  <c r="D15593" i="1"/>
  <c r="D15594" i="1"/>
  <c r="D15595" i="1"/>
  <c r="D15596" i="1"/>
  <c r="D15597" i="1"/>
  <c r="D15598" i="1"/>
  <c r="D15599" i="1"/>
  <c r="D15600" i="1"/>
  <c r="D15601" i="1"/>
  <c r="D15602" i="1"/>
  <c r="D15603" i="1"/>
  <c r="D15604" i="1"/>
  <c r="D15605" i="1"/>
  <c r="D15606" i="1"/>
  <c r="D15607" i="1"/>
  <c r="D15608" i="1"/>
  <c r="D15609" i="1"/>
  <c r="D15610" i="1"/>
  <c r="D15611" i="1"/>
  <c r="D15612" i="1"/>
  <c r="D15613" i="1"/>
  <c r="D15614" i="1"/>
  <c r="D15615" i="1"/>
  <c r="D15616" i="1"/>
  <c r="D15617" i="1"/>
  <c r="D15618" i="1"/>
  <c r="D15619" i="1"/>
  <c r="D15620" i="1"/>
  <c r="D15621" i="1"/>
  <c r="D15622" i="1"/>
  <c r="D15623" i="1"/>
  <c r="D15624" i="1"/>
  <c r="D15625" i="1"/>
  <c r="D15626" i="1"/>
  <c r="D15627" i="1"/>
  <c r="D15628" i="1"/>
  <c r="D15629" i="1"/>
  <c r="D15630" i="1"/>
  <c r="D15631" i="1"/>
  <c r="D15632" i="1"/>
  <c r="D15633" i="1"/>
  <c r="D15634" i="1"/>
  <c r="D15635" i="1"/>
  <c r="D15636" i="1"/>
  <c r="D15637" i="1"/>
  <c r="D15638" i="1"/>
  <c r="D15639" i="1"/>
  <c r="D15640" i="1"/>
  <c r="D15641" i="1"/>
  <c r="D15642" i="1"/>
  <c r="D15643" i="1"/>
  <c r="D15644" i="1"/>
  <c r="D15645" i="1"/>
  <c r="D15646" i="1"/>
  <c r="D15647" i="1"/>
  <c r="D15648" i="1"/>
  <c r="D15649" i="1"/>
  <c r="D15650" i="1"/>
  <c r="D15651" i="1"/>
  <c r="D15652" i="1"/>
  <c r="D15653" i="1"/>
  <c r="D15654" i="1"/>
  <c r="D15655" i="1"/>
  <c r="D15656" i="1"/>
  <c r="D15657" i="1"/>
  <c r="D15658" i="1"/>
  <c r="D15659" i="1"/>
  <c r="D15660" i="1"/>
  <c r="D15661" i="1"/>
  <c r="D15662" i="1"/>
  <c r="D15663" i="1"/>
  <c r="D15664" i="1"/>
  <c r="D15665" i="1"/>
  <c r="D15666" i="1"/>
  <c r="D15667" i="1"/>
  <c r="D15668" i="1"/>
  <c r="D15669" i="1"/>
  <c r="D15670" i="1"/>
  <c r="D15671" i="1"/>
  <c r="D15672" i="1"/>
  <c r="D15673" i="1"/>
  <c r="D15674" i="1"/>
  <c r="D15675" i="1"/>
  <c r="D15676" i="1"/>
  <c r="D15677" i="1"/>
  <c r="D15678" i="1"/>
  <c r="D15679" i="1"/>
  <c r="D15680" i="1"/>
  <c r="D15681" i="1"/>
  <c r="D15682" i="1"/>
  <c r="D15683" i="1"/>
  <c r="D15684" i="1"/>
  <c r="D15685" i="1"/>
  <c r="D15686" i="1"/>
  <c r="D15687" i="1"/>
  <c r="D15688" i="1"/>
  <c r="D15689" i="1"/>
  <c r="D15690" i="1"/>
  <c r="D15691" i="1"/>
  <c r="D15692" i="1"/>
  <c r="D15693" i="1"/>
  <c r="D15694" i="1"/>
  <c r="D15695" i="1"/>
  <c r="D15696" i="1"/>
  <c r="D15697" i="1"/>
  <c r="D15698" i="1"/>
  <c r="D15699" i="1"/>
  <c r="D15700" i="1"/>
  <c r="D15701" i="1"/>
  <c r="D15702" i="1"/>
  <c r="D15703" i="1"/>
  <c r="D15704" i="1"/>
  <c r="D15705" i="1"/>
  <c r="D15706" i="1"/>
  <c r="D15707" i="1"/>
  <c r="D15708" i="1"/>
  <c r="D15709" i="1"/>
  <c r="D15710" i="1"/>
  <c r="D15711" i="1"/>
  <c r="D15712" i="1"/>
  <c r="D15713" i="1"/>
  <c r="D15714" i="1"/>
  <c r="D15715" i="1"/>
  <c r="D15716" i="1"/>
  <c r="D15717" i="1"/>
  <c r="D15718" i="1"/>
  <c r="D15719" i="1"/>
  <c r="D15720" i="1"/>
  <c r="D15721" i="1"/>
  <c r="D15722" i="1"/>
  <c r="D15723" i="1"/>
  <c r="D15724" i="1"/>
  <c r="D15725" i="1"/>
  <c r="D15726" i="1"/>
  <c r="D15727" i="1"/>
  <c r="D15728" i="1"/>
  <c r="D15729" i="1"/>
  <c r="D15730" i="1"/>
  <c r="D15731" i="1"/>
  <c r="D15732" i="1"/>
  <c r="D15733" i="1"/>
  <c r="D15734" i="1"/>
  <c r="D15735" i="1"/>
  <c r="D15736" i="1"/>
  <c r="D15737" i="1"/>
  <c r="D15738" i="1"/>
  <c r="D15739" i="1"/>
  <c r="D15740" i="1"/>
  <c r="D15741" i="1"/>
  <c r="D15742" i="1"/>
  <c r="D15743" i="1"/>
  <c r="D15744" i="1"/>
  <c r="D15745" i="1"/>
  <c r="D15746" i="1"/>
  <c r="D15747" i="1"/>
  <c r="D15748" i="1"/>
  <c r="D15749" i="1"/>
  <c r="D15750" i="1"/>
  <c r="D15751" i="1"/>
  <c r="D15752" i="1"/>
  <c r="D15753" i="1"/>
  <c r="D15754" i="1"/>
  <c r="D15755" i="1"/>
  <c r="D15756" i="1"/>
  <c r="D15757" i="1"/>
  <c r="D15758" i="1"/>
  <c r="D15759" i="1"/>
  <c r="D15760" i="1"/>
  <c r="D15761" i="1"/>
  <c r="D15762" i="1"/>
  <c r="D15763" i="1"/>
  <c r="D15764" i="1"/>
  <c r="D15765" i="1"/>
  <c r="D15766" i="1"/>
  <c r="D15767" i="1"/>
  <c r="D15768" i="1"/>
  <c r="D15769" i="1"/>
  <c r="D15770" i="1"/>
  <c r="D15771" i="1"/>
  <c r="D15772" i="1"/>
  <c r="D15773" i="1"/>
  <c r="D15774" i="1"/>
  <c r="D15775" i="1"/>
  <c r="D15776" i="1"/>
  <c r="D15777" i="1"/>
  <c r="D15778" i="1"/>
  <c r="D15779" i="1"/>
  <c r="D15780" i="1"/>
  <c r="D15781" i="1"/>
  <c r="D15782" i="1"/>
  <c r="D15783" i="1"/>
  <c r="D15784" i="1"/>
  <c r="D15785" i="1"/>
  <c r="D15786" i="1"/>
  <c r="D15787" i="1"/>
  <c r="D15788" i="1"/>
  <c r="D15789" i="1"/>
  <c r="D15790" i="1"/>
  <c r="D15791" i="1"/>
  <c r="D15792" i="1"/>
  <c r="D15793" i="1"/>
  <c r="D15794" i="1"/>
  <c r="D15795" i="1"/>
  <c r="D15796" i="1"/>
  <c r="D15797" i="1"/>
  <c r="D15798" i="1"/>
  <c r="D15799" i="1"/>
  <c r="D15800" i="1"/>
  <c r="D15801" i="1"/>
  <c r="D15802" i="1"/>
  <c r="D15803" i="1"/>
  <c r="D15804" i="1"/>
  <c r="D15805" i="1"/>
  <c r="D15806" i="1"/>
  <c r="D15807" i="1"/>
  <c r="D15808" i="1"/>
  <c r="D15809" i="1"/>
  <c r="D15810" i="1"/>
  <c r="D15811" i="1"/>
  <c r="D15812" i="1"/>
  <c r="D15813" i="1"/>
  <c r="D15814" i="1"/>
  <c r="D15815" i="1"/>
  <c r="D15816" i="1"/>
  <c r="D15817" i="1"/>
  <c r="D15818" i="1"/>
  <c r="D15819" i="1"/>
  <c r="D15820" i="1"/>
  <c r="D15821" i="1"/>
  <c r="D15822" i="1"/>
  <c r="D15823" i="1"/>
  <c r="D15824" i="1"/>
  <c r="D15825" i="1"/>
  <c r="D15826" i="1"/>
  <c r="D15827" i="1"/>
  <c r="D15828" i="1"/>
  <c r="D15829" i="1"/>
  <c r="D15830" i="1"/>
  <c r="D15831" i="1"/>
  <c r="D15832" i="1"/>
  <c r="D15833" i="1"/>
  <c r="D15834" i="1"/>
  <c r="D15835" i="1"/>
  <c r="D15836" i="1"/>
  <c r="D15837" i="1"/>
  <c r="D15838" i="1"/>
  <c r="D15839" i="1"/>
  <c r="D15840" i="1"/>
  <c r="D15841" i="1"/>
  <c r="D15842" i="1"/>
  <c r="D15843" i="1"/>
  <c r="D15844" i="1"/>
  <c r="D15845" i="1"/>
  <c r="D15846" i="1"/>
  <c r="D15847" i="1"/>
  <c r="D15848" i="1"/>
  <c r="D15849" i="1"/>
  <c r="D15850" i="1"/>
  <c r="D15851" i="1"/>
  <c r="D15852" i="1"/>
  <c r="D15853" i="1"/>
  <c r="D15854" i="1"/>
  <c r="D15855" i="1"/>
  <c r="D15856" i="1"/>
  <c r="D15857" i="1"/>
  <c r="D15858" i="1"/>
  <c r="D15859" i="1"/>
  <c r="D15860" i="1"/>
  <c r="D15861" i="1"/>
  <c r="D15862" i="1"/>
  <c r="D15863" i="1"/>
  <c r="D15864" i="1"/>
  <c r="D15865" i="1"/>
  <c r="D15866" i="1"/>
  <c r="D15867" i="1"/>
  <c r="D15868" i="1"/>
  <c r="D15869" i="1"/>
  <c r="D15870" i="1"/>
  <c r="D15871" i="1"/>
  <c r="D15872" i="1"/>
  <c r="D15873" i="1"/>
  <c r="D15874" i="1"/>
  <c r="D15875" i="1"/>
  <c r="D15876" i="1"/>
  <c r="D15877" i="1"/>
  <c r="D15878" i="1"/>
  <c r="D15879" i="1"/>
  <c r="D15880" i="1"/>
  <c r="D15881" i="1"/>
  <c r="D15882" i="1"/>
  <c r="D15883" i="1"/>
  <c r="D15884" i="1"/>
  <c r="D15885" i="1"/>
  <c r="D15886" i="1"/>
  <c r="D15887" i="1"/>
  <c r="D15888" i="1"/>
  <c r="D15889" i="1"/>
  <c r="D15890" i="1"/>
  <c r="D15891" i="1"/>
  <c r="D15892" i="1"/>
  <c r="D15893" i="1"/>
  <c r="D15894" i="1"/>
  <c r="D15895" i="1"/>
  <c r="D15896" i="1"/>
  <c r="D15897" i="1"/>
  <c r="D15898" i="1"/>
  <c r="D15899" i="1"/>
  <c r="D15900" i="1"/>
  <c r="D15901" i="1"/>
  <c r="D15902" i="1"/>
  <c r="D15903" i="1"/>
  <c r="D15904" i="1"/>
  <c r="D15905" i="1"/>
  <c r="D15906" i="1"/>
  <c r="D15907" i="1"/>
  <c r="D15908" i="1"/>
  <c r="D15909" i="1"/>
  <c r="D15910" i="1"/>
  <c r="D15911" i="1"/>
  <c r="D15912" i="1"/>
  <c r="D15913" i="1"/>
  <c r="D15914" i="1"/>
  <c r="D15915" i="1"/>
  <c r="D15916" i="1"/>
  <c r="D15917" i="1"/>
  <c r="D15918" i="1"/>
  <c r="D15919" i="1"/>
  <c r="D15920" i="1"/>
  <c r="D15921" i="1"/>
  <c r="D15922" i="1"/>
  <c r="D15923" i="1"/>
  <c r="D15924" i="1"/>
  <c r="D15925" i="1"/>
  <c r="D15926" i="1"/>
  <c r="D15927" i="1"/>
  <c r="D15928" i="1"/>
  <c r="D15929" i="1"/>
  <c r="D15930" i="1"/>
  <c r="D15931" i="1"/>
  <c r="D15932" i="1"/>
  <c r="D15933" i="1"/>
  <c r="D15934" i="1"/>
  <c r="D15935" i="1"/>
  <c r="D15936" i="1"/>
  <c r="D15937" i="1"/>
  <c r="D15938" i="1"/>
  <c r="D15939" i="1"/>
  <c r="D15940" i="1"/>
  <c r="D15941" i="1"/>
  <c r="D15942" i="1"/>
  <c r="D15943" i="1"/>
  <c r="D15944" i="1"/>
  <c r="D15945" i="1"/>
  <c r="D15946" i="1"/>
  <c r="D15947" i="1"/>
  <c r="D15948" i="1"/>
  <c r="D15949" i="1"/>
  <c r="D15950" i="1"/>
  <c r="D15951" i="1"/>
  <c r="D15952" i="1"/>
  <c r="D15953" i="1"/>
  <c r="D15954" i="1"/>
  <c r="D15955" i="1"/>
  <c r="D15956" i="1"/>
  <c r="D15957" i="1"/>
  <c r="D15958" i="1"/>
  <c r="D15959" i="1"/>
  <c r="D15960" i="1"/>
  <c r="D15961" i="1"/>
  <c r="D15962" i="1"/>
  <c r="D15963" i="1"/>
  <c r="D15964" i="1"/>
  <c r="D15965" i="1"/>
  <c r="D15966" i="1"/>
  <c r="D15967" i="1"/>
  <c r="D15968" i="1"/>
  <c r="D15969" i="1"/>
  <c r="D15970" i="1"/>
  <c r="D15971" i="1"/>
  <c r="D15972" i="1"/>
  <c r="D15973" i="1"/>
  <c r="D15974" i="1"/>
  <c r="D15975" i="1"/>
  <c r="D15976" i="1"/>
  <c r="D15977" i="1"/>
  <c r="D15978" i="1"/>
  <c r="D15979" i="1"/>
  <c r="D15980" i="1"/>
  <c r="D15981" i="1"/>
  <c r="D15982" i="1"/>
  <c r="D15983" i="1"/>
  <c r="D15984" i="1"/>
  <c r="D15985" i="1"/>
  <c r="D15986" i="1"/>
  <c r="D15987" i="1"/>
  <c r="D15988" i="1"/>
  <c r="D15989" i="1"/>
  <c r="D15990" i="1"/>
  <c r="D15991" i="1"/>
  <c r="D15992" i="1"/>
  <c r="D15993" i="1"/>
  <c r="D15994" i="1"/>
  <c r="D15995" i="1"/>
  <c r="D15996" i="1"/>
  <c r="D15997" i="1"/>
  <c r="D15998" i="1"/>
  <c r="D15999" i="1"/>
  <c r="D16000" i="1"/>
  <c r="D16001" i="1"/>
  <c r="D16002" i="1"/>
  <c r="D16003" i="1"/>
  <c r="D16004" i="1"/>
  <c r="D16005" i="1"/>
  <c r="D16006" i="1"/>
  <c r="D16007" i="1"/>
  <c r="D16008" i="1"/>
  <c r="D16009" i="1"/>
  <c r="D16010" i="1"/>
  <c r="D16011" i="1"/>
  <c r="D16012" i="1"/>
  <c r="D16013" i="1"/>
  <c r="D16014" i="1"/>
  <c r="D16015" i="1"/>
  <c r="D16016" i="1"/>
  <c r="D16017" i="1"/>
  <c r="D16018" i="1"/>
  <c r="D16019" i="1"/>
  <c r="D16020" i="1"/>
  <c r="D16021" i="1"/>
  <c r="D16022" i="1"/>
  <c r="D16023" i="1"/>
  <c r="D16024" i="1"/>
  <c r="D16025" i="1"/>
  <c r="D16026" i="1"/>
  <c r="D16027" i="1"/>
  <c r="D16028" i="1"/>
  <c r="D16029" i="1"/>
  <c r="D16030" i="1"/>
  <c r="D16031" i="1"/>
  <c r="D16032" i="1"/>
  <c r="D16033" i="1"/>
  <c r="D16034" i="1"/>
  <c r="D16035" i="1"/>
  <c r="D16036" i="1"/>
  <c r="D16037" i="1"/>
  <c r="D16038" i="1"/>
  <c r="D16039" i="1"/>
  <c r="D16040" i="1"/>
  <c r="D16041" i="1"/>
  <c r="D16042" i="1"/>
  <c r="D16043" i="1"/>
  <c r="D16044" i="1"/>
  <c r="D16045" i="1"/>
  <c r="D16046" i="1"/>
  <c r="D16047" i="1"/>
  <c r="D16048" i="1"/>
  <c r="D16049" i="1"/>
  <c r="D16050" i="1"/>
  <c r="D16051" i="1"/>
  <c r="D16052" i="1"/>
  <c r="D16053" i="1"/>
  <c r="D16054" i="1"/>
  <c r="D16055" i="1"/>
  <c r="D16056" i="1"/>
  <c r="D16057" i="1"/>
  <c r="D16058" i="1"/>
  <c r="D16059" i="1"/>
  <c r="D16060" i="1"/>
  <c r="D16061" i="1"/>
  <c r="D16062" i="1"/>
  <c r="D16063" i="1"/>
  <c r="D16064" i="1"/>
  <c r="D16065" i="1"/>
  <c r="D16066" i="1"/>
  <c r="D16067" i="1"/>
  <c r="D16068" i="1"/>
  <c r="D16069" i="1"/>
  <c r="D16070" i="1"/>
  <c r="D16071" i="1"/>
  <c r="D16072" i="1"/>
  <c r="D16073" i="1"/>
  <c r="D16074" i="1"/>
  <c r="D16075" i="1"/>
  <c r="D16076" i="1"/>
  <c r="D16077" i="1"/>
  <c r="D16078" i="1"/>
  <c r="D16079" i="1"/>
  <c r="D16080" i="1"/>
  <c r="D16081" i="1"/>
  <c r="D16082" i="1"/>
  <c r="D16083" i="1"/>
  <c r="D16084" i="1"/>
  <c r="D16085" i="1"/>
  <c r="D16086" i="1"/>
  <c r="D16087" i="1"/>
  <c r="D16088" i="1"/>
  <c r="D16089" i="1"/>
  <c r="D16090" i="1"/>
  <c r="D16091" i="1"/>
  <c r="D16092" i="1"/>
  <c r="D16093" i="1"/>
  <c r="D16094" i="1"/>
  <c r="D16095" i="1"/>
  <c r="D16096" i="1"/>
  <c r="D16097" i="1"/>
  <c r="D16098" i="1"/>
  <c r="D16099" i="1"/>
  <c r="D16100" i="1"/>
  <c r="D16101" i="1"/>
  <c r="D16102" i="1"/>
  <c r="D16103" i="1"/>
  <c r="D16104" i="1"/>
  <c r="D16105" i="1"/>
  <c r="D16106" i="1"/>
  <c r="D16107" i="1"/>
  <c r="D16108" i="1"/>
  <c r="D16109" i="1"/>
  <c r="D16110" i="1"/>
  <c r="D16111" i="1"/>
  <c r="D16112" i="1"/>
  <c r="D16113" i="1"/>
  <c r="D16114" i="1"/>
  <c r="D16115" i="1"/>
  <c r="D16116" i="1"/>
  <c r="D16117" i="1"/>
  <c r="D16118" i="1"/>
  <c r="D16119" i="1"/>
  <c r="D16120" i="1"/>
  <c r="D16121" i="1"/>
  <c r="D16122" i="1"/>
  <c r="D16123" i="1"/>
  <c r="D16124" i="1"/>
  <c r="D16125" i="1"/>
  <c r="D16126" i="1"/>
  <c r="D16127" i="1"/>
  <c r="D16128" i="1"/>
  <c r="D16129" i="1"/>
  <c r="D16130" i="1"/>
  <c r="D16131" i="1"/>
  <c r="D16132" i="1"/>
  <c r="D16133" i="1"/>
  <c r="D16134" i="1"/>
  <c r="D16135" i="1"/>
  <c r="D16136" i="1"/>
  <c r="D16137" i="1"/>
  <c r="D16138" i="1"/>
  <c r="D16139" i="1"/>
  <c r="D16140" i="1"/>
  <c r="D16141" i="1"/>
  <c r="D16142" i="1"/>
  <c r="D16143" i="1"/>
  <c r="D16144" i="1"/>
  <c r="D16145" i="1"/>
  <c r="D16146" i="1"/>
  <c r="D16147" i="1"/>
  <c r="D16148" i="1"/>
  <c r="D16149" i="1"/>
  <c r="D16150" i="1"/>
  <c r="D16151" i="1"/>
  <c r="D16152" i="1"/>
  <c r="D16153" i="1"/>
  <c r="D16154" i="1"/>
  <c r="D16155" i="1"/>
  <c r="D16156" i="1"/>
  <c r="D16157" i="1"/>
  <c r="D16158" i="1"/>
  <c r="D16159" i="1"/>
  <c r="D16160" i="1"/>
  <c r="D16161" i="1"/>
  <c r="D16162" i="1"/>
  <c r="D16163" i="1"/>
  <c r="D16164" i="1"/>
  <c r="D16165" i="1"/>
  <c r="D16166" i="1"/>
  <c r="D16167" i="1"/>
  <c r="D16168" i="1"/>
  <c r="D16169" i="1"/>
  <c r="D16170" i="1"/>
  <c r="D16171" i="1"/>
  <c r="D16172" i="1"/>
  <c r="D16173" i="1"/>
  <c r="D16174" i="1"/>
  <c r="D16175" i="1"/>
  <c r="D16176" i="1"/>
  <c r="D16177" i="1"/>
  <c r="D16178" i="1"/>
  <c r="D16179" i="1"/>
  <c r="D16180" i="1"/>
  <c r="D16181" i="1"/>
  <c r="D16182" i="1"/>
  <c r="D16183" i="1"/>
  <c r="D16184" i="1"/>
  <c r="D16185" i="1"/>
  <c r="D16186" i="1"/>
  <c r="D16187" i="1"/>
  <c r="D16188" i="1"/>
  <c r="D16189" i="1"/>
  <c r="D16190" i="1"/>
  <c r="D16191" i="1"/>
  <c r="D16192" i="1"/>
  <c r="D16193" i="1"/>
  <c r="D16194" i="1"/>
  <c r="D16195" i="1"/>
  <c r="D16196" i="1"/>
  <c r="D16197" i="1"/>
  <c r="D16198" i="1"/>
  <c r="D16199" i="1"/>
  <c r="D16200" i="1"/>
  <c r="D16201" i="1"/>
  <c r="D16202" i="1"/>
  <c r="D16203" i="1"/>
  <c r="D16204" i="1"/>
  <c r="D16205" i="1"/>
  <c r="D16206" i="1"/>
  <c r="D16207" i="1"/>
  <c r="D16208" i="1"/>
  <c r="D16209" i="1"/>
  <c r="D16210" i="1"/>
  <c r="D16211" i="1"/>
  <c r="D16212" i="1"/>
  <c r="D16213" i="1"/>
  <c r="D16214" i="1"/>
  <c r="D16215" i="1"/>
  <c r="D16216" i="1"/>
  <c r="D16217" i="1"/>
  <c r="D16218" i="1"/>
  <c r="D16219" i="1"/>
  <c r="D16220" i="1"/>
  <c r="D16221" i="1"/>
  <c r="D16222" i="1"/>
  <c r="D16223" i="1"/>
  <c r="D16224" i="1"/>
  <c r="D16225" i="1"/>
  <c r="D16226" i="1"/>
  <c r="D16227" i="1"/>
  <c r="D16228" i="1"/>
  <c r="D16229" i="1"/>
  <c r="D16230" i="1"/>
  <c r="D16231" i="1"/>
  <c r="D16232" i="1"/>
  <c r="D16233" i="1"/>
  <c r="D16234" i="1"/>
  <c r="D16235" i="1"/>
  <c r="D16236" i="1"/>
  <c r="D16237" i="1"/>
  <c r="D16238" i="1"/>
  <c r="D16239" i="1"/>
  <c r="D16240" i="1"/>
  <c r="D16241" i="1"/>
  <c r="D16242" i="1"/>
  <c r="D16243" i="1"/>
  <c r="D16244" i="1"/>
  <c r="D16245" i="1"/>
  <c r="D16246" i="1"/>
  <c r="D16247" i="1"/>
  <c r="D16248" i="1"/>
  <c r="D16249" i="1"/>
  <c r="D16250" i="1"/>
  <c r="D16251" i="1"/>
  <c r="D16252" i="1"/>
  <c r="D16253" i="1"/>
  <c r="D16254" i="1"/>
  <c r="D16255" i="1"/>
  <c r="D16256" i="1"/>
  <c r="D16257" i="1"/>
  <c r="D16258" i="1"/>
  <c r="D16259" i="1"/>
  <c r="D16260" i="1"/>
  <c r="D16261" i="1"/>
  <c r="D16262" i="1"/>
  <c r="D16263" i="1"/>
  <c r="D16264" i="1"/>
  <c r="D16265" i="1"/>
  <c r="D16266" i="1"/>
  <c r="D16267" i="1"/>
  <c r="D16268" i="1"/>
  <c r="D16269" i="1"/>
  <c r="D16270" i="1"/>
  <c r="D16271" i="1"/>
  <c r="D16272" i="1"/>
  <c r="D16273" i="1"/>
  <c r="D16274" i="1"/>
  <c r="D16275" i="1"/>
  <c r="D16276" i="1"/>
  <c r="D16277" i="1"/>
  <c r="D16278" i="1"/>
  <c r="D16279" i="1"/>
  <c r="D16280" i="1"/>
  <c r="D16281" i="1"/>
  <c r="D16282" i="1"/>
  <c r="D16283" i="1"/>
  <c r="D16284" i="1"/>
  <c r="D16285" i="1"/>
  <c r="D16286" i="1"/>
  <c r="D16287" i="1"/>
  <c r="D16288" i="1"/>
  <c r="D16289" i="1"/>
  <c r="D16290" i="1"/>
  <c r="D16291" i="1"/>
  <c r="D16292" i="1"/>
  <c r="D16293" i="1"/>
  <c r="D16294" i="1"/>
  <c r="D16295" i="1"/>
  <c r="D16296" i="1"/>
  <c r="D16297" i="1"/>
  <c r="D16298" i="1"/>
  <c r="D16299" i="1"/>
  <c r="D16300" i="1"/>
  <c r="D16301" i="1"/>
  <c r="D16302" i="1"/>
  <c r="D16303" i="1"/>
  <c r="D16304" i="1"/>
  <c r="D16305" i="1"/>
  <c r="D16306" i="1"/>
  <c r="D16307" i="1"/>
  <c r="D16308" i="1"/>
  <c r="D16309" i="1"/>
  <c r="D16310" i="1"/>
  <c r="D16311" i="1"/>
  <c r="D16312" i="1"/>
  <c r="D16313" i="1"/>
  <c r="D16314" i="1"/>
  <c r="D16315" i="1"/>
  <c r="D16316" i="1"/>
  <c r="D16317" i="1"/>
  <c r="D16318" i="1"/>
  <c r="D16319" i="1"/>
  <c r="D16320" i="1"/>
  <c r="D16321" i="1"/>
  <c r="D16322" i="1"/>
  <c r="D16323" i="1"/>
  <c r="D16324" i="1"/>
  <c r="D16325" i="1"/>
  <c r="D16326" i="1"/>
  <c r="D16327" i="1"/>
  <c r="D16328" i="1"/>
  <c r="D16329" i="1"/>
  <c r="D16330" i="1"/>
  <c r="D16331" i="1"/>
  <c r="D16332" i="1"/>
  <c r="D16333" i="1"/>
  <c r="D16334" i="1"/>
  <c r="D16335" i="1"/>
  <c r="D16336" i="1"/>
  <c r="D16337" i="1"/>
  <c r="D16338" i="1"/>
  <c r="D16339" i="1"/>
  <c r="D16340" i="1"/>
  <c r="D16341" i="1"/>
  <c r="D16342" i="1"/>
  <c r="D16343" i="1"/>
  <c r="D16344" i="1"/>
  <c r="D16345" i="1"/>
  <c r="D16346" i="1"/>
  <c r="D16347" i="1"/>
  <c r="D16348" i="1"/>
  <c r="D16349" i="1"/>
  <c r="D16350" i="1"/>
  <c r="D16351" i="1"/>
  <c r="D16352" i="1"/>
  <c r="D16353" i="1"/>
  <c r="D16354" i="1"/>
  <c r="D16355" i="1"/>
  <c r="D16356" i="1"/>
  <c r="D16357" i="1"/>
  <c r="D16358" i="1"/>
  <c r="D16359" i="1"/>
  <c r="D16360" i="1"/>
  <c r="D16361" i="1"/>
  <c r="D16362" i="1"/>
  <c r="D16363" i="1"/>
  <c r="D16364" i="1"/>
  <c r="D16365" i="1"/>
  <c r="D16366" i="1"/>
  <c r="D16367" i="1"/>
  <c r="D16368" i="1"/>
  <c r="D16369" i="1"/>
  <c r="D16370" i="1"/>
  <c r="D16371" i="1"/>
  <c r="D16372" i="1"/>
  <c r="D16373" i="1"/>
  <c r="D16374" i="1"/>
  <c r="D16375" i="1"/>
  <c r="D16376" i="1"/>
  <c r="D16377" i="1"/>
  <c r="D16378" i="1"/>
  <c r="D16379" i="1"/>
  <c r="D16380" i="1"/>
  <c r="D16381" i="1"/>
  <c r="D16382" i="1"/>
  <c r="D16383" i="1"/>
  <c r="D16384" i="1"/>
  <c r="D16385" i="1"/>
  <c r="D16386" i="1"/>
  <c r="D16387" i="1"/>
  <c r="D16388" i="1"/>
  <c r="D16389" i="1"/>
  <c r="D16390" i="1"/>
  <c r="D16391" i="1"/>
  <c r="D16392" i="1"/>
  <c r="D16393" i="1"/>
  <c r="D16394" i="1"/>
  <c r="D16395" i="1"/>
  <c r="D16396" i="1"/>
  <c r="D16397" i="1"/>
  <c r="D16398" i="1"/>
  <c r="D16399" i="1"/>
  <c r="D16400" i="1"/>
  <c r="D16401" i="1"/>
  <c r="D16402" i="1"/>
  <c r="D16403" i="1"/>
  <c r="D16404" i="1"/>
  <c r="D16405" i="1"/>
  <c r="D16406" i="1"/>
  <c r="D16407" i="1"/>
  <c r="D16408" i="1"/>
  <c r="D16409" i="1"/>
  <c r="D16410" i="1"/>
  <c r="D16411" i="1"/>
  <c r="D16412" i="1"/>
  <c r="D16413" i="1"/>
  <c r="D16414" i="1"/>
  <c r="D16415" i="1"/>
  <c r="D16416" i="1"/>
  <c r="D16417" i="1"/>
  <c r="D16418" i="1"/>
  <c r="D16419" i="1"/>
  <c r="D16420" i="1"/>
  <c r="D16421" i="1"/>
  <c r="D16422" i="1"/>
  <c r="D16423" i="1"/>
  <c r="D16424" i="1"/>
  <c r="D16425" i="1"/>
  <c r="D16426" i="1"/>
  <c r="D16427" i="1"/>
  <c r="D16428" i="1"/>
  <c r="D16429" i="1"/>
  <c r="D16430" i="1"/>
  <c r="D16431" i="1"/>
  <c r="D16432" i="1"/>
  <c r="D16433" i="1"/>
  <c r="D16434" i="1"/>
  <c r="D16435" i="1"/>
  <c r="D16436" i="1"/>
  <c r="D16437" i="1"/>
  <c r="D16438" i="1"/>
  <c r="D16439" i="1"/>
  <c r="D16440" i="1"/>
  <c r="D16441" i="1"/>
  <c r="D16442" i="1"/>
  <c r="D16443" i="1"/>
  <c r="D16444" i="1"/>
  <c r="D16445" i="1"/>
  <c r="D16446" i="1"/>
  <c r="D16447" i="1"/>
  <c r="D16448" i="1"/>
  <c r="D16449" i="1"/>
  <c r="D16450" i="1"/>
  <c r="D16451" i="1"/>
  <c r="D16452" i="1"/>
  <c r="D16453" i="1"/>
  <c r="D16454" i="1"/>
  <c r="D16455" i="1"/>
  <c r="D16456" i="1"/>
  <c r="D16457" i="1"/>
  <c r="D16458" i="1"/>
  <c r="D16459" i="1"/>
  <c r="D16460" i="1"/>
  <c r="D16461" i="1"/>
  <c r="D16462" i="1"/>
  <c r="D16463" i="1"/>
  <c r="D16464" i="1"/>
  <c r="D16465" i="1"/>
  <c r="D16466" i="1"/>
  <c r="D16467" i="1"/>
  <c r="D16468" i="1"/>
  <c r="D16469" i="1"/>
  <c r="D16470" i="1"/>
  <c r="D16471" i="1"/>
  <c r="D16472" i="1"/>
  <c r="D16473" i="1"/>
  <c r="D16474" i="1"/>
  <c r="D16475" i="1"/>
  <c r="D16476" i="1"/>
  <c r="D16477" i="1"/>
  <c r="D16478" i="1"/>
  <c r="D16479" i="1"/>
  <c r="D16480" i="1"/>
  <c r="D16481" i="1"/>
  <c r="D16482" i="1"/>
  <c r="D16483" i="1"/>
  <c r="D16484" i="1"/>
  <c r="D16485" i="1"/>
  <c r="D16486" i="1"/>
  <c r="D16487" i="1"/>
  <c r="D16488" i="1"/>
  <c r="D16489" i="1"/>
  <c r="D16490" i="1"/>
  <c r="D16491" i="1"/>
  <c r="D16492" i="1"/>
  <c r="D16493" i="1"/>
  <c r="D16494" i="1"/>
  <c r="D16495" i="1"/>
  <c r="D16496" i="1"/>
  <c r="D16497" i="1"/>
  <c r="D16498" i="1"/>
  <c r="D16499" i="1"/>
  <c r="D16500" i="1"/>
  <c r="D16501" i="1"/>
  <c r="D16502" i="1"/>
  <c r="D16503" i="1"/>
  <c r="D16504" i="1"/>
  <c r="D16505" i="1"/>
  <c r="D16506" i="1"/>
  <c r="D16507" i="1"/>
  <c r="D16508" i="1"/>
  <c r="D16509" i="1"/>
  <c r="D16510" i="1"/>
  <c r="D16511" i="1"/>
  <c r="D16512" i="1"/>
  <c r="D16513" i="1"/>
  <c r="D16514" i="1"/>
  <c r="D16515" i="1"/>
  <c r="D16516" i="1"/>
  <c r="D16517" i="1"/>
  <c r="D16518" i="1"/>
  <c r="D16519" i="1"/>
  <c r="D16520" i="1"/>
  <c r="D16521" i="1"/>
  <c r="D16522" i="1"/>
  <c r="D16523" i="1"/>
  <c r="D16524" i="1"/>
  <c r="D16525" i="1"/>
  <c r="D16526" i="1"/>
  <c r="D16527" i="1"/>
  <c r="D16528" i="1"/>
  <c r="D16529" i="1"/>
  <c r="D16530" i="1"/>
  <c r="D16531" i="1"/>
  <c r="D16532" i="1"/>
  <c r="D16533" i="1"/>
  <c r="D16534" i="1"/>
  <c r="D16535" i="1"/>
  <c r="D16536" i="1"/>
  <c r="D16537" i="1"/>
  <c r="D16538" i="1"/>
  <c r="D16539" i="1"/>
  <c r="D16540" i="1"/>
  <c r="D16541" i="1"/>
  <c r="D16542" i="1"/>
  <c r="D16543" i="1"/>
  <c r="D16544" i="1"/>
  <c r="D16545" i="1"/>
  <c r="D16546" i="1"/>
  <c r="D16547" i="1"/>
  <c r="D16548" i="1"/>
  <c r="D16549" i="1"/>
  <c r="D16550" i="1"/>
  <c r="D16551" i="1"/>
  <c r="D16552" i="1"/>
  <c r="D16553" i="1"/>
  <c r="D16554" i="1"/>
  <c r="D16555" i="1"/>
  <c r="D16556" i="1"/>
  <c r="D16557" i="1"/>
  <c r="D16558" i="1"/>
  <c r="D16559" i="1"/>
  <c r="D16560" i="1"/>
  <c r="D16561" i="1"/>
  <c r="D16562" i="1"/>
  <c r="D16563" i="1"/>
  <c r="D16564" i="1"/>
  <c r="D16565" i="1"/>
  <c r="D16566" i="1"/>
  <c r="D16567" i="1"/>
  <c r="D16568" i="1"/>
  <c r="D16569" i="1"/>
  <c r="D16570" i="1"/>
  <c r="D16571" i="1"/>
  <c r="D16572" i="1"/>
  <c r="D16573" i="1"/>
  <c r="D16574" i="1"/>
  <c r="D16575" i="1"/>
  <c r="D16576" i="1"/>
  <c r="D16577" i="1"/>
  <c r="D16578" i="1"/>
  <c r="D16579" i="1"/>
  <c r="D16580" i="1"/>
  <c r="D16581" i="1"/>
  <c r="D16582" i="1"/>
  <c r="D16583" i="1"/>
  <c r="D16584" i="1"/>
  <c r="D16585" i="1"/>
  <c r="D16586" i="1"/>
  <c r="D16587" i="1"/>
  <c r="D16588" i="1"/>
  <c r="D16589" i="1"/>
  <c r="D16590" i="1"/>
  <c r="D16591" i="1"/>
  <c r="D16592" i="1"/>
  <c r="D16593" i="1"/>
  <c r="D16594" i="1"/>
  <c r="D16595" i="1"/>
  <c r="D16596" i="1"/>
  <c r="D16597" i="1"/>
  <c r="D16598" i="1"/>
  <c r="D16599" i="1"/>
  <c r="D16600" i="1"/>
  <c r="D16601" i="1"/>
  <c r="D16602" i="1"/>
  <c r="D16603" i="1"/>
  <c r="D16604" i="1"/>
  <c r="D16605" i="1"/>
  <c r="D16606" i="1"/>
  <c r="D16607" i="1"/>
  <c r="D16608" i="1"/>
  <c r="D16609" i="1"/>
  <c r="D16610" i="1"/>
  <c r="D16611" i="1"/>
  <c r="D16612" i="1"/>
  <c r="D16613" i="1"/>
  <c r="D16614" i="1"/>
  <c r="D16615" i="1"/>
  <c r="D16616" i="1"/>
  <c r="D16617" i="1"/>
  <c r="D16618" i="1"/>
  <c r="D16619" i="1"/>
  <c r="D16620" i="1"/>
  <c r="D16621" i="1"/>
  <c r="D16622" i="1"/>
  <c r="D16623" i="1"/>
  <c r="D16624" i="1"/>
  <c r="D16625" i="1"/>
  <c r="D16626" i="1"/>
  <c r="D16627" i="1"/>
  <c r="D16628" i="1"/>
  <c r="D16629" i="1"/>
  <c r="D16630" i="1"/>
  <c r="D16631" i="1"/>
  <c r="D16632" i="1"/>
  <c r="D16633" i="1"/>
  <c r="D16634" i="1"/>
  <c r="D16635" i="1"/>
  <c r="D16636" i="1"/>
  <c r="D16637" i="1"/>
  <c r="D16638" i="1"/>
  <c r="D16639" i="1"/>
  <c r="D16640" i="1"/>
  <c r="D16641" i="1"/>
  <c r="D16642" i="1"/>
  <c r="D16643" i="1"/>
  <c r="D16644" i="1"/>
  <c r="D16645" i="1"/>
  <c r="D16646" i="1"/>
  <c r="D16647" i="1"/>
  <c r="D16648" i="1"/>
  <c r="D16649" i="1"/>
  <c r="D16650" i="1"/>
  <c r="D16651" i="1"/>
  <c r="D16652" i="1"/>
  <c r="D16653" i="1"/>
  <c r="D16654" i="1"/>
  <c r="D16655" i="1"/>
  <c r="D16656" i="1"/>
  <c r="D16657" i="1"/>
  <c r="D16658" i="1"/>
  <c r="D16659" i="1"/>
  <c r="D16660" i="1"/>
  <c r="D16661" i="1"/>
  <c r="D16662" i="1"/>
  <c r="D16663" i="1"/>
  <c r="D16664" i="1"/>
  <c r="D16665" i="1"/>
  <c r="D16666" i="1"/>
  <c r="D16667" i="1"/>
  <c r="D16668" i="1"/>
  <c r="D16669" i="1"/>
  <c r="D16670" i="1"/>
  <c r="D16671" i="1"/>
  <c r="D16672" i="1"/>
  <c r="D16673" i="1"/>
  <c r="D16674" i="1"/>
  <c r="D16675" i="1"/>
  <c r="D16676" i="1"/>
  <c r="D16677" i="1"/>
  <c r="D16678" i="1"/>
  <c r="D16679" i="1"/>
  <c r="D16680" i="1"/>
  <c r="D16681" i="1"/>
  <c r="D16682" i="1"/>
  <c r="D16683" i="1"/>
  <c r="D16684" i="1"/>
  <c r="D16685" i="1"/>
  <c r="D16686" i="1"/>
  <c r="D16687" i="1"/>
  <c r="D16688" i="1"/>
  <c r="D16689" i="1"/>
  <c r="D16690" i="1"/>
  <c r="D16691" i="1"/>
  <c r="D16692" i="1"/>
  <c r="D16693" i="1"/>
  <c r="D16694" i="1"/>
  <c r="D16695" i="1"/>
  <c r="D16696" i="1"/>
  <c r="D16697" i="1"/>
  <c r="D16698" i="1"/>
  <c r="D16699" i="1"/>
  <c r="D16700" i="1"/>
  <c r="D16701" i="1"/>
  <c r="D16702" i="1"/>
  <c r="D16703" i="1"/>
  <c r="D16704" i="1"/>
  <c r="D16705" i="1"/>
  <c r="D16706" i="1"/>
  <c r="D16707" i="1"/>
  <c r="D16708" i="1"/>
  <c r="D16709" i="1"/>
  <c r="D16710" i="1"/>
  <c r="D16711" i="1"/>
  <c r="D16712" i="1"/>
  <c r="D16713" i="1"/>
  <c r="D16714" i="1"/>
  <c r="D16715" i="1"/>
  <c r="D16716" i="1"/>
  <c r="D16717" i="1"/>
  <c r="D16718" i="1"/>
  <c r="D16719" i="1"/>
  <c r="D16720" i="1"/>
  <c r="D16721" i="1"/>
  <c r="D16722" i="1"/>
  <c r="D16723" i="1"/>
  <c r="D16724" i="1"/>
  <c r="D16725" i="1"/>
  <c r="D16726" i="1"/>
  <c r="D16727" i="1"/>
  <c r="D16728" i="1"/>
  <c r="D16729" i="1"/>
  <c r="D16730" i="1"/>
  <c r="D16731" i="1"/>
  <c r="D16732" i="1"/>
  <c r="D16733" i="1"/>
  <c r="D16734" i="1"/>
  <c r="D16735" i="1"/>
  <c r="D16736" i="1"/>
  <c r="D16737" i="1"/>
  <c r="D16738" i="1"/>
  <c r="D16739" i="1"/>
  <c r="D16740" i="1"/>
  <c r="D16741" i="1"/>
  <c r="D16742" i="1"/>
  <c r="D16743" i="1"/>
  <c r="D16744" i="1"/>
  <c r="D16745" i="1"/>
  <c r="D16746" i="1"/>
  <c r="D16747" i="1"/>
  <c r="D16748" i="1"/>
  <c r="D16749" i="1"/>
  <c r="D16750" i="1"/>
  <c r="D16751" i="1"/>
  <c r="D16752" i="1"/>
  <c r="D16753" i="1"/>
  <c r="D16754" i="1"/>
  <c r="D16755" i="1"/>
  <c r="D16756" i="1"/>
  <c r="D16757" i="1"/>
  <c r="D16758" i="1"/>
  <c r="D16759" i="1"/>
  <c r="D16760" i="1"/>
  <c r="D16761" i="1"/>
  <c r="D16762" i="1"/>
  <c r="D16763" i="1"/>
  <c r="D16764" i="1"/>
  <c r="D16765" i="1"/>
  <c r="D16766" i="1"/>
  <c r="D16767" i="1"/>
  <c r="D16768" i="1"/>
  <c r="D16769" i="1"/>
  <c r="D16770" i="1"/>
  <c r="D16771" i="1"/>
  <c r="D16772" i="1"/>
  <c r="D16773" i="1"/>
  <c r="D16774" i="1"/>
  <c r="D16775" i="1"/>
  <c r="D16776" i="1"/>
  <c r="D16777" i="1"/>
  <c r="D16778" i="1"/>
  <c r="D16779" i="1"/>
  <c r="D16780" i="1"/>
  <c r="D16781" i="1"/>
  <c r="D16782" i="1"/>
  <c r="D16783" i="1"/>
  <c r="D16784" i="1"/>
  <c r="D16785" i="1"/>
  <c r="D16786" i="1"/>
  <c r="D16787" i="1"/>
  <c r="D16788" i="1"/>
  <c r="D16789" i="1"/>
  <c r="D16790" i="1"/>
  <c r="D16791" i="1"/>
  <c r="D16792" i="1"/>
  <c r="D16793" i="1"/>
  <c r="D16794" i="1"/>
  <c r="D16795" i="1"/>
  <c r="D16796" i="1"/>
  <c r="D16797" i="1"/>
  <c r="D16798" i="1"/>
  <c r="D16799" i="1"/>
  <c r="D16800" i="1"/>
  <c r="D16801" i="1"/>
  <c r="D16802" i="1"/>
  <c r="D16803" i="1"/>
  <c r="D16804" i="1"/>
  <c r="D16805" i="1"/>
  <c r="D16806" i="1"/>
  <c r="D16807" i="1"/>
  <c r="D16808" i="1"/>
  <c r="D16809" i="1"/>
  <c r="D16810" i="1"/>
  <c r="D16811" i="1"/>
  <c r="D16812" i="1"/>
  <c r="D16813" i="1"/>
  <c r="D16814" i="1"/>
  <c r="D16815" i="1"/>
  <c r="D16816" i="1"/>
  <c r="D16817" i="1"/>
  <c r="D16818" i="1"/>
  <c r="D16819" i="1"/>
  <c r="D16820" i="1"/>
  <c r="D16821" i="1"/>
  <c r="D16822" i="1"/>
  <c r="D16823" i="1"/>
  <c r="D16824" i="1"/>
  <c r="D16825" i="1"/>
  <c r="D16826" i="1"/>
  <c r="D16827" i="1"/>
  <c r="D16828" i="1"/>
  <c r="D16829" i="1"/>
  <c r="D16830" i="1"/>
  <c r="D16831" i="1"/>
  <c r="D16832" i="1"/>
  <c r="D16833" i="1"/>
  <c r="D16834" i="1"/>
  <c r="D16835" i="1"/>
  <c r="D16836" i="1"/>
  <c r="D16837" i="1"/>
  <c r="D16838" i="1"/>
  <c r="D16839" i="1"/>
  <c r="D16840" i="1"/>
  <c r="D16841" i="1"/>
  <c r="D16842" i="1"/>
  <c r="D16843" i="1"/>
  <c r="D16844" i="1"/>
  <c r="D16845" i="1"/>
  <c r="D16846" i="1"/>
  <c r="D16847" i="1"/>
  <c r="D16848" i="1"/>
  <c r="D16849" i="1"/>
  <c r="D16850" i="1"/>
  <c r="D16851" i="1"/>
  <c r="D16852" i="1"/>
  <c r="D16853" i="1"/>
  <c r="D16854" i="1"/>
  <c r="D16855" i="1"/>
  <c r="D16856" i="1"/>
  <c r="D16857" i="1"/>
  <c r="D16858" i="1"/>
  <c r="D16859" i="1"/>
  <c r="D16860" i="1"/>
  <c r="D16861" i="1"/>
  <c r="D16862" i="1"/>
  <c r="D16863" i="1"/>
  <c r="D16864" i="1"/>
  <c r="D16865" i="1"/>
  <c r="D16866" i="1"/>
  <c r="D16867" i="1"/>
  <c r="D16868" i="1"/>
  <c r="D16869" i="1"/>
  <c r="D16870" i="1"/>
  <c r="D16871" i="1"/>
  <c r="D16872" i="1"/>
  <c r="D16873" i="1"/>
  <c r="D16874" i="1"/>
  <c r="D16875" i="1"/>
  <c r="D16876" i="1"/>
  <c r="D16877" i="1"/>
  <c r="D16878" i="1"/>
  <c r="D16879" i="1"/>
  <c r="D16880" i="1"/>
  <c r="D16881" i="1"/>
  <c r="D16882" i="1"/>
  <c r="D16883" i="1"/>
  <c r="D16884" i="1"/>
  <c r="D16885" i="1"/>
  <c r="D16886" i="1"/>
  <c r="D16887" i="1"/>
  <c r="D16888" i="1"/>
  <c r="D16889" i="1"/>
  <c r="D16890" i="1"/>
  <c r="D16891" i="1"/>
  <c r="D16892" i="1"/>
  <c r="D16893" i="1"/>
  <c r="D16894" i="1"/>
  <c r="D16895" i="1"/>
  <c r="D16896" i="1"/>
  <c r="D16897" i="1"/>
  <c r="D16898" i="1"/>
  <c r="D16899" i="1"/>
  <c r="D16900" i="1"/>
  <c r="D16901" i="1"/>
  <c r="D16902" i="1"/>
  <c r="D16903" i="1"/>
  <c r="D16904" i="1"/>
  <c r="D16905" i="1"/>
  <c r="D16906" i="1"/>
  <c r="D16907" i="1"/>
  <c r="D16908" i="1"/>
  <c r="D16909" i="1"/>
  <c r="D16910" i="1"/>
  <c r="D16911" i="1"/>
  <c r="D16912" i="1"/>
  <c r="D16913" i="1"/>
  <c r="D16914" i="1"/>
  <c r="D16915" i="1"/>
  <c r="D16916" i="1"/>
  <c r="D16917" i="1"/>
  <c r="D16918" i="1"/>
  <c r="D16919" i="1"/>
  <c r="D16920" i="1"/>
  <c r="D16921" i="1"/>
  <c r="D16922" i="1"/>
  <c r="D16923" i="1"/>
  <c r="D16924" i="1"/>
  <c r="D16925" i="1"/>
  <c r="D16926" i="1"/>
  <c r="D16927" i="1"/>
  <c r="D16928" i="1"/>
  <c r="D16929" i="1"/>
  <c r="D16930" i="1"/>
  <c r="D16931" i="1"/>
  <c r="D16932" i="1"/>
  <c r="D16933" i="1"/>
  <c r="D16934" i="1"/>
  <c r="D16935" i="1"/>
  <c r="D16936" i="1"/>
  <c r="D16937" i="1"/>
  <c r="D16938" i="1"/>
  <c r="D16939" i="1"/>
  <c r="D16940" i="1"/>
  <c r="D16941" i="1"/>
  <c r="D16942" i="1"/>
  <c r="D16943" i="1"/>
  <c r="D16944" i="1"/>
  <c r="D16945" i="1"/>
  <c r="D16946" i="1"/>
  <c r="D16947" i="1"/>
  <c r="D16948" i="1"/>
  <c r="D16949" i="1"/>
  <c r="D16950" i="1"/>
  <c r="D16951" i="1"/>
  <c r="D16952" i="1"/>
  <c r="D16953" i="1"/>
  <c r="D16954" i="1"/>
  <c r="D16955" i="1"/>
  <c r="D16956" i="1"/>
  <c r="D16957" i="1"/>
  <c r="D16958" i="1"/>
  <c r="D16959" i="1"/>
  <c r="D16960" i="1"/>
  <c r="D16961" i="1"/>
  <c r="D16962" i="1"/>
  <c r="D16963" i="1"/>
  <c r="D16964" i="1"/>
  <c r="D16965" i="1"/>
  <c r="D16966" i="1"/>
  <c r="D16967" i="1"/>
  <c r="D16968" i="1"/>
  <c r="D16969" i="1"/>
  <c r="D16970" i="1"/>
  <c r="D16971" i="1"/>
  <c r="D16972" i="1"/>
  <c r="D16973" i="1"/>
  <c r="D16974" i="1"/>
  <c r="D16975" i="1"/>
  <c r="D16976" i="1"/>
  <c r="D16977" i="1"/>
  <c r="D16978" i="1"/>
  <c r="D16979" i="1"/>
  <c r="D16980" i="1"/>
  <c r="D16981" i="1"/>
  <c r="D16982" i="1"/>
  <c r="D16983" i="1"/>
  <c r="D16984" i="1"/>
  <c r="D16985" i="1"/>
  <c r="D16986" i="1"/>
  <c r="D16987" i="1"/>
  <c r="D16988" i="1"/>
  <c r="D16989" i="1"/>
  <c r="D16990" i="1"/>
  <c r="D16991" i="1"/>
  <c r="D16992" i="1"/>
  <c r="D16993" i="1"/>
  <c r="D16994" i="1"/>
  <c r="D16995" i="1"/>
  <c r="D16996" i="1"/>
  <c r="D16997" i="1"/>
  <c r="D16998" i="1"/>
  <c r="D16999" i="1"/>
  <c r="D17000" i="1"/>
  <c r="D17001" i="1"/>
  <c r="D17002" i="1"/>
  <c r="D17003" i="1"/>
  <c r="D17004" i="1"/>
  <c r="D17005" i="1"/>
  <c r="D17006" i="1"/>
  <c r="D17007" i="1"/>
  <c r="D17008" i="1"/>
  <c r="D17009" i="1"/>
  <c r="D17010" i="1"/>
  <c r="D17011" i="1"/>
  <c r="D17012" i="1"/>
  <c r="D17013" i="1"/>
  <c r="D17014" i="1"/>
  <c r="D17015" i="1"/>
  <c r="D17016" i="1"/>
  <c r="D17017" i="1"/>
  <c r="D17018" i="1"/>
  <c r="D17019" i="1"/>
  <c r="D17020" i="1"/>
  <c r="D17021" i="1"/>
  <c r="D17022" i="1"/>
  <c r="D17023" i="1"/>
  <c r="D17024" i="1"/>
  <c r="D17025" i="1"/>
  <c r="D17026" i="1"/>
  <c r="D17027" i="1"/>
  <c r="D17028" i="1"/>
  <c r="D17029" i="1"/>
  <c r="D17030" i="1"/>
  <c r="D17031" i="1"/>
  <c r="D17032" i="1"/>
  <c r="D17033" i="1"/>
  <c r="D17034" i="1"/>
  <c r="D17035" i="1"/>
  <c r="D17036" i="1"/>
  <c r="D17037" i="1"/>
  <c r="D17038" i="1"/>
  <c r="D17039" i="1"/>
  <c r="D17040" i="1"/>
  <c r="D17041" i="1"/>
  <c r="D17042" i="1"/>
  <c r="D17043" i="1"/>
  <c r="D17044" i="1"/>
  <c r="D17045" i="1"/>
  <c r="D17046" i="1"/>
  <c r="D17047" i="1"/>
  <c r="D17048" i="1"/>
  <c r="D17049" i="1"/>
  <c r="D17050" i="1"/>
  <c r="D17051" i="1"/>
  <c r="D17052" i="1"/>
  <c r="D17053" i="1"/>
  <c r="D17054" i="1"/>
  <c r="D17055" i="1"/>
  <c r="D17056" i="1"/>
  <c r="D17057" i="1"/>
  <c r="D17058" i="1"/>
  <c r="D17059" i="1"/>
  <c r="D17060" i="1"/>
  <c r="D17061" i="1"/>
  <c r="D17062" i="1"/>
  <c r="D17063" i="1"/>
  <c r="D17064" i="1"/>
  <c r="D17065" i="1"/>
  <c r="D17066" i="1"/>
  <c r="D17067" i="1"/>
  <c r="D17068" i="1"/>
  <c r="D17069" i="1"/>
  <c r="D17070" i="1"/>
  <c r="D17071" i="1"/>
  <c r="D17072" i="1"/>
  <c r="D17073" i="1"/>
  <c r="D17074" i="1"/>
  <c r="D17075" i="1"/>
  <c r="D17076" i="1"/>
  <c r="D17077" i="1"/>
  <c r="D17078" i="1"/>
  <c r="D17079" i="1"/>
  <c r="D17080" i="1"/>
  <c r="D17081" i="1"/>
  <c r="D17082" i="1"/>
  <c r="D17083" i="1"/>
  <c r="D17084" i="1"/>
  <c r="D17085" i="1"/>
  <c r="D17086" i="1"/>
  <c r="D17087" i="1"/>
  <c r="D17088" i="1"/>
  <c r="D17089" i="1"/>
  <c r="D17090" i="1"/>
  <c r="D17091" i="1"/>
  <c r="D17092" i="1"/>
  <c r="D17093" i="1"/>
  <c r="D17094" i="1"/>
  <c r="D17095" i="1"/>
  <c r="D17096" i="1"/>
  <c r="D17097" i="1"/>
  <c r="D17098" i="1"/>
  <c r="D17099" i="1"/>
  <c r="D17100" i="1"/>
  <c r="D17101" i="1"/>
  <c r="D17102" i="1"/>
  <c r="D17103" i="1"/>
  <c r="D17104" i="1"/>
  <c r="D17105" i="1"/>
  <c r="D17106" i="1"/>
  <c r="D17107" i="1"/>
  <c r="D17108" i="1"/>
  <c r="D17109" i="1"/>
  <c r="D17110" i="1"/>
  <c r="D17111" i="1"/>
  <c r="D17112" i="1"/>
  <c r="D17113" i="1"/>
  <c r="D17114" i="1"/>
  <c r="D17115" i="1"/>
  <c r="D17116" i="1"/>
  <c r="D17117" i="1"/>
  <c r="D17118" i="1"/>
  <c r="D17119" i="1"/>
  <c r="D17120" i="1"/>
  <c r="D17121" i="1"/>
  <c r="D17122" i="1"/>
  <c r="D17123" i="1"/>
  <c r="D17124" i="1"/>
  <c r="D17125" i="1"/>
  <c r="D17126" i="1"/>
  <c r="D17127" i="1"/>
  <c r="D17128" i="1"/>
  <c r="D17129" i="1"/>
  <c r="D17130" i="1"/>
  <c r="D17131" i="1"/>
  <c r="D17132" i="1"/>
  <c r="D17133" i="1"/>
  <c r="D17134" i="1"/>
  <c r="D17135" i="1"/>
  <c r="D17136" i="1"/>
  <c r="D17137" i="1"/>
  <c r="D17138" i="1"/>
  <c r="D17139" i="1"/>
  <c r="D17140" i="1"/>
  <c r="D17141" i="1"/>
  <c r="D17142" i="1"/>
  <c r="D17143" i="1"/>
  <c r="D17144" i="1"/>
  <c r="D17145" i="1"/>
  <c r="D17146" i="1"/>
  <c r="D17147" i="1"/>
  <c r="D17148" i="1"/>
  <c r="D17149" i="1"/>
  <c r="D17150" i="1"/>
  <c r="D17151" i="1"/>
  <c r="D17152" i="1"/>
  <c r="D17153" i="1"/>
  <c r="D17154" i="1"/>
  <c r="D17155" i="1"/>
  <c r="D17156" i="1"/>
  <c r="D17157" i="1"/>
  <c r="D17158" i="1"/>
  <c r="D17159" i="1"/>
  <c r="D17160" i="1"/>
  <c r="D17161" i="1"/>
  <c r="D17162" i="1"/>
  <c r="D17163" i="1"/>
  <c r="D17164" i="1"/>
  <c r="D17165" i="1"/>
  <c r="D17166" i="1"/>
  <c r="D17167" i="1"/>
  <c r="D17168" i="1"/>
  <c r="D17169" i="1"/>
  <c r="D17170" i="1"/>
  <c r="D17171" i="1"/>
  <c r="D17172" i="1"/>
  <c r="D17173" i="1"/>
  <c r="D17174" i="1"/>
  <c r="D17175" i="1"/>
  <c r="D17176" i="1"/>
  <c r="D17177" i="1"/>
  <c r="D17178" i="1"/>
  <c r="D17179" i="1"/>
  <c r="D17180" i="1"/>
  <c r="D17181" i="1"/>
  <c r="D17182" i="1"/>
  <c r="D17183" i="1"/>
  <c r="D17184" i="1"/>
  <c r="D17185" i="1"/>
  <c r="D17186" i="1"/>
  <c r="D17187" i="1"/>
  <c r="D17188" i="1"/>
  <c r="D17189" i="1"/>
  <c r="D17190" i="1"/>
  <c r="D17191" i="1"/>
  <c r="D17192" i="1"/>
  <c r="D17193" i="1"/>
  <c r="D17194" i="1"/>
  <c r="D17195" i="1"/>
  <c r="D17196" i="1"/>
  <c r="D17197" i="1"/>
  <c r="D17198" i="1"/>
  <c r="D17199" i="1"/>
  <c r="D17200" i="1"/>
  <c r="D17201" i="1"/>
  <c r="D17202" i="1"/>
  <c r="D17203" i="1"/>
  <c r="D17204" i="1"/>
  <c r="D17205" i="1"/>
  <c r="D17206" i="1"/>
  <c r="D17207" i="1"/>
  <c r="D17208" i="1"/>
  <c r="D17209" i="1"/>
  <c r="D17210" i="1"/>
  <c r="D17211" i="1"/>
  <c r="D17212" i="1"/>
  <c r="D17213" i="1"/>
  <c r="D17214" i="1"/>
  <c r="D17215" i="1"/>
  <c r="D17216" i="1"/>
  <c r="D17217" i="1"/>
  <c r="D17218" i="1"/>
  <c r="D17219" i="1"/>
  <c r="D17220" i="1"/>
  <c r="D17221" i="1"/>
  <c r="D17222" i="1"/>
  <c r="D17223" i="1"/>
  <c r="D17224" i="1"/>
  <c r="D17225" i="1"/>
  <c r="D17226" i="1"/>
  <c r="D17227" i="1"/>
  <c r="D17228" i="1"/>
  <c r="D17229" i="1"/>
  <c r="D17230" i="1"/>
  <c r="D17231" i="1"/>
  <c r="D17232" i="1"/>
  <c r="D17233" i="1"/>
  <c r="D17234" i="1"/>
  <c r="D17235" i="1"/>
  <c r="D17236" i="1"/>
  <c r="D17237" i="1"/>
  <c r="D17238" i="1"/>
  <c r="D17239" i="1"/>
  <c r="D17240" i="1"/>
  <c r="D17241" i="1"/>
  <c r="D17242" i="1"/>
  <c r="D17243" i="1"/>
  <c r="D17244" i="1"/>
  <c r="D17245" i="1"/>
  <c r="D17246" i="1"/>
  <c r="D17247" i="1"/>
  <c r="D17248" i="1"/>
  <c r="D17249" i="1"/>
  <c r="D17250" i="1"/>
  <c r="D17251" i="1"/>
  <c r="D17252" i="1"/>
  <c r="D17253" i="1"/>
  <c r="D17254" i="1"/>
  <c r="D17255" i="1"/>
  <c r="D17256" i="1"/>
  <c r="D17257" i="1"/>
  <c r="D17258" i="1"/>
  <c r="D17259" i="1"/>
  <c r="D17260" i="1"/>
  <c r="D17261" i="1"/>
  <c r="D17262" i="1"/>
  <c r="D17263" i="1"/>
  <c r="D17264" i="1"/>
  <c r="D17265" i="1"/>
  <c r="D17266" i="1"/>
  <c r="D17267" i="1"/>
  <c r="D17268" i="1"/>
  <c r="D17269" i="1"/>
  <c r="D17270" i="1"/>
  <c r="D17271" i="1"/>
  <c r="D17272" i="1"/>
  <c r="D17273" i="1"/>
  <c r="D17274" i="1"/>
  <c r="D17275" i="1"/>
  <c r="D17276" i="1"/>
  <c r="D17277" i="1"/>
  <c r="D17278" i="1"/>
  <c r="D17279" i="1"/>
  <c r="D17280" i="1"/>
  <c r="D17281" i="1"/>
  <c r="D17282" i="1"/>
  <c r="D17283" i="1"/>
  <c r="D17284" i="1"/>
  <c r="D17285" i="1"/>
  <c r="D17286" i="1"/>
  <c r="D17287" i="1"/>
  <c r="D17288" i="1"/>
  <c r="D17289" i="1"/>
  <c r="D17290" i="1"/>
  <c r="D17291" i="1"/>
  <c r="D17292" i="1"/>
  <c r="D17293" i="1"/>
  <c r="D17294" i="1"/>
  <c r="D17295" i="1"/>
  <c r="D17296" i="1"/>
  <c r="D17297" i="1"/>
  <c r="D17298" i="1"/>
  <c r="D17299" i="1"/>
  <c r="D17300" i="1"/>
  <c r="D17301" i="1"/>
  <c r="D17302" i="1"/>
  <c r="D17303" i="1"/>
  <c r="D17304" i="1"/>
  <c r="D17305" i="1"/>
  <c r="D17306" i="1"/>
  <c r="D17307" i="1"/>
  <c r="D17308" i="1"/>
  <c r="D17309" i="1"/>
  <c r="D17310" i="1"/>
  <c r="D17311" i="1"/>
  <c r="D17312" i="1"/>
  <c r="D17313" i="1"/>
  <c r="D17314" i="1"/>
  <c r="D17315" i="1"/>
  <c r="D17316" i="1"/>
  <c r="D17317" i="1"/>
  <c r="D17318" i="1"/>
  <c r="D17319" i="1"/>
  <c r="D17320" i="1"/>
  <c r="D17321" i="1"/>
  <c r="D17322" i="1"/>
  <c r="D17323" i="1"/>
  <c r="D17324" i="1"/>
  <c r="D17325" i="1"/>
  <c r="D17326" i="1"/>
  <c r="D17327" i="1"/>
  <c r="D17328" i="1"/>
  <c r="D17329" i="1"/>
  <c r="D17330" i="1"/>
  <c r="D17331" i="1"/>
  <c r="D17332" i="1"/>
  <c r="D17333" i="1"/>
  <c r="D17334" i="1"/>
  <c r="D17335" i="1"/>
  <c r="D17336" i="1"/>
  <c r="D17337" i="1"/>
  <c r="D17338" i="1"/>
  <c r="D17339" i="1"/>
  <c r="D17340" i="1"/>
  <c r="D17341" i="1"/>
  <c r="D17342" i="1"/>
  <c r="D17343" i="1"/>
  <c r="D17344" i="1"/>
  <c r="D17345" i="1"/>
  <c r="D17346" i="1"/>
  <c r="D17347" i="1"/>
  <c r="D17348" i="1"/>
  <c r="D17349" i="1"/>
  <c r="D17350" i="1"/>
  <c r="D17351" i="1"/>
  <c r="D17352" i="1"/>
  <c r="D17353" i="1"/>
  <c r="D17354" i="1"/>
  <c r="D17355" i="1"/>
  <c r="D17356" i="1"/>
  <c r="D17357" i="1"/>
  <c r="D17358" i="1"/>
  <c r="D17359" i="1"/>
  <c r="D17360" i="1"/>
  <c r="D17361" i="1"/>
  <c r="D17362" i="1"/>
  <c r="D17363" i="1"/>
  <c r="D17364" i="1"/>
  <c r="D17365" i="1"/>
  <c r="D17366" i="1"/>
  <c r="D17367" i="1"/>
  <c r="D17368" i="1"/>
  <c r="D17369" i="1"/>
  <c r="D17370" i="1"/>
  <c r="D17371" i="1"/>
  <c r="D17372" i="1"/>
  <c r="D17373" i="1"/>
  <c r="D17374" i="1"/>
  <c r="D17375" i="1"/>
  <c r="D17376" i="1"/>
  <c r="D17377" i="1"/>
  <c r="D17378" i="1"/>
  <c r="D17379" i="1"/>
  <c r="D17380" i="1"/>
  <c r="D17381" i="1"/>
  <c r="D17382" i="1"/>
  <c r="D17383" i="1"/>
  <c r="D17384" i="1"/>
  <c r="D17385" i="1"/>
  <c r="D17386" i="1"/>
  <c r="D17387" i="1"/>
  <c r="D17388" i="1"/>
  <c r="D17389" i="1"/>
  <c r="D17390" i="1"/>
  <c r="D17391" i="1"/>
  <c r="D17392" i="1"/>
  <c r="D17393" i="1"/>
  <c r="D17394" i="1"/>
  <c r="D17395" i="1"/>
  <c r="D17396" i="1"/>
  <c r="D17397" i="1"/>
  <c r="D17398" i="1"/>
  <c r="D17399" i="1"/>
  <c r="D17400" i="1"/>
  <c r="D17401" i="1"/>
  <c r="D17402" i="1"/>
  <c r="D17403" i="1"/>
  <c r="D17404" i="1"/>
  <c r="D17405" i="1"/>
  <c r="D17406" i="1"/>
  <c r="D17407" i="1"/>
  <c r="D17408" i="1"/>
  <c r="D17409" i="1"/>
  <c r="D17410" i="1"/>
  <c r="D17411" i="1"/>
  <c r="D17412" i="1"/>
  <c r="D17413" i="1"/>
  <c r="D17414" i="1"/>
  <c r="D17415" i="1"/>
  <c r="D17416" i="1"/>
  <c r="D17417" i="1"/>
  <c r="D17418" i="1"/>
  <c r="D17419" i="1"/>
  <c r="D17420" i="1"/>
  <c r="D17421" i="1"/>
  <c r="D17422" i="1"/>
  <c r="D17423" i="1"/>
  <c r="D17424" i="1"/>
  <c r="D17425" i="1"/>
  <c r="D17426" i="1"/>
  <c r="D17427" i="1"/>
  <c r="D17428" i="1"/>
  <c r="D17429" i="1"/>
  <c r="D17430" i="1"/>
  <c r="D17431" i="1"/>
  <c r="D17432" i="1"/>
  <c r="D17433" i="1"/>
  <c r="D17434" i="1"/>
  <c r="D17435" i="1"/>
  <c r="D17436" i="1"/>
  <c r="D17437" i="1"/>
  <c r="D17438" i="1"/>
  <c r="D17439" i="1"/>
  <c r="D17440" i="1"/>
  <c r="D17441" i="1"/>
  <c r="D17442" i="1"/>
  <c r="D17443" i="1"/>
  <c r="D17444" i="1"/>
  <c r="D17445" i="1"/>
  <c r="D17446" i="1"/>
  <c r="D17447" i="1"/>
  <c r="D17448" i="1"/>
  <c r="D17449" i="1"/>
  <c r="D17450" i="1"/>
  <c r="D17451" i="1"/>
  <c r="D17452" i="1"/>
  <c r="D17453" i="1"/>
  <c r="D17454" i="1"/>
  <c r="D17455" i="1"/>
  <c r="D17456" i="1"/>
  <c r="D17457" i="1"/>
  <c r="D17458" i="1"/>
  <c r="D17459" i="1"/>
  <c r="D17460" i="1"/>
  <c r="D17461" i="1"/>
  <c r="D17462" i="1"/>
  <c r="D17463" i="1"/>
  <c r="D17464" i="1"/>
  <c r="D17465" i="1"/>
  <c r="D17466" i="1"/>
  <c r="D17467" i="1"/>
  <c r="D17468" i="1"/>
  <c r="D17469" i="1"/>
  <c r="D17470" i="1"/>
  <c r="D17471" i="1"/>
  <c r="D17472" i="1"/>
  <c r="D17473" i="1"/>
  <c r="D17474" i="1"/>
  <c r="D17475" i="1"/>
  <c r="D17476" i="1"/>
  <c r="D17477" i="1"/>
  <c r="D17478" i="1"/>
  <c r="D17479" i="1"/>
  <c r="D17480" i="1"/>
  <c r="D17481" i="1"/>
  <c r="D17482" i="1"/>
  <c r="D17483" i="1"/>
  <c r="D17484" i="1"/>
  <c r="D17485" i="1"/>
  <c r="D17486" i="1"/>
  <c r="D17487" i="1"/>
  <c r="D17488" i="1"/>
  <c r="D17489" i="1"/>
  <c r="D17490" i="1"/>
  <c r="D17491" i="1"/>
  <c r="D17492" i="1"/>
  <c r="D17493" i="1"/>
  <c r="D17494" i="1"/>
  <c r="D17495" i="1"/>
  <c r="D17496" i="1"/>
  <c r="D17497" i="1"/>
  <c r="D17498" i="1"/>
  <c r="D17499" i="1"/>
  <c r="D17500" i="1"/>
  <c r="D17501" i="1"/>
  <c r="D17502" i="1"/>
  <c r="D17503" i="1"/>
  <c r="D17504" i="1"/>
  <c r="D17505" i="1"/>
  <c r="D17506" i="1"/>
  <c r="D17507" i="1"/>
  <c r="D17508" i="1"/>
  <c r="D17509" i="1"/>
  <c r="D17510" i="1"/>
  <c r="D17511" i="1"/>
  <c r="D17512" i="1"/>
  <c r="D17513" i="1"/>
  <c r="D17514" i="1"/>
  <c r="D17515" i="1"/>
  <c r="D17516" i="1"/>
  <c r="D17517" i="1"/>
  <c r="D17518" i="1"/>
  <c r="D17519" i="1"/>
  <c r="D17520" i="1"/>
  <c r="D17521" i="1"/>
  <c r="D17522" i="1"/>
  <c r="D17523" i="1"/>
  <c r="D17524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836" i="1"/>
  <c r="D837" i="1"/>
  <c r="D838" i="1"/>
  <c r="D839" i="1"/>
  <c r="D840" i="1"/>
  <c r="D841" i="1"/>
  <c r="D842" i="1"/>
  <c r="D843" i="1"/>
  <c r="D844" i="1"/>
  <c r="D845" i="1"/>
  <c r="D846" i="1"/>
  <c r="D847" i="1"/>
  <c r="D848" i="1"/>
  <c r="D849" i="1"/>
  <c r="D850" i="1"/>
  <c r="D851" i="1"/>
  <c r="D852" i="1"/>
  <c r="D853" i="1"/>
  <c r="D854" i="1"/>
  <c r="D855" i="1"/>
  <c r="D856" i="1"/>
  <c r="D857" i="1"/>
  <c r="D858" i="1"/>
  <c r="D859" i="1"/>
  <c r="D860" i="1"/>
  <c r="D861" i="1"/>
  <c r="D862" i="1"/>
  <c r="D863" i="1"/>
  <c r="D864" i="1"/>
  <c r="D865" i="1"/>
  <c r="D866" i="1"/>
  <c r="D867" i="1"/>
  <c r="D868" i="1"/>
  <c r="D869" i="1"/>
  <c r="D870" i="1"/>
  <c r="D871" i="1"/>
  <c r="D872" i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1138" i="1"/>
  <c r="D1139" i="1"/>
  <c r="D1140" i="1"/>
  <c r="D1141" i="1"/>
  <c r="D1142" i="1"/>
  <c r="D1143" i="1"/>
  <c r="D1144" i="1"/>
  <c r="D1145" i="1"/>
  <c r="D1146" i="1"/>
  <c r="D1147" i="1"/>
  <c r="D1148" i="1"/>
  <c r="D1149" i="1"/>
  <c r="D1150" i="1"/>
  <c r="D1151" i="1"/>
  <c r="D1152" i="1"/>
  <c r="D1153" i="1"/>
  <c r="D1154" i="1"/>
  <c r="D1155" i="1"/>
  <c r="D1156" i="1"/>
  <c r="D1157" i="1"/>
  <c r="D1158" i="1"/>
  <c r="D1159" i="1"/>
  <c r="D1160" i="1"/>
  <c r="D1161" i="1"/>
  <c r="D1162" i="1"/>
  <c r="D1163" i="1"/>
  <c r="D1164" i="1"/>
  <c r="D1165" i="1"/>
  <c r="D1166" i="1"/>
  <c r="D1167" i="1"/>
  <c r="D1168" i="1"/>
  <c r="D1169" i="1"/>
  <c r="D1170" i="1"/>
  <c r="D1171" i="1"/>
  <c r="D1172" i="1"/>
  <c r="D1173" i="1"/>
  <c r="D1174" i="1"/>
  <c r="D1175" i="1"/>
  <c r="D1176" i="1"/>
  <c r="D1177" i="1"/>
  <c r="D1178" i="1"/>
  <c r="D1179" i="1"/>
  <c r="D1180" i="1"/>
  <c r="D1181" i="1"/>
  <c r="D1182" i="1"/>
  <c r="D1183" i="1"/>
  <c r="D1184" i="1"/>
  <c r="D1185" i="1"/>
  <c r="D1186" i="1"/>
  <c r="D1187" i="1"/>
  <c r="D1188" i="1"/>
  <c r="D1189" i="1"/>
  <c r="D1190" i="1"/>
  <c r="D1191" i="1"/>
  <c r="D1192" i="1"/>
  <c r="D1193" i="1"/>
  <c r="D1194" i="1"/>
  <c r="D1195" i="1"/>
  <c r="D1196" i="1"/>
  <c r="D1197" i="1"/>
  <c r="D1198" i="1"/>
  <c r="D1199" i="1"/>
  <c r="D1200" i="1"/>
  <c r="D1201" i="1"/>
  <c r="D1202" i="1"/>
  <c r="D1203" i="1"/>
  <c r="D1204" i="1"/>
  <c r="D1205" i="1"/>
  <c r="D1206" i="1"/>
  <c r="D1207" i="1"/>
  <c r="D1208" i="1"/>
  <c r="D1209" i="1"/>
  <c r="D1210" i="1"/>
  <c r="D1211" i="1"/>
  <c r="D1212" i="1"/>
  <c r="D1213" i="1"/>
  <c r="D1214" i="1"/>
  <c r="D1215" i="1"/>
  <c r="D1216" i="1"/>
  <c r="D1217" i="1"/>
  <c r="D1218" i="1"/>
  <c r="D1219" i="1"/>
  <c r="D1220" i="1"/>
  <c r="D1221" i="1"/>
  <c r="D1222" i="1"/>
  <c r="D1223" i="1"/>
  <c r="D1224" i="1"/>
  <c r="D1225" i="1"/>
  <c r="D1226" i="1"/>
  <c r="D1227" i="1"/>
  <c r="D1228" i="1"/>
  <c r="D1229" i="1"/>
  <c r="D1230" i="1"/>
  <c r="D1231" i="1"/>
  <c r="D1232" i="1"/>
  <c r="D1233" i="1"/>
  <c r="D1234" i="1"/>
  <c r="D1235" i="1"/>
  <c r="D1236" i="1"/>
  <c r="D1237" i="1"/>
  <c r="D1238" i="1"/>
  <c r="D1239" i="1"/>
  <c r="D1240" i="1"/>
  <c r="D1241" i="1"/>
  <c r="D1242" i="1"/>
  <c r="D1243" i="1"/>
  <c r="D1244" i="1"/>
  <c r="D1245" i="1"/>
  <c r="D1246" i="1"/>
  <c r="D1247" i="1"/>
  <c r="D1248" i="1"/>
  <c r="D1249" i="1"/>
  <c r="D1250" i="1"/>
  <c r="D1251" i="1"/>
  <c r="D1252" i="1"/>
  <c r="D1253" i="1"/>
  <c r="D1254" i="1"/>
  <c r="D1255" i="1"/>
  <c r="D1256" i="1"/>
  <c r="D1257" i="1"/>
  <c r="D1258" i="1"/>
  <c r="D1259" i="1"/>
  <c r="D1260" i="1"/>
  <c r="D1261" i="1"/>
  <c r="D1262" i="1"/>
  <c r="D1263" i="1"/>
  <c r="D1264" i="1"/>
  <c r="D1265" i="1"/>
  <c r="D1266" i="1"/>
  <c r="D1267" i="1"/>
  <c r="D1268" i="1"/>
  <c r="D1269" i="1"/>
  <c r="D1270" i="1"/>
  <c r="D1271" i="1"/>
  <c r="D1272" i="1"/>
  <c r="D1273" i="1"/>
  <c r="D1274" i="1"/>
  <c r="D1275" i="1"/>
  <c r="D1276" i="1"/>
  <c r="D1277" i="1"/>
  <c r="D1278" i="1"/>
  <c r="D1279" i="1"/>
  <c r="D1280" i="1"/>
  <c r="D1281" i="1"/>
  <c r="D1282" i="1"/>
  <c r="D1283" i="1"/>
  <c r="D1284" i="1"/>
  <c r="D1285" i="1"/>
  <c r="D1286" i="1"/>
  <c r="D1287" i="1"/>
  <c r="D1288" i="1"/>
  <c r="D1289" i="1"/>
  <c r="D1290" i="1"/>
  <c r="D1291" i="1"/>
  <c r="D1292" i="1"/>
  <c r="D1293" i="1"/>
  <c r="D1294" i="1"/>
  <c r="D1295" i="1"/>
  <c r="D1296" i="1"/>
  <c r="D1297" i="1"/>
  <c r="D1298" i="1"/>
  <c r="D1299" i="1"/>
  <c r="D1300" i="1"/>
  <c r="D1301" i="1"/>
  <c r="D1302" i="1"/>
  <c r="D1303" i="1"/>
  <c r="D1304" i="1"/>
  <c r="D1305" i="1"/>
  <c r="D1306" i="1"/>
  <c r="D1307" i="1"/>
  <c r="D1308" i="1"/>
  <c r="D1309" i="1"/>
  <c r="D1310" i="1"/>
  <c r="D1311" i="1"/>
  <c r="D1312" i="1"/>
  <c r="D1313" i="1"/>
  <c r="D1314" i="1"/>
  <c r="D1315" i="1"/>
  <c r="D1316" i="1"/>
  <c r="D1317" i="1"/>
  <c r="D1318" i="1"/>
  <c r="D1319" i="1"/>
  <c r="D1320" i="1"/>
  <c r="D1321" i="1"/>
  <c r="D1322" i="1"/>
  <c r="D1323" i="1"/>
  <c r="D1324" i="1"/>
  <c r="D1325" i="1"/>
  <c r="D1326" i="1"/>
  <c r="D1327" i="1"/>
  <c r="D1328" i="1"/>
  <c r="D1329" i="1"/>
  <c r="D1330" i="1"/>
  <c r="D1331" i="1"/>
  <c r="D1332" i="1"/>
  <c r="D1333" i="1"/>
  <c r="D1334" i="1"/>
  <c r="D1335" i="1"/>
  <c r="D1336" i="1"/>
  <c r="D1337" i="1"/>
  <c r="D1338" i="1"/>
  <c r="D1339" i="1"/>
  <c r="D1340" i="1"/>
  <c r="D1341" i="1"/>
  <c r="D1342" i="1"/>
  <c r="D1343" i="1"/>
  <c r="D1344" i="1"/>
  <c r="D1345" i="1"/>
  <c r="D1346" i="1"/>
  <c r="D1347" i="1"/>
  <c r="D1348" i="1"/>
  <c r="D1349" i="1"/>
  <c r="D1350" i="1"/>
  <c r="D1351" i="1"/>
  <c r="D1352" i="1"/>
  <c r="D1353" i="1"/>
  <c r="D1354" i="1"/>
  <c r="D1355" i="1"/>
  <c r="D1356" i="1"/>
  <c r="D1357" i="1"/>
  <c r="D1358" i="1"/>
  <c r="D1359" i="1"/>
  <c r="D1360" i="1"/>
  <c r="D1361" i="1"/>
  <c r="D1362" i="1"/>
  <c r="D1363" i="1"/>
  <c r="D1364" i="1"/>
  <c r="D1365" i="1"/>
  <c r="D1366" i="1"/>
  <c r="D1367" i="1"/>
  <c r="D1368" i="1"/>
  <c r="D1369" i="1"/>
  <c r="D1370" i="1"/>
  <c r="D1371" i="1"/>
  <c r="D1372" i="1"/>
  <c r="D1373" i="1"/>
  <c r="D1374" i="1"/>
  <c r="D1375" i="1"/>
  <c r="D1376" i="1"/>
  <c r="D1377" i="1"/>
  <c r="D1378" i="1"/>
  <c r="D1379" i="1"/>
  <c r="D1380" i="1"/>
  <c r="D1381" i="1"/>
  <c r="D1382" i="1"/>
  <c r="D1383" i="1"/>
  <c r="D1384" i="1"/>
  <c r="D1385" i="1"/>
  <c r="D1386" i="1"/>
  <c r="D1387" i="1"/>
  <c r="D1388" i="1"/>
  <c r="D1389" i="1"/>
  <c r="D1390" i="1"/>
  <c r="D1391" i="1"/>
  <c r="D1392" i="1"/>
  <c r="D1393" i="1"/>
  <c r="D1394" i="1"/>
  <c r="D1395" i="1"/>
  <c r="D1396" i="1"/>
  <c r="D1397" i="1"/>
  <c r="D1398" i="1"/>
  <c r="D1399" i="1"/>
  <c r="D1400" i="1"/>
  <c r="D1401" i="1"/>
  <c r="D1402" i="1"/>
  <c r="D1403" i="1"/>
  <c r="D1404" i="1"/>
  <c r="D1405" i="1"/>
  <c r="D1406" i="1"/>
  <c r="D1407" i="1"/>
  <c r="D1408" i="1"/>
  <c r="D1409" i="1"/>
  <c r="D1410" i="1"/>
  <c r="D1411" i="1"/>
  <c r="D1412" i="1"/>
  <c r="D1413" i="1"/>
  <c r="D1414" i="1"/>
  <c r="D1415" i="1"/>
  <c r="D1416" i="1"/>
  <c r="D1417" i="1"/>
  <c r="D1418" i="1"/>
  <c r="D1419" i="1"/>
  <c r="D1420" i="1"/>
  <c r="D1421" i="1"/>
  <c r="D1422" i="1"/>
  <c r="D1423" i="1"/>
  <c r="D1424" i="1"/>
  <c r="D1425" i="1"/>
  <c r="D1426" i="1"/>
  <c r="D1427" i="1"/>
  <c r="D1428" i="1"/>
  <c r="D1429" i="1"/>
  <c r="D1430" i="1"/>
  <c r="D1431" i="1"/>
  <c r="D1432" i="1"/>
  <c r="D1433" i="1"/>
  <c r="D1434" i="1"/>
  <c r="D1435" i="1"/>
  <c r="D1436" i="1"/>
  <c r="D1437" i="1"/>
  <c r="D1438" i="1"/>
  <c r="D1439" i="1"/>
  <c r="D1440" i="1"/>
  <c r="D1441" i="1"/>
  <c r="D1442" i="1"/>
  <c r="D1443" i="1"/>
  <c r="D1444" i="1"/>
  <c r="D1445" i="1"/>
  <c r="D1446" i="1"/>
  <c r="D1447" i="1"/>
  <c r="D1448" i="1"/>
  <c r="D1449" i="1"/>
  <c r="D1450" i="1"/>
  <c r="D1451" i="1"/>
  <c r="D1452" i="1"/>
  <c r="D1453" i="1"/>
  <c r="D1454" i="1"/>
  <c r="D1455" i="1"/>
  <c r="D1456" i="1"/>
  <c r="D1457" i="1"/>
  <c r="D1458" i="1"/>
  <c r="D1459" i="1"/>
  <c r="D1460" i="1"/>
  <c r="D1461" i="1"/>
  <c r="D1462" i="1"/>
  <c r="D1463" i="1"/>
  <c r="D1464" i="1"/>
  <c r="D1465" i="1"/>
  <c r="D1466" i="1"/>
  <c r="D1467" i="1"/>
  <c r="D1468" i="1"/>
  <c r="D1469" i="1"/>
  <c r="D1470" i="1"/>
  <c r="D1471" i="1"/>
  <c r="D1472" i="1"/>
  <c r="D1473" i="1"/>
  <c r="D1474" i="1"/>
  <c r="D1475" i="1"/>
  <c r="D1476" i="1"/>
  <c r="D1477" i="1"/>
  <c r="D1478" i="1"/>
  <c r="D1479" i="1"/>
  <c r="D1480" i="1"/>
  <c r="D1481" i="1"/>
  <c r="D1482" i="1"/>
  <c r="D1483" i="1"/>
  <c r="D1484" i="1"/>
  <c r="D1485" i="1"/>
  <c r="D1486" i="1"/>
  <c r="D1487" i="1"/>
  <c r="D1488" i="1"/>
  <c r="D1489" i="1"/>
  <c r="D1490" i="1"/>
  <c r="D1491" i="1"/>
  <c r="D1492" i="1"/>
  <c r="D1493" i="1"/>
  <c r="D1494" i="1"/>
  <c r="D1495" i="1"/>
  <c r="D1496" i="1"/>
  <c r="D1497" i="1"/>
  <c r="D1498" i="1"/>
  <c r="D1499" i="1"/>
  <c r="D1500" i="1"/>
  <c r="D1501" i="1"/>
  <c r="D1502" i="1"/>
  <c r="D1503" i="1"/>
  <c r="D1504" i="1"/>
  <c r="D1505" i="1"/>
  <c r="D1506" i="1"/>
  <c r="D1507" i="1"/>
  <c r="D1508" i="1"/>
  <c r="D1509" i="1"/>
  <c r="D1510" i="1"/>
  <c r="D1511" i="1"/>
  <c r="D1512" i="1"/>
  <c r="D1513" i="1"/>
  <c r="D1514" i="1"/>
  <c r="D1515" i="1"/>
  <c r="D1516" i="1"/>
  <c r="D1517" i="1"/>
  <c r="D1518" i="1"/>
  <c r="D1519" i="1"/>
  <c r="D1520" i="1"/>
  <c r="D1521" i="1"/>
  <c r="D1522" i="1"/>
  <c r="D1523" i="1"/>
  <c r="D1524" i="1"/>
  <c r="D1525" i="1"/>
  <c r="D1526" i="1"/>
  <c r="D1527" i="1"/>
  <c r="D1528" i="1"/>
  <c r="D1529" i="1"/>
  <c r="D1530" i="1"/>
  <c r="D1531" i="1"/>
  <c r="D1532" i="1"/>
  <c r="D1533" i="1"/>
  <c r="D1534" i="1"/>
  <c r="D1535" i="1"/>
  <c r="D1536" i="1"/>
  <c r="D1537" i="1"/>
  <c r="D1538" i="1"/>
  <c r="D1539" i="1"/>
  <c r="D1540" i="1"/>
  <c r="D1541" i="1"/>
  <c r="D1542" i="1"/>
  <c r="D1543" i="1"/>
  <c r="D1544" i="1"/>
  <c r="D1545" i="1"/>
  <c r="D1546" i="1"/>
  <c r="D1547" i="1"/>
  <c r="D1548" i="1"/>
  <c r="D1549" i="1"/>
  <c r="D1550" i="1"/>
  <c r="D1551" i="1"/>
  <c r="D1552" i="1"/>
  <c r="D1553" i="1"/>
  <c r="D1554" i="1"/>
  <c r="D1555" i="1"/>
  <c r="D1556" i="1"/>
  <c r="D1557" i="1"/>
  <c r="D1558" i="1"/>
  <c r="D1559" i="1"/>
  <c r="D1560" i="1"/>
  <c r="D1561" i="1"/>
  <c r="D1562" i="1"/>
  <c r="D1563" i="1"/>
  <c r="D1564" i="1"/>
  <c r="D1565" i="1"/>
  <c r="D1566" i="1"/>
  <c r="D1567" i="1"/>
  <c r="D1568" i="1"/>
  <c r="D1569" i="1"/>
  <c r="D1570" i="1"/>
  <c r="D1571" i="1"/>
  <c r="D1572" i="1"/>
  <c r="D1573" i="1"/>
  <c r="D1574" i="1"/>
  <c r="D1575" i="1"/>
  <c r="D1576" i="1"/>
  <c r="D1577" i="1"/>
  <c r="D1578" i="1"/>
  <c r="D1579" i="1"/>
  <c r="D1580" i="1"/>
  <c r="D1581" i="1"/>
  <c r="D1582" i="1"/>
  <c r="D1583" i="1"/>
  <c r="D1584" i="1"/>
  <c r="D1585" i="1"/>
  <c r="D1586" i="1"/>
  <c r="D1587" i="1"/>
  <c r="D1588" i="1"/>
  <c r="D1589" i="1"/>
  <c r="D1590" i="1"/>
  <c r="D1591" i="1"/>
  <c r="D1592" i="1"/>
  <c r="D1593" i="1"/>
  <c r="D1594" i="1"/>
  <c r="D1595" i="1"/>
  <c r="D1596" i="1"/>
  <c r="D1597" i="1"/>
  <c r="D1598" i="1"/>
  <c r="D1599" i="1"/>
  <c r="D1600" i="1"/>
  <c r="D1601" i="1"/>
  <c r="D1602" i="1"/>
  <c r="D1603" i="1"/>
  <c r="D1604" i="1"/>
  <c r="D1605" i="1"/>
  <c r="D1606" i="1"/>
  <c r="D1607" i="1"/>
  <c r="D1608" i="1"/>
  <c r="D1609" i="1"/>
  <c r="D1610" i="1"/>
  <c r="D1611" i="1"/>
  <c r="D1612" i="1"/>
  <c r="D1613" i="1"/>
  <c r="D1614" i="1"/>
  <c r="D1615" i="1"/>
  <c r="D1616" i="1"/>
  <c r="D1617" i="1"/>
  <c r="D1618" i="1"/>
  <c r="D1619" i="1"/>
  <c r="D1620" i="1"/>
  <c r="D1621" i="1"/>
  <c r="D1622" i="1"/>
  <c r="D1623" i="1"/>
  <c r="D1624" i="1"/>
  <c r="D1625" i="1"/>
  <c r="D1626" i="1"/>
  <c r="D1627" i="1"/>
  <c r="D1628" i="1"/>
  <c r="D1629" i="1"/>
  <c r="D1630" i="1"/>
  <c r="D1631" i="1"/>
  <c r="D1632" i="1"/>
  <c r="D1633" i="1"/>
  <c r="D1634" i="1"/>
  <c r="D1635" i="1"/>
  <c r="D1636" i="1"/>
  <c r="D1637" i="1"/>
  <c r="D1638" i="1"/>
  <c r="D1639" i="1"/>
  <c r="D1640" i="1"/>
  <c r="D1641" i="1"/>
  <c r="D1642" i="1"/>
  <c r="D1643" i="1"/>
  <c r="D1644" i="1"/>
  <c r="D1645" i="1"/>
  <c r="D1646" i="1"/>
  <c r="D1647" i="1"/>
  <c r="D1648" i="1"/>
  <c r="D1649" i="1"/>
  <c r="D1650" i="1"/>
  <c r="D1651" i="1"/>
  <c r="D1652" i="1"/>
  <c r="D1653" i="1"/>
  <c r="D1654" i="1"/>
  <c r="D1655" i="1"/>
  <c r="D1656" i="1"/>
  <c r="D1657" i="1"/>
  <c r="D1658" i="1"/>
  <c r="D1659" i="1"/>
  <c r="D1660" i="1"/>
  <c r="D1661" i="1"/>
  <c r="D1662" i="1"/>
  <c r="D1663" i="1"/>
  <c r="D1664" i="1"/>
  <c r="D1665" i="1"/>
  <c r="D1666" i="1"/>
  <c r="D1667" i="1"/>
  <c r="D1668" i="1"/>
  <c r="D1669" i="1"/>
  <c r="D1670" i="1"/>
  <c r="D1671" i="1"/>
  <c r="D1672" i="1"/>
  <c r="D1673" i="1"/>
  <c r="D1674" i="1"/>
  <c r="D1675" i="1"/>
  <c r="D1676" i="1"/>
  <c r="D1677" i="1"/>
  <c r="D1678" i="1"/>
  <c r="D1679" i="1"/>
  <c r="D1680" i="1"/>
  <c r="D1681" i="1"/>
  <c r="D1682" i="1"/>
  <c r="D1683" i="1"/>
  <c r="D1684" i="1"/>
  <c r="D1685" i="1"/>
  <c r="D1686" i="1"/>
  <c r="D1687" i="1"/>
  <c r="D1688" i="1"/>
  <c r="D1689" i="1"/>
  <c r="D1690" i="1"/>
  <c r="D1691" i="1"/>
  <c r="D1692" i="1"/>
  <c r="D1693" i="1"/>
  <c r="D1694" i="1"/>
  <c r="D1695" i="1"/>
  <c r="D1696" i="1"/>
  <c r="D1697" i="1"/>
  <c r="D1698" i="1"/>
  <c r="D1699" i="1"/>
  <c r="D1700" i="1"/>
  <c r="D1701" i="1"/>
  <c r="D1702" i="1"/>
  <c r="D1703" i="1"/>
  <c r="D1704" i="1"/>
  <c r="D1705" i="1"/>
  <c r="D1706" i="1"/>
  <c r="D1707" i="1"/>
  <c r="D1708" i="1"/>
  <c r="D1709" i="1"/>
  <c r="D1710" i="1"/>
  <c r="D1711" i="1"/>
  <c r="D1712" i="1"/>
  <c r="D1713" i="1"/>
  <c r="D1714" i="1"/>
  <c r="D1715" i="1"/>
  <c r="D1716" i="1"/>
  <c r="D1717" i="1"/>
  <c r="D1718" i="1"/>
  <c r="D1719" i="1"/>
  <c r="D1720" i="1"/>
  <c r="D1721" i="1"/>
  <c r="D1722" i="1"/>
  <c r="D1723" i="1"/>
  <c r="D1724" i="1"/>
  <c r="D1725" i="1"/>
  <c r="D1726" i="1"/>
  <c r="D1727" i="1"/>
  <c r="D1728" i="1"/>
  <c r="D1729" i="1"/>
  <c r="D1730" i="1"/>
  <c r="D1731" i="1"/>
  <c r="D1732" i="1"/>
  <c r="D1733" i="1"/>
  <c r="D1734" i="1"/>
  <c r="D1735" i="1"/>
  <c r="D1736" i="1"/>
  <c r="D1737" i="1"/>
  <c r="D1738" i="1"/>
  <c r="D1739" i="1"/>
  <c r="D1740" i="1"/>
  <c r="D1741" i="1"/>
  <c r="D1742" i="1"/>
  <c r="D1743" i="1"/>
  <c r="D1744" i="1"/>
  <c r="D1745" i="1"/>
  <c r="D1746" i="1"/>
  <c r="D1747" i="1"/>
  <c r="D1748" i="1"/>
  <c r="D1749" i="1"/>
  <c r="D1750" i="1"/>
  <c r="D1751" i="1"/>
  <c r="D1752" i="1"/>
  <c r="D1753" i="1"/>
  <c r="D1754" i="1"/>
  <c r="D1755" i="1"/>
  <c r="D1756" i="1"/>
  <c r="D1757" i="1"/>
  <c r="D1758" i="1"/>
  <c r="D1759" i="1"/>
  <c r="D1760" i="1"/>
  <c r="D1761" i="1"/>
  <c r="D1762" i="1"/>
  <c r="D1763" i="1"/>
  <c r="D1764" i="1"/>
  <c r="D1765" i="1"/>
  <c r="D1766" i="1"/>
  <c r="D1767" i="1"/>
  <c r="D1768" i="1"/>
  <c r="D1769" i="1"/>
  <c r="D1770" i="1"/>
  <c r="D1771" i="1"/>
  <c r="D1772" i="1"/>
  <c r="D1773" i="1"/>
  <c r="D1774" i="1"/>
  <c r="D1775" i="1"/>
  <c r="D1776" i="1"/>
  <c r="D1777" i="1"/>
  <c r="D1778" i="1"/>
  <c r="D1779" i="1"/>
  <c r="D1780" i="1"/>
  <c r="D1781" i="1"/>
  <c r="D1782" i="1"/>
  <c r="D1783" i="1"/>
  <c r="D1784" i="1"/>
  <c r="D1785" i="1"/>
  <c r="D1786" i="1"/>
  <c r="D1787" i="1"/>
  <c r="D1788" i="1"/>
  <c r="D1789" i="1"/>
  <c r="D1790" i="1"/>
  <c r="D1791" i="1"/>
  <c r="D1792" i="1"/>
  <c r="D1793" i="1"/>
  <c r="D1794" i="1"/>
  <c r="D1795" i="1"/>
  <c r="D1796" i="1"/>
  <c r="D1797" i="1"/>
  <c r="D1798" i="1"/>
  <c r="D1799" i="1"/>
  <c r="D1800" i="1"/>
  <c r="D1801" i="1"/>
  <c r="D1802" i="1"/>
  <c r="D1803" i="1"/>
  <c r="D1804" i="1"/>
  <c r="D1805" i="1"/>
  <c r="D1806" i="1"/>
  <c r="D1807" i="1"/>
  <c r="D1808" i="1"/>
  <c r="D1809" i="1"/>
  <c r="D1810" i="1"/>
  <c r="D1811" i="1"/>
  <c r="D1812" i="1"/>
  <c r="D1813" i="1"/>
  <c r="D1814" i="1"/>
  <c r="D1815" i="1"/>
  <c r="D1816" i="1"/>
  <c r="D1817" i="1"/>
  <c r="D1818" i="1"/>
  <c r="D1819" i="1"/>
  <c r="D1820" i="1"/>
  <c r="D1821" i="1"/>
  <c r="D1822" i="1"/>
  <c r="D1823" i="1"/>
  <c r="D1824" i="1"/>
  <c r="D1825" i="1"/>
  <c r="D1826" i="1"/>
  <c r="D1827" i="1"/>
  <c r="D1828" i="1"/>
  <c r="D1829" i="1"/>
  <c r="D1830" i="1"/>
  <c r="D1831" i="1"/>
  <c r="D1832" i="1"/>
  <c r="D1833" i="1"/>
  <c r="D1834" i="1"/>
  <c r="D1835" i="1"/>
  <c r="D1836" i="1"/>
  <c r="D1837" i="1"/>
  <c r="D1838" i="1"/>
  <c r="D1839" i="1"/>
  <c r="D1840" i="1"/>
  <c r="D1841" i="1"/>
  <c r="D1842" i="1"/>
  <c r="D1843" i="1"/>
  <c r="D1844" i="1"/>
  <c r="D1845" i="1"/>
  <c r="D1846" i="1"/>
  <c r="D1847" i="1"/>
  <c r="D1848" i="1"/>
  <c r="D1849" i="1"/>
  <c r="D1850" i="1"/>
  <c r="D1851" i="1"/>
  <c r="D1852" i="1"/>
  <c r="D1853" i="1"/>
  <c r="D1854" i="1"/>
  <c r="D1855" i="1"/>
  <c r="D1856" i="1"/>
  <c r="D1857" i="1"/>
  <c r="D1858" i="1"/>
  <c r="D1859" i="1"/>
  <c r="D1860" i="1"/>
  <c r="D1861" i="1"/>
  <c r="D1862" i="1"/>
  <c r="D1863" i="1"/>
  <c r="D1864" i="1"/>
  <c r="D1865" i="1"/>
  <c r="D1866" i="1"/>
  <c r="D1867" i="1"/>
  <c r="D1868" i="1"/>
  <c r="D1869" i="1"/>
  <c r="D1870" i="1"/>
  <c r="D1871" i="1"/>
  <c r="D1872" i="1"/>
  <c r="D1873" i="1"/>
  <c r="D1874" i="1"/>
  <c r="D1875" i="1"/>
  <c r="D1876" i="1"/>
  <c r="D1877" i="1"/>
  <c r="D1878" i="1"/>
  <c r="D1879" i="1"/>
  <c r="D1880" i="1"/>
  <c r="D1881" i="1"/>
  <c r="D1882" i="1"/>
  <c r="D1883" i="1"/>
  <c r="D1884" i="1"/>
  <c r="D1885" i="1"/>
  <c r="D1886" i="1"/>
  <c r="D1887" i="1"/>
  <c r="D1888" i="1"/>
  <c r="D1889" i="1"/>
  <c r="D1890" i="1"/>
  <c r="D1891" i="1"/>
  <c r="D1892" i="1"/>
  <c r="D1893" i="1"/>
  <c r="D1894" i="1"/>
  <c r="D1895" i="1"/>
  <c r="D1896" i="1"/>
  <c r="D1897" i="1"/>
  <c r="D1898" i="1"/>
  <c r="D1899" i="1"/>
  <c r="D1900" i="1"/>
  <c r="D1901" i="1"/>
  <c r="D1902" i="1"/>
  <c r="D1903" i="1"/>
  <c r="D1904" i="1"/>
  <c r="D1905" i="1"/>
  <c r="D1906" i="1"/>
  <c r="D1907" i="1"/>
  <c r="D1908" i="1"/>
  <c r="D1909" i="1"/>
  <c r="D1910" i="1"/>
  <c r="D1911" i="1"/>
  <c r="D1912" i="1"/>
  <c r="D1913" i="1"/>
  <c r="D1914" i="1"/>
  <c r="D1915" i="1"/>
  <c r="D1916" i="1"/>
  <c r="D1917" i="1"/>
  <c r="D1918" i="1"/>
  <c r="D1919" i="1"/>
  <c r="D1920" i="1"/>
  <c r="D1921" i="1"/>
  <c r="D1922" i="1"/>
  <c r="D1923" i="1"/>
  <c r="D1924" i="1"/>
  <c r="D1925" i="1"/>
  <c r="D1926" i="1"/>
  <c r="D1927" i="1"/>
  <c r="D1928" i="1"/>
  <c r="D1929" i="1"/>
  <c r="D1930" i="1"/>
  <c r="D1931" i="1"/>
  <c r="D1932" i="1"/>
  <c r="D1933" i="1"/>
  <c r="D1934" i="1"/>
  <c r="D1935" i="1"/>
  <c r="D1936" i="1"/>
  <c r="D1937" i="1"/>
  <c r="D1938" i="1"/>
  <c r="D1939" i="1"/>
  <c r="D1940" i="1"/>
  <c r="D1941" i="1"/>
  <c r="D1942" i="1"/>
  <c r="D1943" i="1"/>
  <c r="D1944" i="1"/>
  <c r="D1945" i="1"/>
  <c r="D1946" i="1"/>
  <c r="D1947" i="1"/>
  <c r="D1948" i="1"/>
  <c r="D1949" i="1"/>
  <c r="D1950" i="1"/>
  <c r="D1951" i="1"/>
  <c r="D1952" i="1"/>
  <c r="D1953" i="1"/>
  <c r="D1954" i="1"/>
  <c r="D1955" i="1"/>
  <c r="D1956" i="1"/>
  <c r="D1957" i="1"/>
  <c r="D1958" i="1"/>
  <c r="D1959" i="1"/>
  <c r="D1960" i="1"/>
  <c r="D1961" i="1"/>
  <c r="D1962" i="1"/>
  <c r="D1963" i="1"/>
  <c r="D1964" i="1"/>
  <c r="D1965" i="1"/>
  <c r="D1966" i="1"/>
  <c r="D1967" i="1"/>
  <c r="D1968" i="1"/>
  <c r="D1969" i="1"/>
  <c r="D1970" i="1"/>
  <c r="D1971" i="1"/>
  <c r="D1972" i="1"/>
  <c r="D1973" i="1"/>
  <c r="D1974" i="1"/>
  <c r="D1975" i="1"/>
  <c r="D1976" i="1"/>
  <c r="D1977" i="1"/>
  <c r="D1978" i="1"/>
  <c r="D1979" i="1"/>
  <c r="D1980" i="1"/>
  <c r="D1981" i="1"/>
  <c r="D1982" i="1"/>
  <c r="D1983" i="1"/>
  <c r="D1984" i="1"/>
  <c r="D1985" i="1"/>
  <c r="D1986" i="1"/>
  <c r="D1987" i="1"/>
  <c r="D1988" i="1"/>
  <c r="D1989" i="1"/>
  <c r="D1990" i="1"/>
  <c r="D1991" i="1"/>
  <c r="D1992" i="1"/>
  <c r="D1993" i="1"/>
  <c r="D1994" i="1"/>
  <c r="D1995" i="1"/>
  <c r="D1996" i="1"/>
  <c r="D1997" i="1"/>
  <c r="D1998" i="1"/>
  <c r="D1999" i="1"/>
  <c r="D2000" i="1"/>
  <c r="D2001" i="1"/>
  <c r="D2002" i="1"/>
  <c r="D2003" i="1"/>
  <c r="D2004" i="1"/>
  <c r="D2005" i="1"/>
  <c r="D2006" i="1"/>
  <c r="D2007" i="1"/>
  <c r="D2008" i="1"/>
  <c r="D2009" i="1"/>
  <c r="D2010" i="1"/>
  <c r="D2011" i="1"/>
  <c r="D2012" i="1"/>
  <c r="D2013" i="1"/>
  <c r="D2014" i="1"/>
  <c r="D2015" i="1"/>
  <c r="D2016" i="1"/>
  <c r="D2017" i="1"/>
  <c r="D2018" i="1"/>
  <c r="D2019" i="1"/>
  <c r="D2020" i="1"/>
  <c r="D2021" i="1"/>
  <c r="D2022" i="1"/>
  <c r="D2023" i="1"/>
  <c r="D2024" i="1"/>
  <c r="D2025" i="1"/>
  <c r="D2026" i="1"/>
  <c r="D2027" i="1"/>
  <c r="D2028" i="1"/>
  <c r="D2029" i="1"/>
  <c r="D2030" i="1"/>
  <c r="D2031" i="1"/>
  <c r="D2032" i="1"/>
  <c r="D2033" i="1"/>
  <c r="D2034" i="1"/>
  <c r="D2035" i="1"/>
  <c r="D2036" i="1"/>
  <c r="D2037" i="1"/>
  <c r="D2038" i="1"/>
  <c r="D2039" i="1"/>
  <c r="D2040" i="1"/>
  <c r="D2041" i="1"/>
  <c r="D2042" i="1"/>
  <c r="D2043" i="1"/>
  <c r="D2044" i="1"/>
  <c r="D2045" i="1"/>
  <c r="D2046" i="1"/>
  <c r="D2047" i="1"/>
  <c r="D2048" i="1"/>
  <c r="D2049" i="1"/>
  <c r="D2050" i="1"/>
  <c r="D2051" i="1"/>
  <c r="D2052" i="1"/>
  <c r="D2053" i="1"/>
  <c r="D2054" i="1"/>
  <c r="D2055" i="1"/>
  <c r="D2056" i="1"/>
  <c r="D2057" i="1"/>
  <c r="D2058" i="1"/>
  <c r="D2059" i="1"/>
  <c r="D2060" i="1"/>
  <c r="D2061" i="1"/>
  <c r="D2062" i="1"/>
  <c r="D2063" i="1"/>
  <c r="D2064" i="1"/>
  <c r="D2065" i="1"/>
  <c r="D2066" i="1"/>
  <c r="D2067" i="1"/>
  <c r="D2068" i="1"/>
  <c r="D2069" i="1"/>
  <c r="D2070" i="1"/>
  <c r="D2071" i="1"/>
  <c r="D2072" i="1"/>
  <c r="D2073" i="1"/>
  <c r="D2074" i="1"/>
  <c r="D2075" i="1"/>
  <c r="D2076" i="1"/>
  <c r="D2077" i="1"/>
  <c r="D2078" i="1"/>
  <c r="D2079" i="1"/>
  <c r="D2080" i="1"/>
  <c r="D2081" i="1"/>
  <c r="D2082" i="1"/>
  <c r="D2083" i="1"/>
  <c r="D2084" i="1"/>
  <c r="D2085" i="1"/>
  <c r="D2086" i="1"/>
  <c r="D2087" i="1"/>
  <c r="D2088" i="1"/>
  <c r="D2089" i="1"/>
  <c r="D2090" i="1"/>
  <c r="D2091" i="1"/>
  <c r="D2092" i="1"/>
  <c r="D2093" i="1"/>
  <c r="D2094" i="1"/>
  <c r="D2095" i="1"/>
  <c r="D2096" i="1"/>
  <c r="D2097" i="1"/>
  <c r="D2098" i="1"/>
  <c r="D2099" i="1"/>
  <c r="D2100" i="1"/>
  <c r="D2101" i="1"/>
  <c r="D2102" i="1"/>
  <c r="D2103" i="1"/>
  <c r="D2104" i="1"/>
  <c r="D2105" i="1"/>
  <c r="D2106" i="1"/>
  <c r="D2107" i="1"/>
  <c r="D2108" i="1"/>
  <c r="D2109" i="1"/>
  <c r="D2110" i="1"/>
  <c r="D2111" i="1"/>
  <c r="D2112" i="1"/>
  <c r="D2113" i="1"/>
  <c r="D2114" i="1"/>
  <c r="D2115" i="1"/>
  <c r="D2116" i="1"/>
  <c r="D2117" i="1"/>
  <c r="D2118" i="1"/>
  <c r="D2119" i="1"/>
  <c r="D2120" i="1"/>
  <c r="D2121" i="1"/>
  <c r="D2122" i="1"/>
  <c r="D2123" i="1"/>
  <c r="D2124" i="1"/>
  <c r="D2125" i="1"/>
  <c r="D2126" i="1"/>
  <c r="D2127" i="1"/>
  <c r="D2128" i="1"/>
  <c r="D2129" i="1"/>
  <c r="D2130" i="1"/>
  <c r="D2131" i="1"/>
  <c r="D2132" i="1"/>
  <c r="D2133" i="1"/>
  <c r="D2134" i="1"/>
  <c r="D2135" i="1"/>
  <c r="D2136" i="1"/>
  <c r="D2137" i="1"/>
  <c r="D2138" i="1"/>
  <c r="D2139" i="1"/>
  <c r="D2140" i="1"/>
  <c r="D2141" i="1"/>
  <c r="D2142" i="1"/>
  <c r="D2143" i="1"/>
  <c r="D2144" i="1"/>
  <c r="D2145" i="1"/>
  <c r="D2146" i="1"/>
  <c r="D2147" i="1"/>
  <c r="D2148" i="1"/>
  <c r="D2149" i="1"/>
  <c r="D2150" i="1"/>
  <c r="D2151" i="1"/>
  <c r="D2152" i="1"/>
  <c r="D2153" i="1"/>
  <c r="D2154" i="1"/>
  <c r="D2155" i="1"/>
  <c r="D2156" i="1"/>
  <c r="D2157" i="1"/>
  <c r="D2158" i="1"/>
  <c r="D2159" i="1"/>
  <c r="D2160" i="1"/>
  <c r="D2161" i="1"/>
  <c r="D2162" i="1"/>
  <c r="D2163" i="1"/>
  <c r="D2164" i="1"/>
  <c r="D2165" i="1"/>
  <c r="D2166" i="1"/>
  <c r="D2167" i="1"/>
  <c r="D2168" i="1"/>
  <c r="D2169" i="1"/>
  <c r="D2170" i="1"/>
  <c r="D2171" i="1"/>
  <c r="D2172" i="1"/>
  <c r="D2173" i="1"/>
  <c r="D2174" i="1"/>
  <c r="D2175" i="1"/>
  <c r="D2176" i="1"/>
  <c r="D2177" i="1"/>
  <c r="D2178" i="1"/>
  <c r="D2179" i="1"/>
  <c r="D2180" i="1"/>
  <c r="D2181" i="1"/>
  <c r="D2182" i="1"/>
  <c r="D2183" i="1"/>
  <c r="D2184" i="1"/>
  <c r="D2185" i="1"/>
  <c r="D2186" i="1"/>
  <c r="D2187" i="1"/>
  <c r="D2188" i="1"/>
  <c r="D2189" i="1"/>
  <c r="D2190" i="1"/>
  <c r="D2191" i="1"/>
  <c r="D2192" i="1"/>
  <c r="D2193" i="1"/>
  <c r="D2194" i="1"/>
  <c r="D2195" i="1"/>
  <c r="D2196" i="1"/>
  <c r="D2197" i="1"/>
  <c r="D2198" i="1"/>
  <c r="D2199" i="1"/>
  <c r="D2200" i="1"/>
  <c r="D2201" i="1"/>
  <c r="D2202" i="1"/>
  <c r="D2203" i="1"/>
  <c r="D2204" i="1"/>
  <c r="D2205" i="1"/>
  <c r="D2206" i="1"/>
  <c r="D2207" i="1"/>
  <c r="D2208" i="1"/>
  <c r="D2209" i="1"/>
  <c r="D2210" i="1"/>
  <c r="D2211" i="1"/>
  <c r="D2212" i="1"/>
  <c r="D2213" i="1"/>
  <c r="D2214" i="1"/>
  <c r="D2215" i="1"/>
  <c r="D2216" i="1"/>
  <c r="D2217" i="1"/>
  <c r="D2218" i="1"/>
  <c r="D2219" i="1"/>
  <c r="D2220" i="1"/>
  <c r="D2221" i="1"/>
  <c r="D2222" i="1"/>
  <c r="D2223" i="1"/>
  <c r="D2224" i="1"/>
  <c r="D2225" i="1"/>
  <c r="D2226" i="1"/>
  <c r="D2227" i="1"/>
  <c r="D2228" i="1"/>
  <c r="D2229" i="1"/>
  <c r="D2230" i="1"/>
  <c r="D2231" i="1"/>
  <c r="D2232" i="1"/>
  <c r="D2233" i="1"/>
  <c r="D2234" i="1"/>
  <c r="D2235" i="1"/>
  <c r="D2236" i="1"/>
  <c r="D2237" i="1"/>
  <c r="D2238" i="1"/>
  <c r="D2239" i="1"/>
  <c r="D2240" i="1"/>
  <c r="D2241" i="1"/>
  <c r="D2242" i="1"/>
  <c r="D2243" i="1"/>
  <c r="D2244" i="1"/>
  <c r="D2245" i="1"/>
  <c r="D2246" i="1"/>
  <c r="D2247" i="1"/>
  <c r="D2248" i="1"/>
  <c r="D2249" i="1"/>
  <c r="D2250" i="1"/>
  <c r="D2251" i="1"/>
  <c r="D2252" i="1"/>
  <c r="D2253" i="1"/>
  <c r="D2254" i="1"/>
  <c r="D2255" i="1"/>
  <c r="D2256" i="1"/>
  <c r="D2257" i="1"/>
  <c r="D2258" i="1"/>
  <c r="D2259" i="1"/>
  <c r="D2260" i="1"/>
  <c r="D2261" i="1"/>
  <c r="D2262" i="1"/>
  <c r="D2263" i="1"/>
  <c r="D2264" i="1"/>
  <c r="D2265" i="1"/>
  <c r="D2266" i="1"/>
  <c r="D2267" i="1"/>
  <c r="D2268" i="1"/>
  <c r="D2269" i="1"/>
  <c r="D2270" i="1"/>
  <c r="D2271" i="1"/>
  <c r="D2272" i="1"/>
  <c r="D2273" i="1"/>
  <c r="D2274" i="1"/>
  <c r="D2275" i="1"/>
  <c r="D2276" i="1"/>
  <c r="D2277" i="1"/>
  <c r="D2278" i="1"/>
  <c r="D2279" i="1"/>
  <c r="D2280" i="1"/>
  <c r="D2281" i="1"/>
  <c r="D2282" i="1"/>
  <c r="D2283" i="1"/>
  <c r="D2284" i="1"/>
  <c r="D2285" i="1"/>
  <c r="D2286" i="1"/>
  <c r="D2287" i="1"/>
  <c r="D2288" i="1"/>
  <c r="D2289" i="1"/>
  <c r="D2290" i="1"/>
  <c r="D2291" i="1"/>
  <c r="D2292" i="1"/>
  <c r="D2293" i="1"/>
  <c r="D2294" i="1"/>
  <c r="D2295" i="1"/>
  <c r="D2296" i="1"/>
  <c r="D2297" i="1"/>
  <c r="D2298" i="1"/>
  <c r="D2299" i="1"/>
  <c r="D2300" i="1"/>
  <c r="D2301" i="1"/>
  <c r="D2302" i="1"/>
  <c r="D2303" i="1"/>
  <c r="D2304" i="1"/>
  <c r="D2305" i="1"/>
  <c r="D2306" i="1"/>
  <c r="D2307" i="1"/>
  <c r="D2308" i="1"/>
  <c r="D2309" i="1"/>
  <c r="D2310" i="1"/>
  <c r="D2311" i="1"/>
  <c r="D2312" i="1"/>
  <c r="D2313" i="1"/>
  <c r="D2314" i="1"/>
  <c r="D2315" i="1"/>
  <c r="D2316" i="1"/>
  <c r="D2317" i="1"/>
  <c r="D2318" i="1"/>
  <c r="D2319" i="1"/>
  <c r="D2320" i="1"/>
  <c r="D2321" i="1"/>
  <c r="D2322" i="1"/>
  <c r="D2323" i="1"/>
  <c r="D2324" i="1"/>
  <c r="D2325" i="1"/>
  <c r="D2326" i="1"/>
  <c r="D2327" i="1"/>
  <c r="D2328" i="1"/>
  <c r="D2329" i="1"/>
  <c r="D2330" i="1"/>
  <c r="D2331" i="1"/>
  <c r="D2332" i="1"/>
  <c r="D2333" i="1"/>
  <c r="D2334" i="1"/>
  <c r="D2335" i="1"/>
  <c r="D2336" i="1"/>
  <c r="D2337" i="1"/>
  <c r="D2338" i="1"/>
  <c r="D2339" i="1"/>
  <c r="D2340" i="1"/>
  <c r="D2341" i="1"/>
  <c r="D2342" i="1"/>
  <c r="D2343" i="1"/>
  <c r="D2344" i="1"/>
  <c r="D2345" i="1"/>
  <c r="D2346" i="1"/>
  <c r="D2347" i="1"/>
  <c r="D2348" i="1"/>
  <c r="D2349" i="1"/>
  <c r="D2350" i="1"/>
  <c r="D2351" i="1"/>
  <c r="D2352" i="1"/>
  <c r="D2353" i="1"/>
  <c r="D2354" i="1"/>
  <c r="D2355" i="1"/>
  <c r="D2356" i="1"/>
  <c r="D2357" i="1"/>
  <c r="D2358" i="1"/>
  <c r="D2359" i="1"/>
  <c r="D2360" i="1"/>
  <c r="D2361" i="1"/>
  <c r="D2362" i="1"/>
  <c r="D2363" i="1"/>
  <c r="D2364" i="1"/>
  <c r="D2365" i="1"/>
  <c r="D2366" i="1"/>
  <c r="D2367" i="1"/>
  <c r="D2368" i="1"/>
  <c r="D2369" i="1"/>
  <c r="D2370" i="1"/>
  <c r="D2371" i="1"/>
  <c r="D2372" i="1"/>
  <c r="D2373" i="1"/>
  <c r="D2374" i="1"/>
  <c r="D2375" i="1"/>
  <c r="D2376" i="1"/>
  <c r="D2377" i="1"/>
  <c r="D2378" i="1"/>
  <c r="D2379" i="1"/>
  <c r="D2380" i="1"/>
  <c r="D2381" i="1"/>
  <c r="D2382" i="1"/>
  <c r="D2383" i="1"/>
  <c r="D2384" i="1"/>
  <c r="D2385" i="1"/>
  <c r="D2386" i="1"/>
  <c r="D2387" i="1"/>
  <c r="D2388" i="1"/>
  <c r="D2389" i="1"/>
  <c r="D2390" i="1"/>
  <c r="D2391" i="1"/>
  <c r="D2392" i="1"/>
  <c r="D2393" i="1"/>
  <c r="D2394" i="1"/>
  <c r="D2395" i="1"/>
  <c r="D2396" i="1"/>
  <c r="D2397" i="1"/>
  <c r="D2398" i="1"/>
  <c r="D2399" i="1"/>
  <c r="D2400" i="1"/>
  <c r="D2401" i="1"/>
  <c r="D2402" i="1"/>
  <c r="D2403" i="1"/>
  <c r="D2404" i="1"/>
  <c r="D2405" i="1"/>
  <c r="D2406" i="1"/>
  <c r="D2407" i="1"/>
  <c r="D2408" i="1"/>
  <c r="D2409" i="1"/>
  <c r="D2410" i="1"/>
  <c r="D2411" i="1"/>
  <c r="D2412" i="1"/>
  <c r="D2413" i="1"/>
  <c r="D2414" i="1"/>
  <c r="D2415" i="1"/>
  <c r="D2416" i="1"/>
  <c r="D2417" i="1"/>
  <c r="D2418" i="1"/>
  <c r="D2419" i="1"/>
  <c r="D2420" i="1"/>
  <c r="D2421" i="1"/>
  <c r="D2422" i="1"/>
  <c r="D2423" i="1"/>
  <c r="D2424" i="1"/>
  <c r="D2425" i="1"/>
  <c r="D2426" i="1"/>
  <c r="D2427" i="1"/>
  <c r="D2428" i="1"/>
  <c r="D2429" i="1"/>
  <c r="D2430" i="1"/>
  <c r="D2431" i="1"/>
  <c r="D2432" i="1"/>
  <c r="D2433" i="1"/>
  <c r="D2434" i="1"/>
  <c r="D2435" i="1"/>
  <c r="D2436" i="1"/>
  <c r="D2437" i="1"/>
  <c r="D2438" i="1"/>
  <c r="D2439" i="1"/>
  <c r="D2440" i="1"/>
  <c r="D2441" i="1"/>
  <c r="D2442" i="1"/>
  <c r="D2443" i="1"/>
  <c r="D2444" i="1"/>
  <c r="D2445" i="1"/>
  <c r="D2446" i="1"/>
  <c r="D2447" i="1"/>
  <c r="D2448" i="1"/>
  <c r="D2449" i="1"/>
  <c r="D2450" i="1"/>
  <c r="D2451" i="1"/>
  <c r="D2452" i="1"/>
  <c r="D2453" i="1"/>
  <c r="D2454" i="1"/>
  <c r="D2455" i="1"/>
  <c r="D2456" i="1"/>
  <c r="D2457" i="1"/>
  <c r="D2458" i="1"/>
  <c r="D2459" i="1"/>
  <c r="D2460" i="1"/>
  <c r="D2461" i="1"/>
  <c r="D2462" i="1"/>
  <c r="D2463" i="1"/>
  <c r="D2464" i="1"/>
  <c r="D2465" i="1"/>
  <c r="D2466" i="1"/>
  <c r="D2467" i="1"/>
  <c r="D2468" i="1"/>
  <c r="D2469" i="1"/>
  <c r="D2470" i="1"/>
  <c r="D2471" i="1"/>
  <c r="D2472" i="1"/>
  <c r="D2473" i="1"/>
  <c r="D2474" i="1"/>
  <c r="D2475" i="1"/>
  <c r="D2476" i="1"/>
  <c r="D2477" i="1"/>
  <c r="D2478" i="1"/>
  <c r="D2479" i="1"/>
  <c r="D2480" i="1"/>
  <c r="D2481" i="1"/>
  <c r="D2482" i="1"/>
  <c r="D2483" i="1"/>
  <c r="D2484" i="1"/>
  <c r="D2485" i="1"/>
  <c r="D2486" i="1"/>
  <c r="D2487" i="1"/>
  <c r="D2488" i="1"/>
  <c r="D2489" i="1"/>
  <c r="D2490" i="1"/>
  <c r="D2491" i="1"/>
  <c r="D2492" i="1"/>
  <c r="D2493" i="1"/>
  <c r="D2494" i="1"/>
  <c r="D2495" i="1"/>
  <c r="D2496" i="1"/>
  <c r="D2497" i="1"/>
  <c r="D2498" i="1"/>
  <c r="D2499" i="1"/>
  <c r="D2500" i="1"/>
  <c r="D2501" i="1"/>
  <c r="D2502" i="1"/>
  <c r="D2503" i="1"/>
  <c r="D2504" i="1"/>
  <c r="D2505" i="1"/>
  <c r="D2506" i="1"/>
  <c r="D2507" i="1"/>
  <c r="D2508" i="1"/>
  <c r="D2509" i="1"/>
  <c r="D2510" i="1"/>
  <c r="D2511" i="1"/>
  <c r="D2512" i="1"/>
  <c r="D2513" i="1"/>
  <c r="D2514" i="1"/>
  <c r="D2515" i="1"/>
  <c r="D2516" i="1"/>
  <c r="D2517" i="1"/>
  <c r="D2518" i="1"/>
  <c r="D2519" i="1"/>
  <c r="D2520" i="1"/>
  <c r="D2521" i="1"/>
  <c r="D2522" i="1"/>
  <c r="D2523" i="1"/>
  <c r="D2524" i="1"/>
  <c r="D2525" i="1"/>
  <c r="D2526" i="1"/>
  <c r="D2527" i="1"/>
  <c r="D2528" i="1"/>
  <c r="D2529" i="1"/>
  <c r="D2530" i="1"/>
  <c r="D2531" i="1"/>
  <c r="D2532" i="1"/>
  <c r="D2533" i="1"/>
  <c r="D2534" i="1"/>
  <c r="D2535" i="1"/>
  <c r="D2536" i="1"/>
  <c r="D2537" i="1"/>
  <c r="D2538" i="1"/>
  <c r="D2539" i="1"/>
  <c r="D2540" i="1"/>
  <c r="D2541" i="1"/>
  <c r="D2542" i="1"/>
  <c r="D2543" i="1"/>
  <c r="D2544" i="1"/>
  <c r="D2545" i="1"/>
  <c r="D2546" i="1"/>
  <c r="D2547" i="1"/>
  <c r="D2548" i="1"/>
  <c r="D2549" i="1"/>
  <c r="D2550" i="1"/>
  <c r="D2551" i="1"/>
  <c r="D2552" i="1"/>
  <c r="D2553" i="1"/>
  <c r="D2554" i="1"/>
  <c r="D2555" i="1"/>
  <c r="D2556" i="1"/>
  <c r="D2557" i="1"/>
  <c r="D2558" i="1"/>
  <c r="D2559" i="1"/>
  <c r="D2560" i="1"/>
  <c r="D2561" i="1"/>
  <c r="D2562" i="1"/>
  <c r="D2563" i="1"/>
  <c r="D2564" i="1"/>
  <c r="D2565" i="1"/>
  <c r="D2566" i="1"/>
  <c r="D2567" i="1"/>
  <c r="D2568" i="1"/>
  <c r="D2569" i="1"/>
  <c r="D2570" i="1"/>
  <c r="D2571" i="1"/>
  <c r="D2572" i="1"/>
  <c r="D2573" i="1"/>
  <c r="D2574" i="1"/>
  <c r="D2575" i="1"/>
  <c r="D2576" i="1"/>
  <c r="D2577" i="1"/>
  <c r="D2578" i="1"/>
  <c r="D2579" i="1"/>
  <c r="D2580" i="1"/>
  <c r="D2581" i="1"/>
  <c r="D2582" i="1"/>
  <c r="D2583" i="1"/>
  <c r="D2584" i="1"/>
  <c r="D2585" i="1"/>
  <c r="D2586" i="1"/>
  <c r="D2587" i="1"/>
  <c r="D2588" i="1"/>
  <c r="D2589" i="1"/>
  <c r="D2590" i="1"/>
  <c r="D2591" i="1"/>
  <c r="D2592" i="1"/>
  <c r="D2593" i="1"/>
  <c r="D2594" i="1"/>
  <c r="D2595" i="1"/>
  <c r="D2596" i="1"/>
  <c r="D2597" i="1"/>
  <c r="D2598" i="1"/>
  <c r="D2599" i="1"/>
  <c r="D2600" i="1"/>
  <c r="D2601" i="1"/>
  <c r="D2602" i="1"/>
  <c r="D2603" i="1"/>
  <c r="D2604" i="1"/>
  <c r="D2605" i="1"/>
  <c r="D2606" i="1"/>
  <c r="D2607" i="1"/>
  <c r="D2608" i="1"/>
  <c r="D2609" i="1"/>
  <c r="D2610" i="1"/>
  <c r="D2611" i="1"/>
  <c r="D2612" i="1"/>
  <c r="D2613" i="1"/>
  <c r="D2614" i="1"/>
  <c r="D2615" i="1"/>
  <c r="D2616" i="1"/>
  <c r="D2617" i="1"/>
  <c r="D2618" i="1"/>
  <c r="D2619" i="1"/>
  <c r="D2620" i="1"/>
  <c r="D2621" i="1"/>
  <c r="D2622" i="1"/>
  <c r="D2623" i="1"/>
  <c r="D2624" i="1"/>
  <c r="D2625" i="1"/>
  <c r="D2626" i="1"/>
  <c r="D2627" i="1"/>
  <c r="D2628" i="1"/>
  <c r="D2629" i="1"/>
  <c r="D2630" i="1"/>
  <c r="D2631" i="1"/>
  <c r="D2632" i="1"/>
  <c r="D2633" i="1"/>
  <c r="D2634" i="1"/>
  <c r="D2635" i="1"/>
  <c r="D2636" i="1"/>
  <c r="D2637" i="1"/>
  <c r="D2638" i="1"/>
  <c r="D2639" i="1"/>
  <c r="D2640" i="1"/>
  <c r="D2641" i="1"/>
  <c r="D2642" i="1"/>
  <c r="D2643" i="1"/>
  <c r="D2644" i="1"/>
  <c r="D2645" i="1"/>
  <c r="D2646" i="1"/>
  <c r="D2647" i="1"/>
  <c r="D2648" i="1"/>
  <c r="D2649" i="1"/>
  <c r="D2650" i="1"/>
  <c r="D2651" i="1"/>
  <c r="D2652" i="1"/>
  <c r="D2653" i="1"/>
  <c r="D2654" i="1"/>
  <c r="D2655" i="1"/>
  <c r="D2656" i="1"/>
  <c r="D2657" i="1"/>
  <c r="D2658" i="1"/>
  <c r="D2659" i="1"/>
  <c r="D2660" i="1"/>
  <c r="D2661" i="1"/>
  <c r="D2662" i="1"/>
  <c r="D2663" i="1"/>
  <c r="D2664" i="1"/>
  <c r="D2665" i="1"/>
  <c r="D2666" i="1"/>
  <c r="D2667" i="1"/>
  <c r="D2668" i="1"/>
  <c r="D2669" i="1"/>
  <c r="D2670" i="1"/>
  <c r="D2671" i="1"/>
  <c r="D2672" i="1"/>
  <c r="D2673" i="1"/>
  <c r="D2674" i="1"/>
  <c r="D2675" i="1"/>
  <c r="D2676" i="1"/>
  <c r="D2677" i="1"/>
  <c r="D2678" i="1"/>
  <c r="D2679" i="1"/>
  <c r="D2680" i="1"/>
  <c r="D2681" i="1"/>
  <c r="D2682" i="1"/>
  <c r="D2683" i="1"/>
  <c r="D2684" i="1"/>
  <c r="D2685" i="1"/>
  <c r="D2686" i="1"/>
  <c r="D2687" i="1"/>
  <c r="D2688" i="1"/>
  <c r="D2689" i="1"/>
  <c r="D2690" i="1"/>
  <c r="D2691" i="1"/>
  <c r="D2692" i="1"/>
  <c r="D2693" i="1"/>
  <c r="D2694" i="1"/>
  <c r="D2695" i="1"/>
  <c r="D2696" i="1"/>
  <c r="D2697" i="1"/>
  <c r="D2698" i="1"/>
  <c r="D2699" i="1"/>
  <c r="D2700" i="1"/>
  <c r="D2701" i="1"/>
  <c r="D2702" i="1"/>
  <c r="D2703" i="1"/>
  <c r="D2704" i="1"/>
  <c r="D2705" i="1"/>
  <c r="D2706" i="1"/>
  <c r="D2707" i="1"/>
  <c r="D2708" i="1"/>
  <c r="D2709" i="1"/>
  <c r="D2710" i="1"/>
  <c r="D2711" i="1"/>
  <c r="D2712" i="1"/>
  <c r="D2713" i="1"/>
  <c r="D2714" i="1"/>
  <c r="D2715" i="1"/>
  <c r="D2716" i="1"/>
  <c r="D2717" i="1"/>
  <c r="D2718" i="1"/>
  <c r="D2719" i="1"/>
  <c r="D2720" i="1"/>
  <c r="D2721" i="1"/>
  <c r="D2722" i="1"/>
  <c r="D2723" i="1"/>
  <c r="D2724" i="1"/>
  <c r="D2725" i="1"/>
  <c r="D2726" i="1"/>
  <c r="D2727" i="1"/>
  <c r="D2728" i="1"/>
  <c r="D2729" i="1"/>
  <c r="D2730" i="1"/>
  <c r="D2731" i="1"/>
  <c r="D2732" i="1"/>
  <c r="D2733" i="1"/>
  <c r="D2734" i="1"/>
  <c r="D2735" i="1"/>
  <c r="D2736" i="1"/>
  <c r="D2737" i="1"/>
  <c r="D2738" i="1"/>
  <c r="D2739" i="1"/>
  <c r="D2740" i="1"/>
  <c r="D2741" i="1"/>
  <c r="D2742" i="1"/>
  <c r="D2743" i="1"/>
  <c r="D2744" i="1"/>
  <c r="D2745" i="1"/>
  <c r="D2746" i="1"/>
  <c r="D2747" i="1"/>
  <c r="D2748" i="1"/>
  <c r="D2749" i="1"/>
  <c r="D2750" i="1"/>
  <c r="D2751" i="1"/>
  <c r="D2752" i="1"/>
  <c r="D2753" i="1"/>
  <c r="D2754" i="1"/>
  <c r="D2755" i="1"/>
  <c r="D2756" i="1"/>
  <c r="D2757" i="1"/>
  <c r="D2758" i="1"/>
  <c r="D2759" i="1"/>
  <c r="D2760" i="1"/>
  <c r="D2761" i="1"/>
  <c r="D2762" i="1"/>
  <c r="D2763" i="1"/>
  <c r="D2764" i="1"/>
  <c r="D2765" i="1"/>
  <c r="D2766" i="1"/>
  <c r="D2767" i="1"/>
  <c r="D2768" i="1"/>
  <c r="D2769" i="1"/>
  <c r="D2770" i="1"/>
  <c r="D2771" i="1"/>
  <c r="D2772" i="1"/>
  <c r="D2773" i="1"/>
  <c r="D2774" i="1"/>
  <c r="D2775" i="1"/>
  <c r="D2776" i="1"/>
  <c r="D2777" i="1"/>
  <c r="D2778" i="1"/>
  <c r="D2779" i="1"/>
  <c r="D2780" i="1"/>
  <c r="D2781" i="1"/>
  <c r="D2782" i="1"/>
  <c r="D2783" i="1"/>
  <c r="D2784" i="1"/>
  <c r="D2785" i="1"/>
  <c r="D2786" i="1"/>
  <c r="D2787" i="1"/>
  <c r="D2788" i="1"/>
  <c r="D2789" i="1"/>
  <c r="D2790" i="1"/>
  <c r="D2791" i="1"/>
  <c r="D2792" i="1"/>
  <c r="D2793" i="1"/>
  <c r="D2794" i="1"/>
  <c r="D2795" i="1"/>
  <c r="D2796" i="1"/>
  <c r="D2797" i="1"/>
  <c r="D2798" i="1"/>
  <c r="D2799" i="1"/>
  <c r="D2800" i="1"/>
  <c r="D2801" i="1"/>
  <c r="D2802" i="1"/>
  <c r="D2803" i="1"/>
  <c r="D2804" i="1"/>
  <c r="D2805" i="1"/>
  <c r="D2806" i="1"/>
  <c r="D2807" i="1"/>
  <c r="D2808" i="1"/>
  <c r="D2809" i="1"/>
  <c r="D2810" i="1"/>
  <c r="D2811" i="1"/>
  <c r="D2812" i="1"/>
  <c r="D2813" i="1"/>
  <c r="D2814" i="1"/>
  <c r="D2815" i="1"/>
  <c r="D2816" i="1"/>
  <c r="D2817" i="1"/>
  <c r="D2818" i="1"/>
  <c r="D2819" i="1"/>
  <c r="D2820" i="1"/>
  <c r="D2821" i="1"/>
  <c r="D2822" i="1"/>
  <c r="D2823" i="1"/>
  <c r="D2824" i="1"/>
  <c r="D2825" i="1"/>
  <c r="D2826" i="1"/>
  <c r="D2827" i="1"/>
  <c r="D2828" i="1"/>
  <c r="D2829" i="1"/>
  <c r="D2830" i="1"/>
  <c r="D2831" i="1"/>
  <c r="D2832" i="1"/>
  <c r="D2833" i="1"/>
  <c r="D2834" i="1"/>
  <c r="D2835" i="1"/>
  <c r="D2836" i="1"/>
  <c r="D2837" i="1"/>
  <c r="D2838" i="1"/>
  <c r="D2839" i="1"/>
  <c r="D2840" i="1"/>
  <c r="D2841" i="1"/>
  <c r="D2842" i="1"/>
  <c r="D2843" i="1"/>
  <c r="D2844" i="1"/>
  <c r="D2845" i="1"/>
  <c r="D2846" i="1"/>
  <c r="D2847" i="1"/>
  <c r="D2848" i="1"/>
  <c r="D2849" i="1"/>
  <c r="D2850" i="1"/>
  <c r="D2851" i="1"/>
  <c r="D2852" i="1"/>
  <c r="D2853" i="1"/>
  <c r="D2854" i="1"/>
  <c r="D2855" i="1"/>
  <c r="D2856" i="1"/>
  <c r="D2857" i="1"/>
  <c r="D2858" i="1"/>
  <c r="D2859" i="1"/>
  <c r="D2860" i="1"/>
  <c r="D2861" i="1"/>
  <c r="D2862" i="1"/>
  <c r="D2863" i="1"/>
  <c r="D2864" i="1"/>
  <c r="D2865" i="1"/>
  <c r="D2866" i="1"/>
  <c r="D2867" i="1"/>
  <c r="D2868" i="1"/>
  <c r="D2869" i="1"/>
  <c r="D2870" i="1"/>
  <c r="D2871" i="1"/>
  <c r="D2872" i="1"/>
  <c r="D2873" i="1"/>
  <c r="D2874" i="1"/>
  <c r="D2875" i="1"/>
  <c r="D2876" i="1"/>
  <c r="D2877" i="1"/>
  <c r="D2878" i="1"/>
  <c r="D2879" i="1"/>
  <c r="D2880" i="1"/>
  <c r="D2881" i="1"/>
  <c r="D2882" i="1"/>
  <c r="D2883" i="1"/>
  <c r="D2884" i="1"/>
  <c r="D2885" i="1"/>
  <c r="D2886" i="1"/>
  <c r="D2887" i="1"/>
  <c r="D2888" i="1"/>
  <c r="D2889" i="1"/>
  <c r="D2890" i="1"/>
  <c r="D2891" i="1"/>
  <c r="D2892" i="1"/>
  <c r="D2893" i="1"/>
  <c r="D2894" i="1"/>
  <c r="D2895" i="1"/>
  <c r="D2896" i="1"/>
  <c r="D2897" i="1"/>
  <c r="D2898" i="1"/>
  <c r="D2899" i="1"/>
  <c r="D2900" i="1"/>
  <c r="D2901" i="1"/>
  <c r="D2902" i="1"/>
  <c r="D2903" i="1"/>
  <c r="D2904" i="1"/>
  <c r="D2905" i="1"/>
  <c r="D2906" i="1"/>
  <c r="D2907" i="1"/>
  <c r="D2908" i="1"/>
  <c r="D2909" i="1"/>
  <c r="D2910" i="1"/>
  <c r="D2911" i="1"/>
  <c r="D2912" i="1"/>
  <c r="D2913" i="1"/>
  <c r="D2914" i="1"/>
  <c r="D2915" i="1"/>
  <c r="D2916" i="1"/>
  <c r="D2917" i="1"/>
  <c r="D2918" i="1"/>
  <c r="D2919" i="1"/>
  <c r="D2920" i="1"/>
  <c r="D2921" i="1"/>
  <c r="D2922" i="1"/>
  <c r="D2923" i="1"/>
  <c r="D2924" i="1"/>
  <c r="D2925" i="1"/>
  <c r="D2926" i="1"/>
  <c r="D2927" i="1"/>
  <c r="D2928" i="1"/>
  <c r="D2929" i="1"/>
  <c r="D2930" i="1"/>
  <c r="D2931" i="1"/>
  <c r="D2932" i="1"/>
  <c r="D2933" i="1"/>
  <c r="D2934" i="1"/>
  <c r="D2935" i="1"/>
  <c r="D2936" i="1"/>
  <c r="D2937" i="1"/>
  <c r="D2938" i="1"/>
  <c r="D2939" i="1"/>
  <c r="D2940" i="1"/>
  <c r="D2941" i="1"/>
  <c r="D2942" i="1"/>
  <c r="D2943" i="1"/>
  <c r="D2944" i="1"/>
  <c r="D2945" i="1"/>
  <c r="D2946" i="1"/>
  <c r="D2947" i="1"/>
  <c r="D2948" i="1"/>
  <c r="D2949" i="1"/>
  <c r="D2950" i="1"/>
  <c r="D2951" i="1"/>
  <c r="D2952" i="1"/>
  <c r="D2953" i="1"/>
  <c r="D2954" i="1"/>
  <c r="D2955" i="1"/>
  <c r="D2956" i="1"/>
  <c r="D2957" i="1"/>
  <c r="D2958" i="1"/>
  <c r="D2959" i="1"/>
  <c r="D2960" i="1"/>
  <c r="D2961" i="1"/>
  <c r="D2962" i="1"/>
  <c r="D2963" i="1"/>
  <c r="D2964" i="1"/>
  <c r="D2965" i="1"/>
  <c r="D2966" i="1"/>
  <c r="D2967" i="1"/>
  <c r="D2968" i="1"/>
  <c r="D2969" i="1"/>
  <c r="D2970" i="1"/>
  <c r="D2971" i="1"/>
  <c r="D2972" i="1"/>
  <c r="D2973" i="1"/>
  <c r="D2974" i="1"/>
  <c r="D2975" i="1"/>
  <c r="D2976" i="1"/>
  <c r="D2977" i="1"/>
  <c r="D2978" i="1"/>
  <c r="D2979" i="1"/>
  <c r="D2980" i="1"/>
  <c r="D2981" i="1"/>
  <c r="D2982" i="1"/>
  <c r="D2983" i="1"/>
  <c r="D2984" i="1"/>
  <c r="D2985" i="1"/>
  <c r="D2986" i="1"/>
  <c r="D2987" i="1"/>
  <c r="D2988" i="1"/>
  <c r="D2989" i="1"/>
  <c r="D2990" i="1"/>
  <c r="D2991" i="1"/>
  <c r="D2992" i="1"/>
  <c r="D2993" i="1"/>
  <c r="D2994" i="1"/>
  <c r="D2995" i="1"/>
  <c r="D2996" i="1"/>
  <c r="D2997" i="1"/>
  <c r="D2998" i="1"/>
  <c r="D2999" i="1"/>
  <c r="D3000" i="1"/>
  <c r="D3001" i="1"/>
  <c r="D3002" i="1"/>
  <c r="D3003" i="1"/>
  <c r="D3004" i="1"/>
  <c r="D3005" i="1"/>
  <c r="D3006" i="1"/>
  <c r="D3007" i="1"/>
  <c r="D3008" i="1"/>
  <c r="D3009" i="1"/>
  <c r="D3010" i="1"/>
  <c r="D3011" i="1"/>
  <c r="D3012" i="1"/>
  <c r="D3013" i="1"/>
  <c r="D3014" i="1"/>
  <c r="D3015" i="1"/>
  <c r="D3016" i="1"/>
  <c r="D3017" i="1"/>
  <c r="D3018" i="1"/>
  <c r="D3019" i="1"/>
  <c r="D3020" i="1"/>
  <c r="D3021" i="1"/>
  <c r="D3022" i="1"/>
  <c r="D3023" i="1"/>
  <c r="D3024" i="1"/>
  <c r="D3025" i="1"/>
  <c r="D3026" i="1"/>
  <c r="D3027" i="1"/>
  <c r="D3028" i="1"/>
  <c r="D3029" i="1"/>
  <c r="D3030" i="1"/>
  <c r="D3031" i="1"/>
  <c r="D3032" i="1"/>
  <c r="D3033" i="1"/>
  <c r="D3034" i="1"/>
  <c r="D3035" i="1"/>
  <c r="D3036" i="1"/>
  <c r="D3037" i="1"/>
  <c r="D3038" i="1"/>
  <c r="D3039" i="1"/>
  <c r="D3040" i="1"/>
  <c r="D3041" i="1"/>
  <c r="D3042" i="1"/>
  <c r="D3043" i="1"/>
  <c r="D3044" i="1"/>
  <c r="D3045" i="1"/>
  <c r="D3046" i="1"/>
  <c r="D3047" i="1"/>
  <c r="D3048" i="1"/>
  <c r="D3049" i="1"/>
  <c r="D3050" i="1"/>
  <c r="D3051" i="1"/>
  <c r="D3052" i="1"/>
  <c r="D3053" i="1"/>
  <c r="D3054" i="1"/>
  <c r="D3055" i="1"/>
  <c r="D3056" i="1"/>
  <c r="D3057" i="1"/>
  <c r="D3058" i="1"/>
  <c r="D3059" i="1"/>
  <c r="D3060" i="1"/>
  <c r="D3061" i="1"/>
  <c r="D3062" i="1"/>
  <c r="D3063" i="1"/>
  <c r="D3064" i="1"/>
  <c r="D3065" i="1"/>
  <c r="D3066" i="1"/>
  <c r="D3067" i="1"/>
  <c r="D3068" i="1"/>
  <c r="D3069" i="1"/>
  <c r="D3070" i="1"/>
  <c r="D3071" i="1"/>
  <c r="D3072" i="1"/>
  <c r="D3073" i="1"/>
  <c r="D3074" i="1"/>
  <c r="D3075" i="1"/>
  <c r="D3076" i="1"/>
  <c r="D3077" i="1"/>
  <c r="D3078" i="1"/>
  <c r="D3079" i="1"/>
  <c r="D3080" i="1"/>
  <c r="D3081" i="1"/>
  <c r="D3082" i="1"/>
  <c r="D3083" i="1"/>
  <c r="D3084" i="1"/>
  <c r="D3085" i="1"/>
  <c r="D3086" i="1"/>
  <c r="D3087" i="1"/>
  <c r="D3088" i="1"/>
  <c r="D3089" i="1"/>
  <c r="D3090" i="1"/>
  <c r="D3091" i="1"/>
  <c r="D3092" i="1"/>
  <c r="D3093" i="1"/>
  <c r="D3094" i="1"/>
  <c r="D3095" i="1"/>
  <c r="D3096" i="1"/>
  <c r="D3097" i="1"/>
  <c r="D3098" i="1"/>
  <c r="D3099" i="1"/>
  <c r="D3100" i="1"/>
  <c r="D3101" i="1"/>
  <c r="D3102" i="1"/>
  <c r="D3103" i="1"/>
  <c r="D3104" i="1"/>
  <c r="D3105" i="1"/>
  <c r="D3106" i="1"/>
  <c r="D3107" i="1"/>
  <c r="D3108" i="1"/>
  <c r="D3109" i="1"/>
  <c r="D3110" i="1"/>
  <c r="D3111" i="1"/>
  <c r="D3112" i="1"/>
  <c r="D3113" i="1"/>
  <c r="D3114" i="1"/>
  <c r="D3115" i="1"/>
  <c r="D3116" i="1"/>
  <c r="D3117" i="1"/>
  <c r="D3118" i="1"/>
  <c r="D3119" i="1"/>
  <c r="D3120" i="1"/>
  <c r="D3121" i="1"/>
  <c r="D3122" i="1"/>
  <c r="D3123" i="1"/>
  <c r="D3124" i="1"/>
  <c r="D3125" i="1"/>
  <c r="D3126" i="1"/>
  <c r="D3127" i="1"/>
  <c r="D3128" i="1"/>
  <c r="D3129" i="1"/>
  <c r="D3130" i="1"/>
  <c r="D3131" i="1"/>
  <c r="D3132" i="1"/>
  <c r="D3133" i="1"/>
  <c r="D3134" i="1"/>
  <c r="D3135" i="1"/>
  <c r="D3136" i="1"/>
  <c r="D3137" i="1"/>
  <c r="D3138" i="1"/>
  <c r="D3139" i="1"/>
  <c r="D3140" i="1"/>
  <c r="D3141" i="1"/>
  <c r="D3142" i="1"/>
  <c r="D3143" i="1"/>
  <c r="D3144" i="1"/>
  <c r="D3145" i="1"/>
  <c r="D3146" i="1"/>
  <c r="D3147" i="1"/>
  <c r="D3148" i="1"/>
  <c r="D3149" i="1"/>
  <c r="D3150" i="1"/>
  <c r="D3151" i="1"/>
  <c r="D3152" i="1"/>
  <c r="D3153" i="1"/>
  <c r="D3154" i="1"/>
  <c r="D3155" i="1"/>
  <c r="D3156" i="1"/>
  <c r="D3157" i="1"/>
  <c r="D3158" i="1"/>
  <c r="D3159" i="1"/>
  <c r="D3160" i="1"/>
  <c r="D3161" i="1"/>
  <c r="D3162" i="1"/>
  <c r="D3163" i="1"/>
  <c r="D3164" i="1"/>
  <c r="D3165" i="1"/>
  <c r="D3166" i="1"/>
  <c r="D3167" i="1"/>
  <c r="D3168" i="1"/>
  <c r="D3169" i="1"/>
  <c r="D3170" i="1"/>
  <c r="D3171" i="1"/>
  <c r="D3172" i="1"/>
  <c r="D3173" i="1"/>
  <c r="D3174" i="1"/>
  <c r="D3175" i="1"/>
  <c r="D3176" i="1"/>
  <c r="D3177" i="1"/>
  <c r="D3178" i="1"/>
  <c r="D3179" i="1"/>
  <c r="D3180" i="1"/>
  <c r="D3181" i="1"/>
  <c r="D3182" i="1"/>
  <c r="D3183" i="1"/>
  <c r="D3184" i="1"/>
  <c r="D3185" i="1"/>
  <c r="D3186" i="1"/>
  <c r="D3187" i="1"/>
  <c r="D3188" i="1"/>
  <c r="D3189" i="1"/>
  <c r="D3190" i="1"/>
  <c r="D3191" i="1"/>
  <c r="D3192" i="1"/>
  <c r="D3193" i="1"/>
  <c r="D3194" i="1"/>
  <c r="D3195" i="1"/>
  <c r="D3196" i="1"/>
  <c r="D3197" i="1"/>
  <c r="D3198" i="1"/>
  <c r="D3199" i="1"/>
  <c r="D3200" i="1"/>
  <c r="D3201" i="1"/>
  <c r="D3202" i="1"/>
  <c r="D3203" i="1"/>
  <c r="D3204" i="1"/>
  <c r="D3205" i="1"/>
  <c r="D3206" i="1"/>
  <c r="D3207" i="1"/>
  <c r="D3208" i="1"/>
  <c r="D3209" i="1"/>
  <c r="D3210" i="1"/>
  <c r="D3211" i="1"/>
  <c r="D3212" i="1"/>
  <c r="D3213" i="1"/>
  <c r="D3214" i="1"/>
  <c r="D3215" i="1"/>
  <c r="D3216" i="1"/>
  <c r="D3217" i="1"/>
  <c r="D3218" i="1"/>
  <c r="D3219" i="1"/>
  <c r="D3220" i="1"/>
  <c r="D3221" i="1"/>
  <c r="D3222" i="1"/>
  <c r="D3223" i="1"/>
  <c r="D3224" i="1"/>
  <c r="D3225" i="1"/>
  <c r="D3226" i="1"/>
  <c r="D3227" i="1"/>
  <c r="D3228" i="1"/>
  <c r="D3229" i="1"/>
  <c r="D3230" i="1"/>
  <c r="D3231" i="1"/>
  <c r="D3232" i="1"/>
  <c r="D3233" i="1"/>
  <c r="D3234" i="1"/>
  <c r="D3235" i="1"/>
  <c r="D3236" i="1"/>
  <c r="D3237" i="1"/>
  <c r="D3238" i="1"/>
  <c r="D3239" i="1"/>
  <c r="D3240" i="1"/>
  <c r="D3241" i="1"/>
  <c r="D3242" i="1"/>
  <c r="D3243" i="1"/>
  <c r="D3244" i="1"/>
  <c r="D3245" i="1"/>
  <c r="D3246" i="1"/>
  <c r="D3247" i="1"/>
  <c r="D3248" i="1"/>
  <c r="D3249" i="1"/>
  <c r="D3250" i="1"/>
  <c r="D3251" i="1"/>
  <c r="D3252" i="1"/>
  <c r="D3253" i="1"/>
  <c r="D3254" i="1"/>
  <c r="D3255" i="1"/>
  <c r="D3256" i="1"/>
  <c r="D3257" i="1"/>
  <c r="D3258" i="1"/>
  <c r="D3259" i="1"/>
  <c r="D3260" i="1"/>
  <c r="D3261" i="1"/>
  <c r="D3262" i="1"/>
  <c r="D3263" i="1"/>
  <c r="D3264" i="1"/>
  <c r="D3265" i="1"/>
  <c r="D3266" i="1"/>
  <c r="D3267" i="1"/>
  <c r="D3268" i="1"/>
  <c r="D3269" i="1"/>
  <c r="D3270" i="1"/>
  <c r="D3271" i="1"/>
  <c r="D3272" i="1"/>
  <c r="D3273" i="1"/>
  <c r="D3274" i="1"/>
  <c r="D3275" i="1"/>
  <c r="D3276" i="1"/>
  <c r="D3277" i="1"/>
  <c r="D3278" i="1"/>
  <c r="D3279" i="1"/>
  <c r="D3280" i="1"/>
  <c r="D3281" i="1"/>
  <c r="D3282" i="1"/>
  <c r="D3283" i="1"/>
  <c r="D3284" i="1"/>
  <c r="D3285" i="1"/>
  <c r="D3286" i="1"/>
  <c r="D3287" i="1"/>
  <c r="D3288" i="1"/>
  <c r="D3289" i="1"/>
  <c r="D3290" i="1"/>
  <c r="D3291" i="1"/>
  <c r="D3292" i="1"/>
  <c r="D3293" i="1"/>
  <c r="D3294" i="1"/>
  <c r="D3295" i="1"/>
  <c r="D3296" i="1"/>
  <c r="D3297" i="1"/>
  <c r="D3298" i="1"/>
  <c r="D3299" i="1"/>
  <c r="D3300" i="1"/>
  <c r="D3301" i="1"/>
  <c r="D3302" i="1"/>
  <c r="D3303" i="1"/>
  <c r="D3304" i="1"/>
  <c r="D3305" i="1"/>
  <c r="D3306" i="1"/>
  <c r="D3307" i="1"/>
  <c r="D3308" i="1"/>
  <c r="D3309" i="1"/>
  <c r="D3310" i="1"/>
  <c r="D3311" i="1"/>
  <c r="D3312" i="1"/>
  <c r="D3313" i="1"/>
  <c r="D3314" i="1"/>
  <c r="D3315" i="1"/>
  <c r="D3316" i="1"/>
  <c r="D3317" i="1"/>
  <c r="D3318" i="1"/>
  <c r="D3319" i="1"/>
  <c r="D3320" i="1"/>
  <c r="D3321" i="1"/>
  <c r="D3322" i="1"/>
  <c r="D3323" i="1"/>
  <c r="D3324" i="1"/>
  <c r="D3325" i="1"/>
  <c r="D3326" i="1"/>
  <c r="D3327" i="1"/>
  <c r="D3328" i="1"/>
  <c r="D3329" i="1"/>
  <c r="D3330" i="1"/>
  <c r="D3331" i="1"/>
  <c r="D3332" i="1"/>
  <c r="D3333" i="1"/>
  <c r="D3334" i="1"/>
  <c r="D3335" i="1"/>
  <c r="D3336" i="1"/>
  <c r="D3337" i="1"/>
  <c r="D3338" i="1"/>
  <c r="D3339" i="1"/>
  <c r="D3340" i="1"/>
  <c r="D3341" i="1"/>
  <c r="D3342" i="1"/>
  <c r="D3343" i="1"/>
  <c r="D3344" i="1"/>
  <c r="D3345" i="1"/>
  <c r="D3346" i="1"/>
  <c r="D3347" i="1"/>
  <c r="D3348" i="1"/>
  <c r="D3349" i="1"/>
  <c r="D3350" i="1"/>
  <c r="D3351" i="1"/>
  <c r="D3352" i="1"/>
  <c r="D3353" i="1"/>
  <c r="D3354" i="1"/>
  <c r="D3355" i="1"/>
  <c r="D3356" i="1"/>
  <c r="D3357" i="1"/>
  <c r="D3358" i="1"/>
  <c r="D3359" i="1"/>
  <c r="D3360" i="1"/>
  <c r="D3361" i="1"/>
  <c r="D3362" i="1"/>
  <c r="D3363" i="1"/>
  <c r="D3364" i="1"/>
  <c r="D3365" i="1"/>
  <c r="D3366" i="1"/>
  <c r="D3367" i="1"/>
  <c r="D3368" i="1"/>
  <c r="D3369" i="1"/>
  <c r="D3370" i="1"/>
  <c r="D3371" i="1"/>
  <c r="D3372" i="1"/>
  <c r="D3373" i="1"/>
  <c r="D3374" i="1"/>
  <c r="D3375" i="1"/>
  <c r="D3376" i="1"/>
  <c r="D3377" i="1"/>
  <c r="D3378" i="1"/>
  <c r="D3379" i="1"/>
  <c r="D3380" i="1"/>
  <c r="D3381" i="1"/>
  <c r="D3382" i="1"/>
  <c r="D3383" i="1"/>
  <c r="D3384" i="1"/>
  <c r="D3385" i="1"/>
  <c r="D3386" i="1"/>
  <c r="D3387" i="1"/>
  <c r="D3388" i="1"/>
  <c r="D3389" i="1"/>
  <c r="D3390" i="1"/>
  <c r="D3391" i="1"/>
  <c r="D3392" i="1"/>
  <c r="D3393" i="1"/>
  <c r="D3394" i="1"/>
  <c r="D3395" i="1"/>
  <c r="D3396" i="1"/>
  <c r="D3397" i="1"/>
  <c r="D3398" i="1"/>
  <c r="D3399" i="1"/>
  <c r="D3400" i="1"/>
  <c r="D3401" i="1"/>
  <c r="D3402" i="1"/>
  <c r="D3403" i="1"/>
  <c r="D3404" i="1"/>
  <c r="D3405" i="1"/>
  <c r="D3406" i="1"/>
  <c r="D3407" i="1"/>
  <c r="D3408" i="1"/>
  <c r="D3409" i="1"/>
  <c r="D3410" i="1"/>
  <c r="D3411" i="1"/>
  <c r="D3412" i="1"/>
  <c r="D3413" i="1"/>
  <c r="D3414" i="1"/>
  <c r="D3415" i="1"/>
  <c r="D3416" i="1"/>
  <c r="D3417" i="1"/>
  <c r="D3418" i="1"/>
  <c r="D3419" i="1"/>
  <c r="D3420" i="1"/>
  <c r="D3421" i="1"/>
  <c r="D3422" i="1"/>
  <c r="D3423" i="1"/>
  <c r="D3424" i="1"/>
  <c r="D3425" i="1"/>
  <c r="D3426" i="1"/>
  <c r="D3427" i="1"/>
  <c r="D3428" i="1"/>
  <c r="D3429" i="1"/>
  <c r="D3430" i="1"/>
  <c r="D3431" i="1"/>
  <c r="D3432" i="1"/>
  <c r="D3433" i="1"/>
  <c r="D3434" i="1"/>
  <c r="D3435" i="1"/>
  <c r="D3436" i="1"/>
  <c r="D3437" i="1"/>
  <c r="D3438" i="1"/>
  <c r="D3439" i="1"/>
  <c r="D3440" i="1"/>
  <c r="D3441" i="1"/>
  <c r="D3442" i="1"/>
  <c r="D3443" i="1"/>
  <c r="D3444" i="1"/>
  <c r="D3445" i="1"/>
  <c r="D3446" i="1"/>
  <c r="D3447" i="1"/>
  <c r="D3448" i="1"/>
  <c r="D3449" i="1"/>
  <c r="D3450" i="1"/>
  <c r="D3451" i="1"/>
  <c r="D3452" i="1"/>
  <c r="D3453" i="1"/>
  <c r="D3454" i="1"/>
  <c r="D3455" i="1"/>
  <c r="D3456" i="1"/>
  <c r="D3457" i="1"/>
  <c r="D3458" i="1"/>
  <c r="D3459" i="1"/>
  <c r="D3460" i="1"/>
  <c r="D3461" i="1"/>
  <c r="D3462" i="1"/>
  <c r="D3463" i="1"/>
  <c r="D3464" i="1"/>
  <c r="D3465" i="1"/>
  <c r="D3466" i="1"/>
  <c r="D3467" i="1"/>
  <c r="D3468" i="1"/>
  <c r="D3469" i="1"/>
  <c r="D3470" i="1"/>
  <c r="D3471" i="1"/>
  <c r="D3472" i="1"/>
  <c r="D3473" i="1"/>
  <c r="D3474" i="1"/>
  <c r="D3475" i="1"/>
  <c r="D3476" i="1"/>
  <c r="D3477" i="1"/>
  <c r="D3478" i="1"/>
  <c r="D3479" i="1"/>
  <c r="D3480" i="1"/>
  <c r="D3481" i="1"/>
  <c r="D3482" i="1"/>
  <c r="D3483" i="1"/>
  <c r="D3484" i="1"/>
  <c r="D3485" i="1"/>
  <c r="D3486" i="1"/>
  <c r="D3487" i="1"/>
  <c r="D3488" i="1"/>
  <c r="D3489" i="1"/>
  <c r="D3490" i="1"/>
  <c r="D3491" i="1"/>
  <c r="D3492" i="1"/>
  <c r="D3493" i="1"/>
  <c r="D3494" i="1"/>
  <c r="D3495" i="1"/>
  <c r="D3496" i="1"/>
  <c r="D3497" i="1"/>
  <c r="D3498" i="1"/>
  <c r="D3499" i="1"/>
  <c r="D3500" i="1"/>
  <c r="D3501" i="1"/>
  <c r="D3502" i="1"/>
  <c r="D3503" i="1"/>
  <c r="D3504" i="1"/>
  <c r="D3505" i="1"/>
  <c r="D3506" i="1"/>
  <c r="D3507" i="1"/>
  <c r="D3508" i="1"/>
  <c r="D3509" i="1"/>
  <c r="D3510" i="1"/>
  <c r="D3511" i="1"/>
  <c r="D3512" i="1"/>
  <c r="D3513" i="1"/>
  <c r="D3514" i="1"/>
  <c r="D3515" i="1"/>
  <c r="D3516" i="1"/>
  <c r="D3517" i="1"/>
  <c r="D3518" i="1"/>
  <c r="D3519" i="1"/>
  <c r="D3520" i="1"/>
  <c r="D3521" i="1"/>
  <c r="D3522" i="1"/>
  <c r="D3523" i="1"/>
  <c r="D3524" i="1"/>
  <c r="D3525" i="1"/>
  <c r="D3526" i="1"/>
  <c r="D3527" i="1"/>
  <c r="D3528" i="1"/>
  <c r="D3529" i="1"/>
  <c r="D3530" i="1"/>
  <c r="D3531" i="1"/>
  <c r="D3532" i="1"/>
  <c r="D3533" i="1"/>
  <c r="D3534" i="1"/>
  <c r="D3535" i="1"/>
  <c r="D3536" i="1"/>
  <c r="D3537" i="1"/>
  <c r="D3538" i="1"/>
  <c r="D3539" i="1"/>
  <c r="D3540" i="1"/>
  <c r="D3541" i="1"/>
  <c r="D3542" i="1"/>
  <c r="D3543" i="1"/>
  <c r="D3544" i="1"/>
  <c r="D3545" i="1"/>
  <c r="D3546" i="1"/>
  <c r="D3547" i="1"/>
  <c r="D3548" i="1"/>
  <c r="D3549" i="1"/>
  <c r="D3550" i="1"/>
  <c r="D3551" i="1"/>
  <c r="D3552" i="1"/>
  <c r="D3553" i="1"/>
  <c r="D3554" i="1"/>
  <c r="D3555" i="1"/>
  <c r="D3556" i="1"/>
  <c r="D3557" i="1"/>
  <c r="D3558" i="1"/>
  <c r="D3559" i="1"/>
  <c r="D3560" i="1"/>
  <c r="D3561" i="1"/>
  <c r="D3562" i="1"/>
  <c r="D3563" i="1"/>
  <c r="D3564" i="1"/>
  <c r="D3565" i="1"/>
  <c r="D3566" i="1"/>
  <c r="D3567" i="1"/>
  <c r="D3568" i="1"/>
  <c r="D3569" i="1"/>
  <c r="D3570" i="1"/>
  <c r="D3571" i="1"/>
  <c r="D3572" i="1"/>
  <c r="D3573" i="1"/>
  <c r="D3574" i="1"/>
  <c r="D3575" i="1"/>
  <c r="D3576" i="1"/>
  <c r="D3577" i="1"/>
  <c r="D3578" i="1"/>
  <c r="D3579" i="1"/>
  <c r="D3580" i="1"/>
  <c r="D3581" i="1"/>
  <c r="D3582" i="1"/>
  <c r="D3583" i="1"/>
  <c r="D3584" i="1"/>
  <c r="D3585" i="1"/>
  <c r="D3586" i="1"/>
  <c r="D3587" i="1"/>
  <c r="D3588" i="1"/>
  <c r="D3589" i="1"/>
  <c r="D3590" i="1"/>
  <c r="D3591" i="1"/>
  <c r="D3592" i="1"/>
  <c r="D3593" i="1"/>
  <c r="D3594" i="1"/>
  <c r="D3595" i="1"/>
  <c r="D3596" i="1"/>
  <c r="D3597" i="1"/>
  <c r="D3598" i="1"/>
  <c r="D3599" i="1"/>
  <c r="D3600" i="1"/>
  <c r="D3601" i="1"/>
  <c r="D3602" i="1"/>
  <c r="D3603" i="1"/>
  <c r="D3604" i="1"/>
  <c r="D3605" i="1"/>
  <c r="D3606" i="1"/>
  <c r="D3607" i="1"/>
  <c r="D3608" i="1"/>
  <c r="D3609" i="1"/>
  <c r="D3610" i="1"/>
  <c r="D3611" i="1"/>
  <c r="D3612" i="1"/>
  <c r="D3613" i="1"/>
  <c r="D3614" i="1"/>
  <c r="D3615" i="1"/>
  <c r="D3616" i="1"/>
  <c r="D3617" i="1"/>
  <c r="D3618" i="1"/>
  <c r="D3619" i="1"/>
  <c r="D3620" i="1"/>
  <c r="D3621" i="1"/>
  <c r="D3622" i="1"/>
  <c r="D3623" i="1"/>
  <c r="D3624" i="1"/>
  <c r="D3625" i="1"/>
  <c r="D3626" i="1"/>
  <c r="D3627" i="1"/>
  <c r="D3628" i="1"/>
  <c r="D3629" i="1"/>
  <c r="D3630" i="1"/>
  <c r="D3631" i="1"/>
  <c r="D3632" i="1"/>
  <c r="D3633" i="1"/>
  <c r="D3634" i="1"/>
  <c r="D3635" i="1"/>
  <c r="D3636" i="1"/>
  <c r="D3637" i="1"/>
  <c r="D3638" i="1"/>
  <c r="D3639" i="1"/>
  <c r="D3640" i="1"/>
  <c r="D3641" i="1"/>
  <c r="D3642" i="1"/>
  <c r="D3643" i="1"/>
  <c r="D3644" i="1"/>
  <c r="D3645" i="1"/>
  <c r="D3646" i="1"/>
  <c r="D3647" i="1"/>
  <c r="D3648" i="1"/>
  <c r="D3649" i="1"/>
  <c r="D3650" i="1"/>
  <c r="D3651" i="1"/>
  <c r="D3652" i="1"/>
  <c r="D3653" i="1"/>
  <c r="D3654" i="1"/>
  <c r="D3655" i="1"/>
  <c r="D3656" i="1"/>
  <c r="D3657" i="1"/>
  <c r="D3658" i="1"/>
  <c r="D3659" i="1"/>
  <c r="D3660" i="1"/>
  <c r="D3661" i="1"/>
  <c r="D3662" i="1"/>
  <c r="D3663" i="1"/>
  <c r="D3664" i="1"/>
  <c r="D3665" i="1"/>
  <c r="D3666" i="1"/>
  <c r="D3667" i="1"/>
  <c r="D3668" i="1"/>
  <c r="D3669" i="1"/>
  <c r="D3670" i="1"/>
  <c r="D3671" i="1"/>
  <c r="D3672" i="1"/>
  <c r="D3673" i="1"/>
  <c r="D3674" i="1"/>
  <c r="D3675" i="1"/>
  <c r="D3676" i="1"/>
  <c r="D3677" i="1"/>
  <c r="D3678" i="1"/>
  <c r="D3679" i="1"/>
  <c r="D3680" i="1"/>
  <c r="D3681" i="1"/>
  <c r="D3682" i="1"/>
  <c r="D3683" i="1"/>
  <c r="D3684" i="1"/>
  <c r="D3685" i="1"/>
  <c r="D3686" i="1"/>
  <c r="D3687" i="1"/>
  <c r="D3688" i="1"/>
  <c r="D3689" i="1"/>
  <c r="D3690" i="1"/>
  <c r="D3691" i="1"/>
  <c r="D3692" i="1"/>
  <c r="D3693" i="1"/>
  <c r="D3694" i="1"/>
  <c r="D3695" i="1"/>
  <c r="D3696" i="1"/>
  <c r="D3697" i="1"/>
  <c r="D3698" i="1"/>
  <c r="D3699" i="1"/>
  <c r="D3700" i="1"/>
  <c r="D3701" i="1"/>
  <c r="D3702" i="1"/>
  <c r="D3703" i="1"/>
  <c r="D3704" i="1"/>
  <c r="D3705" i="1"/>
  <c r="D3706" i="1"/>
  <c r="D3707" i="1"/>
  <c r="D3708" i="1"/>
  <c r="D3709" i="1"/>
  <c r="D3710" i="1"/>
  <c r="D3711" i="1"/>
  <c r="D3712" i="1"/>
  <c r="D3713" i="1"/>
  <c r="D3714" i="1"/>
  <c r="D3715" i="1"/>
  <c r="D3716" i="1"/>
  <c r="D3717" i="1"/>
  <c r="D3718" i="1"/>
  <c r="D3719" i="1"/>
  <c r="D3720" i="1"/>
  <c r="D3721" i="1"/>
  <c r="D3722" i="1"/>
  <c r="D3723" i="1"/>
  <c r="D3724" i="1"/>
  <c r="D3725" i="1"/>
  <c r="D3726" i="1"/>
  <c r="D3727" i="1"/>
  <c r="D3728" i="1"/>
  <c r="D3729" i="1"/>
  <c r="D3730" i="1"/>
  <c r="D3731" i="1"/>
  <c r="D3732" i="1"/>
  <c r="D3733" i="1"/>
  <c r="D3734" i="1"/>
  <c r="D3735" i="1"/>
  <c r="D3736" i="1"/>
  <c r="D3737" i="1"/>
  <c r="D3738" i="1"/>
  <c r="D3739" i="1"/>
  <c r="D3740" i="1"/>
  <c r="D3741" i="1"/>
  <c r="D3742" i="1"/>
  <c r="D3743" i="1"/>
  <c r="D3744" i="1"/>
  <c r="D3745" i="1"/>
  <c r="D3746" i="1"/>
  <c r="D3747" i="1"/>
  <c r="D3748" i="1"/>
  <c r="D3749" i="1"/>
  <c r="D3750" i="1"/>
  <c r="D3751" i="1"/>
  <c r="D3752" i="1"/>
  <c r="D3753" i="1"/>
  <c r="D3754" i="1"/>
  <c r="D3755" i="1"/>
  <c r="D3756" i="1"/>
  <c r="D3757" i="1"/>
  <c r="D3758" i="1"/>
  <c r="D3759" i="1"/>
  <c r="D3760" i="1"/>
  <c r="D3761" i="1"/>
  <c r="D3762" i="1"/>
  <c r="D3763" i="1"/>
  <c r="D3764" i="1"/>
  <c r="D3765" i="1"/>
  <c r="D3766" i="1"/>
  <c r="D3767" i="1"/>
  <c r="D3768" i="1"/>
  <c r="D3769" i="1"/>
  <c r="D3770" i="1"/>
  <c r="D3771" i="1"/>
  <c r="D3772" i="1"/>
  <c r="D3773" i="1"/>
  <c r="D3774" i="1"/>
  <c r="D3775" i="1"/>
  <c r="D3776" i="1"/>
  <c r="D3777" i="1"/>
  <c r="D3778" i="1"/>
  <c r="D3779" i="1"/>
  <c r="D3780" i="1"/>
  <c r="D3781" i="1"/>
  <c r="D3782" i="1"/>
  <c r="D3783" i="1"/>
  <c r="D3784" i="1"/>
  <c r="D3785" i="1"/>
  <c r="D3786" i="1"/>
  <c r="D3787" i="1"/>
  <c r="D3788" i="1"/>
  <c r="D3789" i="1"/>
  <c r="D3790" i="1"/>
  <c r="D3791" i="1"/>
  <c r="D3792" i="1"/>
  <c r="D3793" i="1"/>
  <c r="D3794" i="1"/>
  <c r="D3795" i="1"/>
  <c r="D3796" i="1"/>
  <c r="D3797" i="1"/>
  <c r="D3798" i="1"/>
  <c r="D3799" i="1"/>
  <c r="D3800" i="1"/>
  <c r="D3801" i="1"/>
  <c r="D3802" i="1"/>
  <c r="D3803" i="1"/>
  <c r="D3804" i="1"/>
  <c r="D3805" i="1"/>
  <c r="D3806" i="1"/>
  <c r="D3807" i="1"/>
  <c r="D3808" i="1"/>
  <c r="D3809" i="1"/>
  <c r="D3810" i="1"/>
  <c r="D3811" i="1"/>
  <c r="D3812" i="1"/>
  <c r="D3813" i="1"/>
  <c r="D3814" i="1"/>
  <c r="D3815" i="1"/>
  <c r="D3816" i="1"/>
  <c r="D3817" i="1"/>
  <c r="D3818" i="1"/>
  <c r="D3819" i="1"/>
  <c r="D3820" i="1"/>
  <c r="D3821" i="1"/>
  <c r="D3822" i="1"/>
  <c r="D3823" i="1"/>
  <c r="D3824" i="1"/>
  <c r="D3825" i="1"/>
  <c r="D3826" i="1"/>
  <c r="D3827" i="1"/>
  <c r="D3828" i="1"/>
  <c r="D3829" i="1"/>
  <c r="D3830" i="1"/>
  <c r="D3831" i="1"/>
  <c r="D3832" i="1"/>
  <c r="D3833" i="1"/>
  <c r="D3834" i="1"/>
  <c r="D3835" i="1"/>
  <c r="D3836" i="1"/>
  <c r="D3837" i="1"/>
  <c r="D3838" i="1"/>
  <c r="D3839" i="1"/>
  <c r="D3840" i="1"/>
  <c r="D3841" i="1"/>
  <c r="D3842" i="1"/>
  <c r="D3843" i="1"/>
  <c r="D3844" i="1"/>
  <c r="D3845" i="1"/>
  <c r="D3846" i="1"/>
  <c r="D3847" i="1"/>
  <c r="D3848" i="1"/>
  <c r="D3849" i="1"/>
  <c r="D3850" i="1"/>
  <c r="D3851" i="1"/>
  <c r="D3852" i="1"/>
  <c r="D3853" i="1"/>
  <c r="D3854" i="1"/>
  <c r="D3855" i="1"/>
  <c r="D3856" i="1"/>
  <c r="D3857" i="1"/>
  <c r="D3858" i="1"/>
  <c r="D3859" i="1"/>
  <c r="D3860" i="1"/>
  <c r="D3861" i="1"/>
  <c r="D3862" i="1"/>
  <c r="D3863" i="1"/>
  <c r="D3864" i="1"/>
  <c r="D3865" i="1"/>
  <c r="D3866" i="1"/>
  <c r="D3867" i="1"/>
  <c r="D3868" i="1"/>
  <c r="D3869" i="1"/>
  <c r="D3870" i="1"/>
  <c r="D3871" i="1"/>
  <c r="D3872" i="1"/>
  <c r="D3873" i="1"/>
  <c r="D3874" i="1"/>
  <c r="D3875" i="1"/>
  <c r="D3876" i="1"/>
  <c r="D3877" i="1"/>
  <c r="D3878" i="1"/>
  <c r="D3879" i="1"/>
  <c r="D3880" i="1"/>
  <c r="D3881" i="1"/>
  <c r="D3882" i="1"/>
  <c r="D3883" i="1"/>
  <c r="D3884" i="1"/>
  <c r="D3885" i="1"/>
  <c r="D3886" i="1"/>
  <c r="D3887" i="1"/>
  <c r="D3888" i="1"/>
  <c r="D3889" i="1"/>
  <c r="D3890" i="1"/>
  <c r="D3891" i="1"/>
  <c r="D3892" i="1"/>
  <c r="D3893" i="1"/>
  <c r="D3894" i="1"/>
  <c r="D3895" i="1"/>
  <c r="D3896" i="1"/>
  <c r="D3897" i="1"/>
  <c r="D3898" i="1"/>
  <c r="D3899" i="1"/>
  <c r="D3900" i="1"/>
  <c r="D3901" i="1"/>
  <c r="D3902" i="1"/>
  <c r="D3903" i="1"/>
  <c r="D3904" i="1"/>
  <c r="D3905" i="1"/>
  <c r="D3906" i="1"/>
  <c r="D3907" i="1"/>
  <c r="D3908" i="1"/>
  <c r="D3909" i="1"/>
  <c r="D3910" i="1"/>
  <c r="D3911" i="1"/>
  <c r="D3912" i="1"/>
  <c r="D3913" i="1"/>
  <c r="D3914" i="1"/>
  <c r="D3915" i="1"/>
  <c r="D3916" i="1"/>
  <c r="D3917" i="1"/>
  <c r="D3918" i="1"/>
  <c r="D3919" i="1"/>
  <c r="D3920" i="1"/>
  <c r="D3921" i="1"/>
  <c r="D3922" i="1"/>
  <c r="D3923" i="1"/>
  <c r="D3924" i="1"/>
  <c r="D3925" i="1"/>
  <c r="D3926" i="1"/>
  <c r="D3927" i="1"/>
  <c r="D3928" i="1"/>
  <c r="D3929" i="1"/>
  <c r="D3930" i="1"/>
  <c r="D3931" i="1"/>
  <c r="D3932" i="1"/>
  <c r="D3933" i="1"/>
  <c r="D3934" i="1"/>
  <c r="D3935" i="1"/>
  <c r="D3936" i="1"/>
  <c r="D3937" i="1"/>
  <c r="D3938" i="1"/>
  <c r="D3939" i="1"/>
  <c r="D3940" i="1"/>
  <c r="D3941" i="1"/>
  <c r="D3942" i="1"/>
  <c r="D3943" i="1"/>
  <c r="D3944" i="1"/>
  <c r="D3945" i="1"/>
  <c r="D3946" i="1"/>
  <c r="D3947" i="1"/>
  <c r="D3948" i="1"/>
  <c r="D3949" i="1"/>
  <c r="D3950" i="1"/>
  <c r="D3951" i="1"/>
  <c r="D3952" i="1"/>
  <c r="D3953" i="1"/>
  <c r="D3954" i="1"/>
  <c r="D3955" i="1"/>
  <c r="D3956" i="1"/>
  <c r="D3957" i="1"/>
  <c r="D3958" i="1"/>
  <c r="D3959" i="1"/>
  <c r="D3960" i="1"/>
  <c r="D3961" i="1"/>
  <c r="D3962" i="1"/>
  <c r="D3963" i="1"/>
  <c r="D3964" i="1"/>
  <c r="D3965" i="1"/>
  <c r="D3966" i="1"/>
  <c r="D3967" i="1"/>
  <c r="D3968" i="1"/>
  <c r="D3969" i="1"/>
  <c r="D3970" i="1"/>
  <c r="D3971" i="1"/>
  <c r="D3972" i="1"/>
  <c r="D3973" i="1"/>
  <c r="D3974" i="1"/>
  <c r="D3975" i="1"/>
  <c r="D3976" i="1"/>
  <c r="D3977" i="1"/>
  <c r="D3978" i="1"/>
  <c r="D3979" i="1"/>
  <c r="D3980" i="1"/>
  <c r="D3981" i="1"/>
  <c r="D3982" i="1"/>
  <c r="D3983" i="1"/>
  <c r="D3984" i="1"/>
  <c r="D3985" i="1"/>
  <c r="D3986" i="1"/>
  <c r="D3987" i="1"/>
  <c r="D3988" i="1"/>
  <c r="D3989" i="1"/>
  <c r="D3990" i="1"/>
  <c r="D3991" i="1"/>
  <c r="D3992" i="1"/>
  <c r="D3993" i="1"/>
  <c r="D3994" i="1"/>
  <c r="D3995" i="1"/>
  <c r="D3996" i="1"/>
  <c r="D3997" i="1"/>
  <c r="D3998" i="1"/>
  <c r="D3999" i="1"/>
  <c r="D4000" i="1"/>
  <c r="D4001" i="1"/>
  <c r="D4002" i="1"/>
  <c r="D4003" i="1"/>
  <c r="D4004" i="1"/>
  <c r="D4005" i="1"/>
  <c r="D4006" i="1"/>
  <c r="D4007" i="1"/>
  <c r="D4008" i="1"/>
  <c r="D4009" i="1"/>
  <c r="D4010" i="1"/>
  <c r="D4011" i="1"/>
  <c r="D4012" i="1"/>
  <c r="D4013" i="1"/>
  <c r="D4014" i="1"/>
  <c r="D4015" i="1"/>
  <c r="D4016" i="1"/>
  <c r="D4017" i="1"/>
  <c r="D4018" i="1"/>
  <c r="D4019" i="1"/>
  <c r="D4020" i="1"/>
  <c r="D4021" i="1"/>
  <c r="D4022" i="1"/>
  <c r="D4023" i="1"/>
  <c r="D4024" i="1"/>
  <c r="D4025" i="1"/>
  <c r="D4026" i="1"/>
  <c r="D4027" i="1"/>
  <c r="D4028" i="1"/>
  <c r="D4029" i="1"/>
  <c r="D4030" i="1"/>
  <c r="D4031" i="1"/>
  <c r="D4032" i="1"/>
  <c r="D4033" i="1"/>
  <c r="D4034" i="1"/>
  <c r="D4035" i="1"/>
  <c r="D4036" i="1"/>
  <c r="D4037" i="1"/>
  <c r="D4038" i="1"/>
  <c r="D4039" i="1"/>
  <c r="D4040" i="1"/>
  <c r="D4041" i="1"/>
  <c r="D4042" i="1"/>
  <c r="D4043" i="1"/>
  <c r="D4044" i="1"/>
  <c r="D4045" i="1"/>
  <c r="D4046" i="1"/>
  <c r="D4047" i="1"/>
  <c r="D4048" i="1"/>
  <c r="D4049" i="1"/>
  <c r="D4050" i="1"/>
  <c r="D4051" i="1"/>
  <c r="D4052" i="1"/>
  <c r="D4053" i="1"/>
  <c r="D4054" i="1"/>
  <c r="D4055" i="1"/>
  <c r="D4056" i="1"/>
  <c r="D4057" i="1"/>
  <c r="D4058" i="1"/>
  <c r="D4059" i="1"/>
  <c r="D4060" i="1"/>
  <c r="D4061" i="1"/>
  <c r="D4062" i="1"/>
  <c r="D4063" i="1"/>
  <c r="D4064" i="1"/>
  <c r="D4065" i="1"/>
  <c r="D4066" i="1"/>
  <c r="D4067" i="1"/>
  <c r="D4068" i="1"/>
  <c r="D4069" i="1"/>
  <c r="D4070" i="1"/>
  <c r="D4071" i="1"/>
  <c r="D4072" i="1"/>
  <c r="D4073" i="1"/>
  <c r="D4074" i="1"/>
  <c r="D4075" i="1"/>
  <c r="D4076" i="1"/>
  <c r="D4077" i="1"/>
  <c r="D4078" i="1"/>
  <c r="D4079" i="1"/>
  <c r="D4080" i="1"/>
  <c r="D4081" i="1"/>
  <c r="D4082" i="1"/>
  <c r="D4083" i="1"/>
  <c r="D4084" i="1"/>
  <c r="D4085" i="1"/>
  <c r="D4086" i="1"/>
  <c r="D4087" i="1"/>
  <c r="D4088" i="1"/>
  <c r="D4089" i="1"/>
  <c r="D4090" i="1"/>
  <c r="D4091" i="1"/>
  <c r="D4092" i="1"/>
  <c r="D4093" i="1"/>
  <c r="D4094" i="1"/>
  <c r="D4095" i="1"/>
  <c r="D4096" i="1"/>
  <c r="D4097" i="1"/>
  <c r="D4098" i="1"/>
  <c r="D4099" i="1"/>
  <c r="D4100" i="1"/>
  <c r="D4101" i="1"/>
  <c r="D4102" i="1"/>
  <c r="D4103" i="1"/>
  <c r="D4104" i="1"/>
  <c r="D4105" i="1"/>
  <c r="D4106" i="1"/>
  <c r="D4107" i="1"/>
  <c r="D4108" i="1"/>
  <c r="D4109" i="1"/>
  <c r="D4110" i="1"/>
  <c r="D4111" i="1"/>
  <c r="D4112" i="1"/>
  <c r="D4113" i="1"/>
  <c r="D4114" i="1"/>
  <c r="D4115" i="1"/>
  <c r="D4116" i="1"/>
  <c r="D4117" i="1"/>
  <c r="D4118" i="1"/>
  <c r="D4119" i="1"/>
  <c r="D4120" i="1"/>
  <c r="D4121" i="1"/>
  <c r="D4122" i="1"/>
  <c r="D4123" i="1"/>
  <c r="D4124" i="1"/>
  <c r="D4125" i="1"/>
  <c r="D4126" i="1"/>
  <c r="D4127" i="1"/>
  <c r="D4128" i="1"/>
  <c r="D4129" i="1"/>
  <c r="D4130" i="1"/>
  <c r="D4131" i="1"/>
  <c r="D4132" i="1"/>
  <c r="D4133" i="1"/>
  <c r="D4134" i="1"/>
  <c r="D4135" i="1"/>
  <c r="D4136" i="1"/>
  <c r="D4137" i="1"/>
  <c r="D4138" i="1"/>
  <c r="D4139" i="1"/>
  <c r="D4140" i="1"/>
  <c r="D4141" i="1"/>
  <c r="D4142" i="1"/>
  <c r="D4143" i="1"/>
  <c r="D4144" i="1"/>
  <c r="D4145" i="1"/>
  <c r="D4146" i="1"/>
  <c r="D4147" i="1"/>
  <c r="D4148" i="1"/>
  <c r="D4149" i="1"/>
  <c r="D4150" i="1"/>
  <c r="D4151" i="1"/>
  <c r="D4152" i="1"/>
  <c r="D4153" i="1"/>
  <c r="D4154" i="1"/>
  <c r="D4155" i="1"/>
  <c r="D4156" i="1"/>
  <c r="D4157" i="1"/>
  <c r="D4158" i="1"/>
  <c r="D4159" i="1"/>
  <c r="D4160" i="1"/>
  <c r="D4161" i="1"/>
  <c r="D4162" i="1"/>
  <c r="D4163" i="1"/>
  <c r="D4164" i="1"/>
  <c r="D4165" i="1"/>
  <c r="D4166" i="1"/>
  <c r="D4167" i="1"/>
  <c r="D4168" i="1"/>
  <c r="D4169" i="1"/>
  <c r="D4170" i="1"/>
  <c r="D4171" i="1"/>
  <c r="D4172" i="1"/>
  <c r="D4173" i="1"/>
  <c r="D4174" i="1"/>
  <c r="D4175" i="1"/>
  <c r="D4176" i="1"/>
  <c r="D4177" i="1"/>
  <c r="D4178" i="1"/>
  <c r="D4179" i="1"/>
  <c r="D4180" i="1"/>
  <c r="D4181" i="1"/>
  <c r="D4182" i="1"/>
  <c r="D4183" i="1"/>
  <c r="D4184" i="1"/>
  <c r="D4185" i="1"/>
  <c r="D4186" i="1"/>
  <c r="D4187" i="1"/>
  <c r="D4188" i="1"/>
  <c r="D4189" i="1"/>
  <c r="D4190" i="1"/>
  <c r="D4191" i="1"/>
  <c r="D4192" i="1"/>
  <c r="D4193" i="1"/>
  <c r="D4194" i="1"/>
  <c r="D4195" i="1"/>
  <c r="D4196" i="1"/>
  <c r="D4197" i="1"/>
  <c r="D4198" i="1"/>
  <c r="D4199" i="1"/>
  <c r="D4200" i="1"/>
  <c r="D4201" i="1"/>
  <c r="D4202" i="1"/>
  <c r="D4203" i="1"/>
  <c r="D4204" i="1"/>
  <c r="D4205" i="1"/>
  <c r="D4206" i="1"/>
  <c r="D4207" i="1"/>
  <c r="D4208" i="1"/>
  <c r="D4209" i="1"/>
  <c r="D4210" i="1"/>
  <c r="D4211" i="1"/>
  <c r="D4212" i="1"/>
  <c r="D4213" i="1"/>
  <c r="D4214" i="1"/>
  <c r="D4215" i="1"/>
  <c r="D4216" i="1"/>
  <c r="D4217" i="1"/>
  <c r="D4218" i="1"/>
  <c r="D4219" i="1"/>
  <c r="D4220" i="1"/>
  <c r="D4221" i="1"/>
  <c r="D4222" i="1"/>
  <c r="D4223" i="1"/>
  <c r="D4224" i="1"/>
  <c r="D4225" i="1"/>
  <c r="D4226" i="1"/>
  <c r="D4227" i="1"/>
  <c r="D4228" i="1"/>
  <c r="D4229" i="1"/>
  <c r="D4230" i="1"/>
  <c r="D4231" i="1"/>
  <c r="D4232" i="1"/>
  <c r="D4233" i="1"/>
  <c r="D4234" i="1"/>
  <c r="D4235" i="1"/>
  <c r="D4236" i="1"/>
  <c r="D4237" i="1"/>
  <c r="D4238" i="1"/>
  <c r="D4239" i="1"/>
  <c r="D4240" i="1"/>
  <c r="D4241" i="1"/>
  <c r="D4242" i="1"/>
  <c r="D4243" i="1"/>
  <c r="D4244" i="1"/>
  <c r="D4245" i="1"/>
  <c r="D4246" i="1"/>
  <c r="D4247" i="1"/>
  <c r="D4248" i="1"/>
  <c r="D4249" i="1"/>
  <c r="D4250" i="1"/>
  <c r="D4251" i="1"/>
  <c r="D4252" i="1"/>
  <c r="D4253" i="1"/>
  <c r="D4254" i="1"/>
  <c r="D4255" i="1"/>
  <c r="D4256" i="1"/>
  <c r="D4257" i="1"/>
  <c r="D4258" i="1"/>
  <c r="D4259" i="1"/>
  <c r="D4260" i="1"/>
  <c r="D4261" i="1"/>
  <c r="D4262" i="1"/>
  <c r="D4263" i="1"/>
  <c r="D4264" i="1"/>
  <c r="D4265" i="1"/>
  <c r="D4266" i="1"/>
  <c r="D4267" i="1"/>
  <c r="D4268" i="1"/>
  <c r="D4269" i="1"/>
  <c r="D4270" i="1"/>
  <c r="D4271" i="1"/>
  <c r="D4272" i="1"/>
  <c r="D4273" i="1"/>
  <c r="D4274" i="1"/>
  <c r="D4275" i="1"/>
  <c r="D4276" i="1"/>
  <c r="D4277" i="1"/>
  <c r="D4278" i="1"/>
  <c r="D4279" i="1"/>
  <c r="D4280" i="1"/>
  <c r="D4281" i="1"/>
  <c r="D4282" i="1"/>
  <c r="D4283" i="1"/>
  <c r="D4284" i="1"/>
  <c r="D4285" i="1"/>
  <c r="D4286" i="1"/>
  <c r="D4287" i="1"/>
  <c r="D4288" i="1"/>
  <c r="D4289" i="1"/>
  <c r="D4290" i="1"/>
  <c r="D4291" i="1"/>
  <c r="D4292" i="1"/>
  <c r="D4293" i="1"/>
  <c r="D4294" i="1"/>
  <c r="D4295" i="1"/>
  <c r="D4296" i="1"/>
  <c r="D4297" i="1"/>
  <c r="D4298" i="1"/>
  <c r="D4299" i="1"/>
  <c r="D4300" i="1"/>
  <c r="D4301" i="1"/>
  <c r="D4302" i="1"/>
  <c r="D4303" i="1"/>
  <c r="D4304" i="1"/>
  <c r="D4305" i="1"/>
  <c r="D4306" i="1"/>
  <c r="D4307" i="1"/>
  <c r="D4308" i="1"/>
  <c r="D4309" i="1"/>
  <c r="D4310" i="1"/>
  <c r="D4311" i="1"/>
  <c r="D4312" i="1"/>
  <c r="D4313" i="1"/>
  <c r="D4314" i="1"/>
  <c r="D4315" i="1"/>
  <c r="D4316" i="1"/>
  <c r="D4317" i="1"/>
  <c r="D4318" i="1"/>
  <c r="D4319" i="1"/>
  <c r="D4320" i="1"/>
  <c r="D4321" i="1"/>
  <c r="D4322" i="1"/>
  <c r="D4323" i="1"/>
  <c r="D4324" i="1"/>
  <c r="D4325" i="1"/>
  <c r="D4326" i="1"/>
  <c r="D4327" i="1"/>
  <c r="D4328" i="1"/>
  <c r="D4329" i="1"/>
  <c r="D4330" i="1"/>
  <c r="D4331" i="1"/>
  <c r="D4332" i="1"/>
  <c r="D4333" i="1"/>
  <c r="D4334" i="1"/>
  <c r="D4335" i="1"/>
  <c r="D4336" i="1"/>
  <c r="D4337" i="1"/>
  <c r="D4338" i="1"/>
  <c r="D4339" i="1"/>
  <c r="D4340" i="1"/>
  <c r="D4341" i="1"/>
  <c r="D4342" i="1"/>
  <c r="D4343" i="1"/>
  <c r="D4344" i="1"/>
  <c r="D4345" i="1"/>
  <c r="D4346" i="1"/>
  <c r="D4347" i="1"/>
  <c r="D4348" i="1"/>
  <c r="D4349" i="1"/>
  <c r="D4350" i="1"/>
  <c r="D4351" i="1"/>
  <c r="D4352" i="1"/>
  <c r="D4353" i="1"/>
  <c r="D4354" i="1"/>
  <c r="D4355" i="1"/>
  <c r="D4356" i="1"/>
  <c r="D4357" i="1"/>
  <c r="D4358" i="1"/>
  <c r="D4359" i="1"/>
  <c r="D4360" i="1"/>
  <c r="D4361" i="1"/>
  <c r="D4362" i="1"/>
  <c r="D4363" i="1"/>
  <c r="D4364" i="1"/>
  <c r="D4365" i="1"/>
  <c r="D4366" i="1"/>
  <c r="D4367" i="1"/>
  <c r="D4368" i="1"/>
  <c r="D4369" i="1"/>
  <c r="D4370" i="1"/>
  <c r="D4371" i="1"/>
  <c r="D4372" i="1"/>
  <c r="D4373" i="1"/>
  <c r="D4374" i="1"/>
  <c r="D4375" i="1"/>
  <c r="D4376" i="1"/>
  <c r="D4377" i="1"/>
  <c r="D4378" i="1"/>
  <c r="D4379" i="1"/>
  <c r="D4380" i="1"/>
  <c r="D4381" i="1"/>
  <c r="D4382" i="1"/>
  <c r="D4383" i="1"/>
  <c r="D4384" i="1"/>
  <c r="D4385" i="1"/>
  <c r="D4386" i="1"/>
  <c r="D4387" i="1"/>
  <c r="D4388" i="1"/>
  <c r="D4389" i="1"/>
  <c r="D4390" i="1"/>
  <c r="D4391" i="1"/>
  <c r="D4392" i="1"/>
  <c r="D4393" i="1"/>
  <c r="D4394" i="1"/>
  <c r="D4395" i="1"/>
  <c r="D4396" i="1"/>
  <c r="D4397" i="1"/>
  <c r="D4398" i="1"/>
  <c r="D4399" i="1"/>
  <c r="D4400" i="1"/>
  <c r="D4401" i="1"/>
  <c r="D4402" i="1"/>
  <c r="D4403" i="1"/>
  <c r="D4404" i="1"/>
  <c r="D4405" i="1"/>
  <c r="D4406" i="1"/>
  <c r="D4407" i="1"/>
  <c r="D4408" i="1"/>
  <c r="D4409" i="1"/>
  <c r="D4410" i="1"/>
  <c r="D4411" i="1"/>
  <c r="D4412" i="1"/>
  <c r="D4413" i="1"/>
  <c r="D4414" i="1"/>
  <c r="D4415" i="1"/>
  <c r="D4416" i="1"/>
  <c r="D4417" i="1"/>
  <c r="D4418" i="1"/>
  <c r="D4419" i="1"/>
  <c r="D4420" i="1"/>
  <c r="D4421" i="1"/>
  <c r="D4422" i="1"/>
  <c r="D4423" i="1"/>
  <c r="D4424" i="1"/>
  <c r="D4425" i="1"/>
  <c r="D4426" i="1"/>
  <c r="D4427" i="1"/>
  <c r="D4428" i="1"/>
  <c r="D4429" i="1"/>
  <c r="D4430" i="1"/>
  <c r="D4431" i="1"/>
  <c r="D4432" i="1"/>
  <c r="D4433" i="1"/>
  <c r="D4434" i="1"/>
  <c r="D4435" i="1"/>
  <c r="D4436" i="1"/>
  <c r="D4437" i="1"/>
  <c r="D4438" i="1"/>
  <c r="D4439" i="1"/>
  <c r="D4440" i="1"/>
  <c r="D4441" i="1"/>
  <c r="D4442" i="1"/>
  <c r="D4443" i="1"/>
  <c r="D4444" i="1"/>
  <c r="D4445" i="1"/>
  <c r="D4446" i="1"/>
  <c r="D4447" i="1"/>
  <c r="D4448" i="1"/>
  <c r="D4449" i="1"/>
  <c r="D4450" i="1"/>
  <c r="D4451" i="1"/>
  <c r="D4452" i="1"/>
  <c r="D4453" i="1"/>
  <c r="D4454" i="1"/>
  <c r="D4455" i="1"/>
  <c r="D4456" i="1"/>
  <c r="D4457" i="1"/>
  <c r="D4458" i="1"/>
  <c r="D4459" i="1"/>
  <c r="D4460" i="1"/>
  <c r="D4461" i="1"/>
  <c r="D4462" i="1"/>
  <c r="D4463" i="1"/>
  <c r="D4464" i="1"/>
  <c r="D4465" i="1"/>
  <c r="D4466" i="1"/>
  <c r="D4467" i="1"/>
  <c r="D4468" i="1"/>
  <c r="D4469" i="1"/>
  <c r="D4470" i="1"/>
  <c r="D4471" i="1"/>
  <c r="D4472" i="1"/>
  <c r="D4473" i="1"/>
  <c r="D4474" i="1"/>
  <c r="D4475" i="1"/>
  <c r="D4476" i="1"/>
  <c r="D4477" i="1"/>
  <c r="D4478" i="1"/>
  <c r="D4479" i="1"/>
  <c r="D4480" i="1"/>
  <c r="D4481" i="1"/>
  <c r="D4482" i="1"/>
  <c r="D4483" i="1"/>
  <c r="D4484" i="1"/>
  <c r="D4485" i="1"/>
  <c r="D4486" i="1"/>
  <c r="D4487" i="1"/>
  <c r="D4488" i="1"/>
  <c r="D4489" i="1"/>
  <c r="D4490" i="1"/>
  <c r="D4491" i="1"/>
  <c r="D4492" i="1"/>
  <c r="D4493" i="1"/>
  <c r="D4494" i="1"/>
  <c r="D4495" i="1"/>
  <c r="D4496" i="1"/>
  <c r="D4497" i="1"/>
  <c r="D4498" i="1"/>
  <c r="D4499" i="1"/>
  <c r="D4500" i="1"/>
  <c r="D4501" i="1"/>
  <c r="D4502" i="1"/>
  <c r="D4503" i="1"/>
  <c r="D4504" i="1"/>
  <c r="D4505" i="1"/>
  <c r="D4506" i="1"/>
  <c r="D4507" i="1"/>
  <c r="D4508" i="1"/>
  <c r="D4509" i="1"/>
  <c r="D4510" i="1"/>
  <c r="D4511" i="1"/>
  <c r="D4512" i="1"/>
  <c r="D4513" i="1"/>
  <c r="D4514" i="1"/>
  <c r="D4515" i="1"/>
  <c r="D4516" i="1"/>
  <c r="D4517" i="1"/>
  <c r="D4518" i="1"/>
  <c r="D4519" i="1"/>
  <c r="D4520" i="1"/>
  <c r="D4521" i="1"/>
  <c r="D4522" i="1"/>
  <c r="D4523" i="1"/>
  <c r="D4524" i="1"/>
  <c r="D4525" i="1"/>
  <c r="D4526" i="1"/>
  <c r="D4527" i="1"/>
  <c r="D4528" i="1"/>
  <c r="D4529" i="1"/>
  <c r="D4530" i="1"/>
  <c r="D4531" i="1"/>
  <c r="D4532" i="1"/>
  <c r="D4533" i="1"/>
  <c r="D4534" i="1"/>
  <c r="D4535" i="1"/>
  <c r="D4536" i="1"/>
  <c r="D4537" i="1"/>
  <c r="D4538" i="1"/>
  <c r="D4539" i="1"/>
  <c r="D4540" i="1"/>
  <c r="D4541" i="1"/>
  <c r="D4542" i="1"/>
  <c r="D4543" i="1"/>
  <c r="D4544" i="1"/>
  <c r="D4545" i="1"/>
  <c r="D4546" i="1"/>
  <c r="D4547" i="1"/>
  <c r="D4548" i="1"/>
  <c r="D4549" i="1"/>
  <c r="D4550" i="1"/>
  <c r="D4551" i="1"/>
  <c r="D4552" i="1"/>
  <c r="D4553" i="1"/>
  <c r="D4554" i="1"/>
  <c r="D4555" i="1"/>
  <c r="D4556" i="1"/>
  <c r="D4557" i="1"/>
  <c r="D4558" i="1"/>
  <c r="D4559" i="1"/>
  <c r="D4560" i="1"/>
  <c r="D4561" i="1"/>
  <c r="D4562" i="1"/>
  <c r="D4563" i="1"/>
  <c r="D4564" i="1"/>
  <c r="D4565" i="1"/>
  <c r="D4566" i="1"/>
  <c r="D4567" i="1"/>
  <c r="D4568" i="1"/>
  <c r="D4569" i="1"/>
  <c r="D4570" i="1"/>
  <c r="D4571" i="1"/>
  <c r="D4572" i="1"/>
  <c r="D4573" i="1"/>
  <c r="D4574" i="1"/>
  <c r="D4575" i="1"/>
  <c r="D4576" i="1"/>
  <c r="D4577" i="1"/>
  <c r="D4578" i="1"/>
  <c r="D4579" i="1"/>
  <c r="D4580" i="1"/>
  <c r="D4581" i="1"/>
  <c r="D4582" i="1"/>
  <c r="D4583" i="1"/>
  <c r="D4584" i="1"/>
  <c r="D4585" i="1"/>
  <c r="D4586" i="1"/>
  <c r="D4587" i="1"/>
  <c r="D4588" i="1"/>
  <c r="D4589" i="1"/>
  <c r="D4590" i="1"/>
  <c r="D4591" i="1"/>
  <c r="D4592" i="1"/>
  <c r="D4593" i="1"/>
  <c r="D4594" i="1"/>
  <c r="D4595" i="1"/>
  <c r="D4596" i="1"/>
  <c r="D4597" i="1"/>
  <c r="D4598" i="1"/>
  <c r="D4599" i="1"/>
  <c r="D4600" i="1"/>
  <c r="D4601" i="1"/>
  <c r="D4602" i="1"/>
  <c r="D4603" i="1"/>
  <c r="D4604" i="1"/>
  <c r="D4605" i="1"/>
  <c r="D4606" i="1"/>
  <c r="D4607" i="1"/>
  <c r="D4608" i="1"/>
  <c r="D4609" i="1"/>
  <c r="D4610" i="1"/>
  <c r="D4611" i="1"/>
  <c r="D4612" i="1"/>
  <c r="D4613" i="1"/>
  <c r="D4614" i="1"/>
  <c r="D4615" i="1"/>
  <c r="D4616" i="1"/>
  <c r="D4617" i="1"/>
  <c r="D4618" i="1"/>
  <c r="D4619" i="1"/>
  <c r="D4620" i="1"/>
  <c r="D4621" i="1"/>
  <c r="D4622" i="1"/>
  <c r="D4623" i="1"/>
  <c r="D4624" i="1"/>
  <c r="D4625" i="1"/>
  <c r="D4626" i="1"/>
  <c r="D4627" i="1"/>
  <c r="D4628" i="1"/>
  <c r="D4629" i="1"/>
  <c r="D4630" i="1"/>
  <c r="D4631" i="1"/>
  <c r="D4632" i="1"/>
  <c r="D4633" i="1"/>
  <c r="D4634" i="1"/>
  <c r="D4635" i="1"/>
  <c r="D4636" i="1"/>
  <c r="D4637" i="1"/>
  <c r="D4638" i="1"/>
  <c r="D4639" i="1"/>
  <c r="D4640" i="1"/>
  <c r="D4641" i="1"/>
  <c r="D4642" i="1"/>
  <c r="D4643" i="1"/>
  <c r="D4644" i="1"/>
  <c r="D4645" i="1"/>
  <c r="D4646" i="1"/>
  <c r="D4647" i="1"/>
  <c r="D4648" i="1"/>
  <c r="D4649" i="1"/>
  <c r="D4650" i="1"/>
  <c r="D4651" i="1"/>
  <c r="D4652" i="1"/>
  <c r="D4653" i="1"/>
  <c r="D4654" i="1"/>
  <c r="D4655" i="1"/>
  <c r="D4656" i="1"/>
  <c r="D4657" i="1"/>
  <c r="D4658" i="1"/>
  <c r="D4659" i="1"/>
  <c r="D4660" i="1"/>
  <c r="D4661" i="1"/>
  <c r="D4662" i="1"/>
  <c r="D4663" i="1"/>
  <c r="D4664" i="1"/>
  <c r="D4665" i="1"/>
  <c r="D4666" i="1"/>
  <c r="D4667" i="1"/>
  <c r="D4668" i="1"/>
  <c r="D4669" i="1"/>
  <c r="D4670" i="1"/>
  <c r="D4671" i="1"/>
  <c r="D4672" i="1"/>
  <c r="D4673" i="1"/>
  <c r="D4674" i="1"/>
  <c r="D4675" i="1"/>
  <c r="D4676" i="1"/>
  <c r="D4677" i="1"/>
  <c r="D4678" i="1"/>
  <c r="D4679" i="1"/>
  <c r="D4680" i="1"/>
  <c r="D4681" i="1"/>
  <c r="D4682" i="1"/>
  <c r="D4683" i="1"/>
  <c r="D4684" i="1"/>
  <c r="D4685" i="1"/>
  <c r="D4686" i="1"/>
  <c r="D4687" i="1"/>
  <c r="D4688" i="1"/>
  <c r="D4689" i="1"/>
  <c r="D4690" i="1"/>
  <c r="D4691" i="1"/>
  <c r="D4692" i="1"/>
  <c r="D4693" i="1"/>
  <c r="D4694" i="1"/>
  <c r="D4695" i="1"/>
  <c r="D4696" i="1"/>
  <c r="D4697" i="1"/>
  <c r="D4698" i="1"/>
  <c r="D4699" i="1"/>
  <c r="D4700" i="1"/>
  <c r="D4701" i="1"/>
  <c r="D4702" i="1"/>
  <c r="D4703" i="1"/>
  <c r="D4704" i="1"/>
  <c r="D4705" i="1"/>
  <c r="D4706" i="1"/>
  <c r="D4707" i="1"/>
  <c r="D4708" i="1"/>
  <c r="D4709" i="1"/>
  <c r="D4710" i="1"/>
  <c r="D4711" i="1"/>
  <c r="D4712" i="1"/>
  <c r="D4713" i="1"/>
  <c r="D4714" i="1"/>
  <c r="D4715" i="1"/>
  <c r="D4716" i="1"/>
  <c r="D4717" i="1"/>
  <c r="D4718" i="1"/>
  <c r="D4719" i="1"/>
  <c r="D4720" i="1"/>
  <c r="D4721" i="1"/>
  <c r="D4722" i="1"/>
  <c r="D4723" i="1"/>
  <c r="D4724" i="1"/>
  <c r="D4725" i="1"/>
  <c r="D4726" i="1"/>
  <c r="D4727" i="1"/>
  <c r="D4728" i="1"/>
  <c r="D4729" i="1"/>
  <c r="D4730" i="1"/>
  <c r="D4731" i="1"/>
  <c r="D4732" i="1"/>
  <c r="D4733" i="1"/>
  <c r="D4734" i="1"/>
  <c r="D4735" i="1"/>
  <c r="D4736" i="1"/>
  <c r="D4737" i="1"/>
  <c r="D4738" i="1"/>
  <c r="D4739" i="1"/>
  <c r="D4740" i="1"/>
  <c r="D4741" i="1"/>
  <c r="D4742" i="1"/>
  <c r="D4743" i="1"/>
  <c r="D4744" i="1"/>
  <c r="D4745" i="1"/>
  <c r="D4746" i="1"/>
  <c r="D4747" i="1"/>
  <c r="D4748" i="1"/>
  <c r="D4749" i="1"/>
  <c r="D4750" i="1"/>
  <c r="D4751" i="1"/>
  <c r="D4752" i="1"/>
  <c r="D4753" i="1"/>
  <c r="D4754" i="1"/>
  <c r="D4755" i="1"/>
  <c r="D4756" i="1"/>
  <c r="D4757" i="1"/>
  <c r="D4758" i="1"/>
  <c r="D4759" i="1"/>
  <c r="D4760" i="1"/>
  <c r="D4761" i="1"/>
  <c r="D4762" i="1"/>
  <c r="D4763" i="1"/>
  <c r="D4764" i="1"/>
  <c r="D4765" i="1"/>
  <c r="D4766" i="1"/>
  <c r="D4767" i="1"/>
  <c r="D4768" i="1"/>
  <c r="D4769" i="1"/>
  <c r="D4770" i="1"/>
  <c r="D4771" i="1"/>
  <c r="D4772" i="1"/>
  <c r="D4773" i="1"/>
  <c r="D4774" i="1"/>
  <c r="D4775" i="1"/>
  <c r="D4776" i="1"/>
  <c r="D4777" i="1"/>
  <c r="D4778" i="1"/>
  <c r="D4779" i="1"/>
  <c r="D4780" i="1"/>
  <c r="D4781" i="1"/>
  <c r="D4782" i="1"/>
  <c r="D4783" i="1"/>
  <c r="D4784" i="1"/>
  <c r="D4785" i="1"/>
  <c r="D4786" i="1"/>
  <c r="D4787" i="1"/>
  <c r="D4788" i="1"/>
  <c r="D4789" i="1"/>
  <c r="D4790" i="1"/>
  <c r="D4791" i="1"/>
  <c r="D4792" i="1"/>
  <c r="D4793" i="1"/>
  <c r="D4794" i="1"/>
  <c r="D4795" i="1"/>
  <c r="D4796" i="1"/>
  <c r="D4797" i="1"/>
  <c r="D4798" i="1"/>
  <c r="D4799" i="1"/>
  <c r="D4800" i="1"/>
  <c r="D4801" i="1"/>
  <c r="D4802" i="1"/>
  <c r="D4803" i="1"/>
  <c r="D4804" i="1"/>
  <c r="D4805" i="1"/>
  <c r="D4806" i="1"/>
  <c r="D4807" i="1"/>
  <c r="D4808" i="1"/>
  <c r="D4809" i="1"/>
  <c r="D4810" i="1"/>
  <c r="D4811" i="1"/>
  <c r="D4812" i="1"/>
  <c r="D4813" i="1"/>
  <c r="D4814" i="1"/>
  <c r="D4815" i="1"/>
  <c r="D4816" i="1"/>
  <c r="D4817" i="1"/>
  <c r="D4818" i="1"/>
  <c r="D4819" i="1"/>
  <c r="D4820" i="1"/>
  <c r="D4821" i="1"/>
  <c r="D4822" i="1"/>
  <c r="D4823" i="1"/>
  <c r="D4824" i="1"/>
  <c r="D4825" i="1"/>
  <c r="D4826" i="1"/>
  <c r="D4827" i="1"/>
  <c r="D4828" i="1"/>
  <c r="D4829" i="1"/>
  <c r="D4830" i="1"/>
  <c r="D4831" i="1"/>
  <c r="D4832" i="1"/>
  <c r="D4833" i="1"/>
  <c r="D4834" i="1"/>
  <c r="D4835" i="1"/>
  <c r="D4836" i="1"/>
  <c r="D4837" i="1"/>
  <c r="D4838" i="1"/>
  <c r="D4839" i="1"/>
  <c r="D4840" i="1"/>
  <c r="D4841" i="1"/>
  <c r="D4842" i="1"/>
  <c r="D4843" i="1"/>
  <c r="D4844" i="1"/>
  <c r="D4845" i="1"/>
  <c r="D4846" i="1"/>
  <c r="D4847" i="1"/>
  <c r="D4848" i="1"/>
  <c r="D4849" i="1"/>
  <c r="D4850" i="1"/>
  <c r="D4851" i="1"/>
  <c r="D4852" i="1"/>
  <c r="D4853" i="1"/>
  <c r="D4854" i="1"/>
  <c r="D4855" i="1"/>
  <c r="D4856" i="1"/>
  <c r="D4857" i="1"/>
  <c r="D4858" i="1"/>
  <c r="D4859" i="1"/>
  <c r="D4860" i="1"/>
  <c r="D4861" i="1"/>
  <c r="D4862" i="1"/>
  <c r="D4863" i="1"/>
  <c r="D4864" i="1"/>
  <c r="D4865" i="1"/>
  <c r="D4866" i="1"/>
  <c r="D4867" i="1"/>
  <c r="D4868" i="1"/>
  <c r="D4869" i="1"/>
  <c r="D4870" i="1"/>
  <c r="D4871" i="1"/>
  <c r="D4872" i="1"/>
  <c r="D4873" i="1"/>
  <c r="D4874" i="1"/>
  <c r="D4875" i="1"/>
  <c r="D4876" i="1"/>
  <c r="D4877" i="1"/>
  <c r="D4878" i="1"/>
  <c r="D4879" i="1"/>
  <c r="D4880" i="1"/>
  <c r="D4881" i="1"/>
  <c r="D4882" i="1"/>
  <c r="D4883" i="1"/>
  <c r="D4884" i="1"/>
  <c r="D4885" i="1"/>
  <c r="D4886" i="1"/>
  <c r="D4887" i="1"/>
  <c r="D4888" i="1"/>
  <c r="D4889" i="1"/>
  <c r="D4890" i="1"/>
  <c r="D4891" i="1"/>
  <c r="D4892" i="1"/>
  <c r="D4893" i="1"/>
  <c r="D4894" i="1"/>
  <c r="D4895" i="1"/>
  <c r="D4896" i="1"/>
  <c r="D4897" i="1"/>
  <c r="D4898" i="1"/>
  <c r="D4899" i="1"/>
  <c r="D4900" i="1"/>
  <c r="D4901" i="1"/>
  <c r="D4902" i="1"/>
  <c r="D4903" i="1"/>
  <c r="D4904" i="1"/>
  <c r="D4905" i="1"/>
  <c r="D4906" i="1"/>
  <c r="D4907" i="1"/>
  <c r="D4908" i="1"/>
  <c r="D4909" i="1"/>
  <c r="D4910" i="1"/>
  <c r="D4911" i="1"/>
  <c r="D4912" i="1"/>
  <c r="D4913" i="1"/>
  <c r="D4914" i="1"/>
  <c r="D4915" i="1"/>
  <c r="D4916" i="1"/>
  <c r="D4917" i="1"/>
  <c r="D4918" i="1"/>
  <c r="D4919" i="1"/>
  <c r="D4920" i="1"/>
  <c r="D4921" i="1"/>
  <c r="D4922" i="1"/>
  <c r="D4923" i="1"/>
  <c r="D4924" i="1"/>
  <c r="D4925" i="1"/>
  <c r="D4926" i="1"/>
  <c r="D4927" i="1"/>
  <c r="D4928" i="1"/>
  <c r="D4929" i="1"/>
  <c r="D4930" i="1"/>
  <c r="D4931" i="1"/>
  <c r="D4932" i="1"/>
  <c r="D4933" i="1"/>
  <c r="D4934" i="1"/>
  <c r="D4935" i="1"/>
  <c r="D4936" i="1"/>
  <c r="D4937" i="1"/>
  <c r="D4938" i="1"/>
  <c r="D4939" i="1"/>
  <c r="D4940" i="1"/>
  <c r="D4941" i="1"/>
  <c r="D4942" i="1"/>
  <c r="D4943" i="1"/>
  <c r="D4944" i="1"/>
  <c r="D4945" i="1"/>
  <c r="D4946" i="1"/>
  <c r="D4947" i="1"/>
  <c r="D4948" i="1"/>
  <c r="D4949" i="1"/>
  <c r="D4950" i="1"/>
  <c r="D4951" i="1"/>
  <c r="D4952" i="1"/>
  <c r="D4953" i="1"/>
  <c r="D4954" i="1"/>
  <c r="D4955" i="1"/>
  <c r="D4956" i="1"/>
  <c r="D4957" i="1"/>
  <c r="D4958" i="1"/>
  <c r="D4959" i="1"/>
  <c r="D4960" i="1"/>
  <c r="D4961" i="1"/>
  <c r="D4962" i="1"/>
  <c r="D4963" i="1"/>
  <c r="D4964" i="1"/>
  <c r="D4965" i="1"/>
  <c r="D4966" i="1"/>
  <c r="D4967" i="1"/>
  <c r="D4968" i="1"/>
  <c r="D4969" i="1"/>
  <c r="D4970" i="1"/>
  <c r="D4971" i="1"/>
  <c r="D4972" i="1"/>
  <c r="D4973" i="1"/>
  <c r="D4974" i="1"/>
  <c r="D4975" i="1"/>
  <c r="D4976" i="1"/>
  <c r="D4977" i="1"/>
  <c r="D4978" i="1"/>
  <c r="D4979" i="1"/>
  <c r="D4980" i="1"/>
  <c r="D4981" i="1"/>
  <c r="D4982" i="1"/>
  <c r="D4983" i="1"/>
  <c r="D4984" i="1"/>
  <c r="D4985" i="1"/>
  <c r="D4986" i="1"/>
  <c r="D4987" i="1"/>
  <c r="D4988" i="1"/>
  <c r="D4989" i="1"/>
  <c r="D4990" i="1"/>
  <c r="D4991" i="1"/>
  <c r="D4992" i="1"/>
  <c r="D4993" i="1"/>
  <c r="D4994" i="1"/>
  <c r="D4995" i="1"/>
  <c r="D4996" i="1"/>
  <c r="D4997" i="1"/>
  <c r="D4998" i="1"/>
  <c r="D4999" i="1"/>
  <c r="D5000" i="1"/>
  <c r="D5001" i="1"/>
  <c r="D5002" i="1"/>
  <c r="D5003" i="1"/>
  <c r="D5004" i="1"/>
  <c r="D5005" i="1"/>
  <c r="D5006" i="1"/>
  <c r="D5007" i="1"/>
  <c r="D5008" i="1"/>
  <c r="D5009" i="1"/>
  <c r="D5010" i="1"/>
  <c r="D5011" i="1"/>
  <c r="D5012" i="1"/>
  <c r="D5013" i="1"/>
  <c r="D5014" i="1"/>
  <c r="D5015" i="1"/>
  <c r="D5016" i="1"/>
  <c r="D5017" i="1"/>
  <c r="D5018" i="1"/>
  <c r="D5019" i="1"/>
  <c r="D5020" i="1"/>
  <c r="D5021" i="1"/>
  <c r="D5022" i="1"/>
  <c r="D5023" i="1"/>
  <c r="D5024" i="1"/>
  <c r="D5025" i="1"/>
  <c r="D5026" i="1"/>
  <c r="D5027" i="1"/>
  <c r="D5028" i="1"/>
  <c r="D5029" i="1"/>
  <c r="D5030" i="1"/>
  <c r="D5031" i="1"/>
  <c r="D5032" i="1"/>
  <c r="D5033" i="1"/>
  <c r="D5034" i="1"/>
  <c r="D5035" i="1"/>
  <c r="D5036" i="1"/>
  <c r="D5037" i="1"/>
  <c r="D5038" i="1"/>
  <c r="D5039" i="1"/>
  <c r="D5040" i="1"/>
  <c r="D5041" i="1"/>
  <c r="D5042" i="1"/>
  <c r="D5043" i="1"/>
  <c r="D5044" i="1"/>
  <c r="D5045" i="1"/>
  <c r="D5046" i="1"/>
  <c r="D5047" i="1"/>
  <c r="D5048" i="1"/>
  <c r="D5049" i="1"/>
  <c r="D5050" i="1"/>
  <c r="D5051" i="1"/>
  <c r="D5052" i="1"/>
  <c r="D5053" i="1"/>
  <c r="D5054" i="1"/>
  <c r="D5055" i="1"/>
  <c r="D5056" i="1"/>
  <c r="D5057" i="1"/>
  <c r="D5058" i="1"/>
  <c r="D5059" i="1"/>
  <c r="D5060" i="1"/>
  <c r="D5061" i="1"/>
  <c r="D5062" i="1"/>
  <c r="D5063" i="1"/>
  <c r="D5064" i="1"/>
  <c r="D5065" i="1"/>
  <c r="D5066" i="1"/>
  <c r="D5067" i="1"/>
  <c r="D5068" i="1"/>
  <c r="D5069" i="1"/>
  <c r="D5070" i="1"/>
  <c r="D5071" i="1"/>
  <c r="D5072" i="1"/>
  <c r="D5073" i="1"/>
  <c r="D5074" i="1"/>
  <c r="D5075" i="1"/>
  <c r="D5076" i="1"/>
  <c r="D5077" i="1"/>
  <c r="D5078" i="1"/>
  <c r="D5079" i="1"/>
  <c r="D5080" i="1"/>
  <c r="D5081" i="1"/>
  <c r="D5082" i="1"/>
  <c r="D5083" i="1"/>
  <c r="D5084" i="1"/>
  <c r="D5085" i="1"/>
  <c r="D5086" i="1"/>
  <c r="D5087" i="1"/>
  <c r="D5088" i="1"/>
  <c r="D5089" i="1"/>
  <c r="D5090" i="1"/>
  <c r="D5091" i="1"/>
  <c r="D5092" i="1"/>
  <c r="D5093" i="1"/>
  <c r="D5094" i="1"/>
  <c r="D5095" i="1"/>
  <c r="D5096" i="1"/>
  <c r="D5097" i="1"/>
  <c r="D5098" i="1"/>
  <c r="D5099" i="1"/>
  <c r="D5100" i="1"/>
  <c r="D5101" i="1"/>
  <c r="D5102" i="1"/>
  <c r="D5103" i="1"/>
  <c r="D5104" i="1"/>
  <c r="D5105" i="1"/>
  <c r="D5106" i="1"/>
  <c r="D5107" i="1"/>
  <c r="D5108" i="1"/>
  <c r="D5109" i="1"/>
  <c r="D5110" i="1"/>
  <c r="D5111" i="1"/>
  <c r="D5112" i="1"/>
  <c r="D5113" i="1"/>
  <c r="D5114" i="1"/>
  <c r="D5115" i="1"/>
  <c r="D5116" i="1"/>
  <c r="D5117" i="1"/>
  <c r="D5118" i="1"/>
  <c r="D5119" i="1"/>
  <c r="D5120" i="1"/>
  <c r="D5121" i="1"/>
  <c r="D5122" i="1"/>
  <c r="D5123" i="1"/>
  <c r="D5124" i="1"/>
  <c r="D5125" i="1"/>
  <c r="D5126" i="1"/>
  <c r="D5127" i="1"/>
  <c r="D5128" i="1"/>
  <c r="D5129" i="1"/>
  <c r="D5130" i="1"/>
  <c r="D5131" i="1"/>
  <c r="D5132" i="1"/>
  <c r="D5133" i="1"/>
  <c r="D5134" i="1"/>
  <c r="D5135" i="1"/>
  <c r="D5136" i="1"/>
  <c r="D5137" i="1"/>
  <c r="D5138" i="1"/>
  <c r="D5139" i="1"/>
  <c r="D5140" i="1"/>
  <c r="D5141" i="1"/>
  <c r="D5142" i="1"/>
  <c r="D5143" i="1"/>
  <c r="D5144" i="1"/>
  <c r="D5145" i="1"/>
  <c r="D5146" i="1"/>
  <c r="D5147" i="1"/>
  <c r="D5148" i="1"/>
  <c r="D5149" i="1"/>
  <c r="D5150" i="1"/>
  <c r="D5151" i="1"/>
  <c r="D5152" i="1"/>
  <c r="D5153" i="1"/>
  <c r="D5154" i="1"/>
  <c r="D5155" i="1"/>
  <c r="D5156" i="1"/>
  <c r="D5157" i="1"/>
  <c r="D5158" i="1"/>
  <c r="D5159" i="1"/>
  <c r="D5160" i="1"/>
  <c r="D5161" i="1"/>
  <c r="D5162" i="1"/>
  <c r="D5163" i="1"/>
  <c r="D5164" i="1"/>
  <c r="D5165" i="1"/>
  <c r="D5166" i="1"/>
  <c r="D5167" i="1"/>
  <c r="D5168" i="1"/>
  <c r="D5169" i="1"/>
  <c r="D5170" i="1"/>
  <c r="D5171" i="1"/>
  <c r="D5172" i="1"/>
  <c r="D5173" i="1"/>
  <c r="D5174" i="1"/>
  <c r="D5175" i="1"/>
  <c r="D5176" i="1"/>
  <c r="D5177" i="1"/>
  <c r="D5178" i="1"/>
  <c r="D5179" i="1"/>
  <c r="D5180" i="1"/>
  <c r="D5181" i="1"/>
  <c r="D5182" i="1"/>
  <c r="D5183" i="1"/>
  <c r="D5184" i="1"/>
  <c r="D5185" i="1"/>
  <c r="D5186" i="1"/>
  <c r="D5187" i="1"/>
  <c r="D5188" i="1"/>
  <c r="D5189" i="1"/>
  <c r="D5190" i="1"/>
  <c r="D5191" i="1"/>
  <c r="D5192" i="1"/>
  <c r="D5193" i="1"/>
  <c r="D5194" i="1"/>
  <c r="D5195" i="1"/>
  <c r="D5196" i="1"/>
  <c r="D5197" i="1"/>
  <c r="D5198" i="1"/>
  <c r="D5199" i="1"/>
  <c r="D5200" i="1"/>
  <c r="D5201" i="1"/>
  <c r="D5202" i="1"/>
  <c r="D5203" i="1"/>
  <c r="D5204" i="1"/>
  <c r="D5205" i="1"/>
  <c r="D5206" i="1"/>
  <c r="D5207" i="1"/>
  <c r="D5208" i="1"/>
  <c r="D5209" i="1"/>
  <c r="D5210" i="1"/>
  <c r="D5211" i="1"/>
  <c r="D5212" i="1"/>
  <c r="D5213" i="1"/>
  <c r="D5214" i="1"/>
  <c r="D5215" i="1"/>
  <c r="D5216" i="1"/>
  <c r="D5217" i="1"/>
  <c r="D5218" i="1"/>
  <c r="D5219" i="1"/>
  <c r="D5220" i="1"/>
  <c r="D5221" i="1"/>
  <c r="D5222" i="1"/>
  <c r="D5223" i="1"/>
  <c r="D5224" i="1"/>
  <c r="D5225" i="1"/>
  <c r="D5226" i="1"/>
  <c r="D5227" i="1"/>
  <c r="D5228" i="1"/>
  <c r="D5229" i="1"/>
  <c r="D5230" i="1"/>
  <c r="D5231" i="1"/>
  <c r="D5232" i="1"/>
  <c r="D5233" i="1"/>
  <c r="D5234" i="1"/>
  <c r="D5235" i="1"/>
  <c r="D5236" i="1"/>
  <c r="D5237" i="1"/>
  <c r="D5238" i="1"/>
  <c r="D5239" i="1"/>
  <c r="D5240" i="1"/>
  <c r="D5241" i="1"/>
  <c r="D5242" i="1"/>
  <c r="D5243" i="1"/>
  <c r="D5244" i="1"/>
  <c r="D5245" i="1"/>
  <c r="D5246" i="1"/>
  <c r="D5247" i="1"/>
  <c r="D5248" i="1"/>
  <c r="D5249" i="1"/>
  <c r="D5250" i="1"/>
  <c r="D5251" i="1"/>
  <c r="D5252" i="1"/>
  <c r="D5253" i="1"/>
  <c r="D5254" i="1"/>
  <c r="D5255" i="1"/>
  <c r="D5256" i="1"/>
  <c r="D5257" i="1"/>
  <c r="D5258" i="1"/>
  <c r="D5259" i="1"/>
  <c r="D5260" i="1"/>
  <c r="D5261" i="1"/>
  <c r="D5262" i="1"/>
  <c r="D5263" i="1"/>
  <c r="D5264" i="1"/>
  <c r="D5265" i="1"/>
  <c r="D5266" i="1"/>
  <c r="D5267" i="1"/>
  <c r="D5268" i="1"/>
  <c r="D5269" i="1"/>
  <c r="D5270" i="1"/>
  <c r="D5271" i="1"/>
  <c r="D5272" i="1"/>
  <c r="D5273" i="1"/>
  <c r="D5274" i="1"/>
  <c r="D5275" i="1"/>
  <c r="D5276" i="1"/>
  <c r="D5277" i="1"/>
  <c r="D5278" i="1"/>
  <c r="D5279" i="1"/>
  <c r="D5280" i="1"/>
  <c r="D5281" i="1"/>
  <c r="D5282" i="1"/>
  <c r="D5283" i="1"/>
  <c r="D5284" i="1"/>
  <c r="D5285" i="1"/>
  <c r="D5286" i="1"/>
  <c r="D5287" i="1"/>
  <c r="D5288" i="1"/>
  <c r="D5289" i="1"/>
  <c r="D5290" i="1"/>
  <c r="D5291" i="1"/>
  <c r="D5292" i="1"/>
  <c r="D5293" i="1"/>
  <c r="D5294" i="1"/>
  <c r="D5295" i="1"/>
  <c r="D5296" i="1"/>
  <c r="D5297" i="1"/>
  <c r="D5298" i="1"/>
  <c r="D5299" i="1"/>
  <c r="D5300" i="1"/>
  <c r="D5301" i="1"/>
  <c r="D5302" i="1"/>
  <c r="D5303" i="1"/>
  <c r="D5304" i="1"/>
  <c r="D5305" i="1"/>
  <c r="D5306" i="1"/>
  <c r="D5307" i="1"/>
  <c r="D5308" i="1"/>
  <c r="D5309" i="1"/>
  <c r="D5310" i="1"/>
  <c r="D5311" i="1"/>
  <c r="D5312" i="1"/>
  <c r="D5313" i="1"/>
  <c r="D5314" i="1"/>
  <c r="D5315" i="1"/>
  <c r="D5316" i="1"/>
  <c r="D5317" i="1"/>
  <c r="D5318" i="1"/>
  <c r="D5319" i="1"/>
  <c r="D5320" i="1"/>
  <c r="D5321" i="1"/>
  <c r="D5322" i="1"/>
  <c r="D5323" i="1"/>
  <c r="D5324" i="1"/>
  <c r="D5325" i="1"/>
  <c r="D5326" i="1"/>
  <c r="D5327" i="1"/>
  <c r="D5328" i="1"/>
  <c r="D5329" i="1"/>
  <c r="D5330" i="1"/>
  <c r="D5331" i="1"/>
  <c r="D5332" i="1"/>
  <c r="D5333" i="1"/>
  <c r="D5334" i="1"/>
  <c r="D5335" i="1"/>
  <c r="D5336" i="1"/>
  <c r="D5337" i="1"/>
  <c r="D5338" i="1"/>
  <c r="D5339" i="1"/>
  <c r="D5340" i="1"/>
  <c r="D5341" i="1"/>
  <c r="D5342" i="1"/>
  <c r="D5343" i="1"/>
  <c r="D5344" i="1"/>
  <c r="D5345" i="1"/>
  <c r="D5346" i="1"/>
  <c r="D5347" i="1"/>
  <c r="D5348" i="1"/>
  <c r="D5349" i="1"/>
  <c r="D5350" i="1"/>
  <c r="D5351" i="1"/>
  <c r="D5352" i="1"/>
  <c r="D5353" i="1"/>
  <c r="D5354" i="1"/>
  <c r="D5355" i="1"/>
  <c r="D5356" i="1"/>
  <c r="D5357" i="1"/>
  <c r="D5358" i="1"/>
  <c r="D5359" i="1"/>
  <c r="D5360" i="1"/>
  <c r="D5361" i="1"/>
  <c r="D5362" i="1"/>
  <c r="D5363" i="1"/>
  <c r="D5364" i="1"/>
  <c r="D5365" i="1"/>
  <c r="D5366" i="1"/>
  <c r="D5367" i="1"/>
  <c r="D5368" i="1"/>
  <c r="D5369" i="1"/>
  <c r="D5370" i="1"/>
  <c r="D5371" i="1"/>
  <c r="D5372" i="1"/>
  <c r="D5373" i="1"/>
  <c r="D5374" i="1"/>
  <c r="D5375" i="1"/>
  <c r="D5376" i="1"/>
  <c r="D5377" i="1"/>
  <c r="D5378" i="1"/>
  <c r="D5379" i="1"/>
  <c r="D5380" i="1"/>
  <c r="D5381" i="1"/>
  <c r="D5382" i="1"/>
  <c r="D5383" i="1"/>
  <c r="D5384" i="1"/>
  <c r="D5385" i="1"/>
  <c r="D5386" i="1"/>
  <c r="D5387" i="1"/>
  <c r="D5388" i="1"/>
  <c r="D5389" i="1"/>
  <c r="D5390" i="1"/>
  <c r="D5391" i="1"/>
  <c r="D5392" i="1"/>
  <c r="D5393" i="1"/>
  <c r="D5394" i="1"/>
  <c r="D5395" i="1"/>
  <c r="D5396" i="1"/>
  <c r="D5397" i="1"/>
  <c r="D5398" i="1"/>
  <c r="D5399" i="1"/>
  <c r="D5400" i="1"/>
  <c r="D5401" i="1"/>
  <c r="D5402" i="1"/>
  <c r="D5403" i="1"/>
  <c r="D5404" i="1"/>
  <c r="D5405" i="1"/>
  <c r="D5406" i="1"/>
  <c r="D5407" i="1"/>
  <c r="D5408" i="1"/>
  <c r="D5409" i="1"/>
  <c r="D5410" i="1"/>
  <c r="D5411" i="1"/>
  <c r="D5412" i="1"/>
  <c r="D5413" i="1"/>
  <c r="D5414" i="1"/>
  <c r="D5415" i="1"/>
  <c r="D5416" i="1"/>
  <c r="D5417" i="1"/>
  <c r="D5418" i="1"/>
  <c r="D5419" i="1"/>
  <c r="D5420" i="1"/>
  <c r="D5421" i="1"/>
  <c r="D5422" i="1"/>
  <c r="D5423" i="1"/>
  <c r="D5424" i="1"/>
  <c r="D5425" i="1"/>
  <c r="D5426" i="1"/>
  <c r="D5427" i="1"/>
  <c r="D5428" i="1"/>
  <c r="D5429" i="1"/>
  <c r="D5430" i="1"/>
  <c r="D5431" i="1"/>
  <c r="D5432" i="1"/>
  <c r="D5433" i="1"/>
  <c r="D5434" i="1"/>
  <c r="D5435" i="1"/>
  <c r="D5436" i="1"/>
  <c r="D5437" i="1"/>
  <c r="D5438" i="1"/>
  <c r="D5439" i="1"/>
  <c r="D5440" i="1"/>
  <c r="D5441" i="1"/>
  <c r="D5442" i="1"/>
  <c r="D5443" i="1"/>
  <c r="D5444" i="1"/>
  <c r="D5445" i="1"/>
  <c r="D5446" i="1"/>
  <c r="D5447" i="1"/>
  <c r="D5448" i="1"/>
  <c r="D5449" i="1"/>
  <c r="D5450" i="1"/>
  <c r="D5451" i="1"/>
  <c r="D5452" i="1"/>
  <c r="D5453" i="1"/>
  <c r="D5454" i="1"/>
  <c r="D5455" i="1"/>
  <c r="D5456" i="1"/>
  <c r="D5457" i="1"/>
  <c r="D5458" i="1"/>
  <c r="D5459" i="1"/>
  <c r="D5460" i="1"/>
  <c r="D5461" i="1"/>
  <c r="D5462" i="1"/>
  <c r="D5463" i="1"/>
  <c r="D5464" i="1"/>
  <c r="D5465" i="1"/>
  <c r="D5466" i="1"/>
  <c r="D5467" i="1"/>
  <c r="D5468" i="1"/>
  <c r="D5469" i="1"/>
  <c r="D5470" i="1"/>
  <c r="D5471" i="1"/>
  <c r="D5472" i="1"/>
  <c r="D5473" i="1"/>
  <c r="D5474" i="1"/>
  <c r="D5475" i="1"/>
  <c r="D5476" i="1"/>
  <c r="D5477" i="1"/>
  <c r="D5478" i="1"/>
  <c r="D5479" i="1"/>
  <c r="D5480" i="1"/>
  <c r="D5481" i="1"/>
  <c r="D5482" i="1"/>
  <c r="D5483" i="1"/>
  <c r="D5484" i="1"/>
  <c r="D5485" i="1"/>
  <c r="D5486" i="1"/>
  <c r="D5487" i="1"/>
  <c r="D5488" i="1"/>
  <c r="D5489" i="1"/>
  <c r="D5490" i="1"/>
  <c r="D5491" i="1"/>
  <c r="D5492" i="1"/>
  <c r="D5493" i="1"/>
  <c r="D5494" i="1"/>
  <c r="D5495" i="1"/>
  <c r="D5496" i="1"/>
  <c r="D5497" i="1"/>
  <c r="D5498" i="1"/>
  <c r="D5499" i="1"/>
  <c r="D5500" i="1"/>
  <c r="D5501" i="1"/>
  <c r="D5502" i="1"/>
  <c r="D5503" i="1"/>
  <c r="D5504" i="1"/>
  <c r="D5505" i="1"/>
  <c r="D5506" i="1"/>
  <c r="D5507" i="1"/>
  <c r="D5508" i="1"/>
  <c r="D5509" i="1"/>
  <c r="D5510" i="1"/>
  <c r="D5511" i="1"/>
  <c r="D5512" i="1"/>
  <c r="D5513" i="1"/>
  <c r="D5514" i="1"/>
  <c r="D5515" i="1"/>
  <c r="D5516" i="1"/>
  <c r="D5517" i="1"/>
  <c r="D5518" i="1"/>
  <c r="D5519" i="1"/>
  <c r="D5520" i="1"/>
  <c r="D5521" i="1"/>
  <c r="D5522" i="1"/>
  <c r="D5523" i="1"/>
  <c r="D5524" i="1"/>
  <c r="D5525" i="1"/>
  <c r="D5526" i="1"/>
  <c r="D5527" i="1"/>
  <c r="D5528" i="1"/>
  <c r="D5529" i="1"/>
  <c r="D5530" i="1"/>
  <c r="D5531" i="1"/>
  <c r="D5532" i="1"/>
  <c r="D5533" i="1"/>
  <c r="D5534" i="1"/>
  <c r="D5535" i="1"/>
  <c r="D5536" i="1"/>
  <c r="D5537" i="1"/>
  <c r="D5538" i="1"/>
  <c r="D5539" i="1"/>
  <c r="D5540" i="1"/>
  <c r="D5541" i="1"/>
  <c r="D5542" i="1"/>
  <c r="D5543" i="1"/>
  <c r="D5544" i="1"/>
  <c r="D5545" i="1"/>
  <c r="D5546" i="1"/>
  <c r="D5547" i="1"/>
  <c r="D5548" i="1"/>
  <c r="D5549" i="1"/>
  <c r="D5550" i="1"/>
  <c r="D5551" i="1"/>
  <c r="D5552" i="1"/>
  <c r="D5553" i="1"/>
  <c r="D5554" i="1"/>
  <c r="D5555" i="1"/>
  <c r="D5556" i="1"/>
  <c r="D5557" i="1"/>
  <c r="D5558" i="1"/>
  <c r="D5559" i="1"/>
  <c r="D5560" i="1"/>
  <c r="D5561" i="1"/>
  <c r="D5562" i="1"/>
  <c r="D5563" i="1"/>
  <c r="D5564" i="1"/>
  <c r="D5565" i="1"/>
  <c r="D5566" i="1"/>
  <c r="D5567" i="1"/>
  <c r="D5568" i="1"/>
  <c r="D5569" i="1"/>
  <c r="D5570" i="1"/>
  <c r="D5571" i="1"/>
  <c r="D5572" i="1"/>
  <c r="D5573" i="1"/>
  <c r="D5574" i="1"/>
  <c r="D5575" i="1"/>
  <c r="D5576" i="1"/>
  <c r="D5577" i="1"/>
  <c r="D5578" i="1"/>
  <c r="D5579" i="1"/>
  <c r="D5580" i="1"/>
  <c r="D5581" i="1"/>
  <c r="D5582" i="1"/>
  <c r="D5583" i="1"/>
  <c r="D5584" i="1"/>
  <c r="D5585" i="1"/>
  <c r="D5586" i="1"/>
  <c r="D5587" i="1"/>
  <c r="D5588" i="1"/>
  <c r="D5589" i="1"/>
  <c r="D5590" i="1"/>
  <c r="D5591" i="1"/>
  <c r="D5592" i="1"/>
  <c r="D5593" i="1"/>
  <c r="D5594" i="1"/>
  <c r="D5595" i="1"/>
  <c r="D5596" i="1"/>
  <c r="D5597" i="1"/>
  <c r="D5598" i="1"/>
  <c r="D5599" i="1"/>
  <c r="D5600" i="1"/>
  <c r="D5601" i="1"/>
  <c r="D5602" i="1"/>
  <c r="D5603" i="1"/>
  <c r="D5604" i="1"/>
  <c r="D5605" i="1"/>
  <c r="D5606" i="1"/>
  <c r="D5607" i="1"/>
  <c r="D5608" i="1"/>
  <c r="D5609" i="1"/>
  <c r="D5610" i="1"/>
  <c r="D5611" i="1"/>
  <c r="D5612" i="1"/>
  <c r="D5613" i="1"/>
  <c r="D5614" i="1"/>
  <c r="D5615" i="1"/>
  <c r="D5616" i="1"/>
  <c r="D5617" i="1"/>
  <c r="D5618" i="1"/>
  <c r="D5619" i="1"/>
  <c r="D5620" i="1"/>
  <c r="D5621" i="1"/>
  <c r="D5622" i="1"/>
  <c r="D5623" i="1"/>
  <c r="D5624" i="1"/>
  <c r="D5625" i="1"/>
  <c r="D5626" i="1"/>
  <c r="D5627" i="1"/>
  <c r="D5628" i="1"/>
  <c r="D5629" i="1"/>
  <c r="D5630" i="1"/>
  <c r="D5631" i="1"/>
  <c r="D5632" i="1"/>
  <c r="D5633" i="1"/>
  <c r="D5634" i="1"/>
  <c r="D5635" i="1"/>
  <c r="D5636" i="1"/>
  <c r="D5637" i="1"/>
  <c r="D5638" i="1"/>
  <c r="D5639" i="1"/>
  <c r="D5640" i="1"/>
  <c r="D5641" i="1"/>
  <c r="D5642" i="1"/>
  <c r="D5643" i="1"/>
  <c r="D5644" i="1"/>
  <c r="D5645" i="1"/>
  <c r="D5646" i="1"/>
  <c r="D5647" i="1"/>
  <c r="D5648" i="1"/>
  <c r="D5649" i="1"/>
  <c r="D5650" i="1"/>
  <c r="D5651" i="1"/>
  <c r="D5652" i="1"/>
  <c r="D5653" i="1"/>
  <c r="D5654" i="1"/>
  <c r="D5655" i="1"/>
  <c r="D5656" i="1"/>
  <c r="D5657" i="1"/>
  <c r="D5658" i="1"/>
  <c r="D5659" i="1"/>
  <c r="D5660" i="1"/>
  <c r="D5661" i="1"/>
  <c r="D5662" i="1"/>
  <c r="D5663" i="1"/>
  <c r="D5664" i="1"/>
  <c r="D5665" i="1"/>
  <c r="D5666" i="1"/>
  <c r="D5667" i="1"/>
  <c r="D5668" i="1"/>
  <c r="D5669" i="1"/>
  <c r="D5670" i="1"/>
  <c r="D5671" i="1"/>
  <c r="D5672" i="1"/>
  <c r="D5673" i="1"/>
  <c r="D5674" i="1"/>
  <c r="D5675" i="1"/>
  <c r="D5676" i="1"/>
  <c r="D5677" i="1"/>
  <c r="D5678" i="1"/>
  <c r="D5679" i="1"/>
  <c r="D5680" i="1"/>
  <c r="D5681" i="1"/>
  <c r="D5682" i="1"/>
  <c r="D5683" i="1"/>
  <c r="D5684" i="1"/>
  <c r="D5685" i="1"/>
  <c r="D5686" i="1"/>
  <c r="D5687" i="1"/>
  <c r="D5688" i="1"/>
  <c r="D5689" i="1"/>
  <c r="D5690" i="1"/>
  <c r="D5691" i="1"/>
  <c r="D5692" i="1"/>
  <c r="D5693" i="1"/>
  <c r="D5694" i="1"/>
  <c r="D5695" i="1"/>
  <c r="D5696" i="1"/>
  <c r="D5697" i="1"/>
  <c r="D5698" i="1"/>
  <c r="D5699" i="1"/>
  <c r="D5700" i="1"/>
  <c r="D5701" i="1"/>
  <c r="D5702" i="1"/>
  <c r="D5703" i="1"/>
  <c r="D5704" i="1"/>
  <c r="D5705" i="1"/>
  <c r="D5706" i="1"/>
  <c r="D5707" i="1"/>
  <c r="D5708" i="1"/>
  <c r="D5709" i="1"/>
  <c r="D5710" i="1"/>
  <c r="D5711" i="1"/>
  <c r="D5712" i="1"/>
  <c r="D5713" i="1"/>
  <c r="D5714" i="1"/>
  <c r="D5715" i="1"/>
  <c r="D5716" i="1"/>
  <c r="D5717" i="1"/>
  <c r="D5718" i="1"/>
  <c r="D5719" i="1"/>
  <c r="D5720" i="1"/>
  <c r="D5721" i="1"/>
  <c r="D5722" i="1"/>
  <c r="D5723" i="1"/>
  <c r="D5724" i="1"/>
  <c r="D5725" i="1"/>
  <c r="D5726" i="1"/>
  <c r="D5727" i="1"/>
  <c r="D5728" i="1"/>
  <c r="D5729" i="1"/>
  <c r="D5730" i="1"/>
  <c r="D5731" i="1"/>
  <c r="D5732" i="1"/>
  <c r="D5733" i="1"/>
  <c r="D5734" i="1"/>
  <c r="D5735" i="1"/>
  <c r="D5736" i="1"/>
  <c r="D5737" i="1"/>
  <c r="D5738" i="1"/>
  <c r="D5739" i="1"/>
  <c r="D5740" i="1"/>
  <c r="D5741" i="1"/>
  <c r="D5742" i="1"/>
  <c r="D5743" i="1"/>
  <c r="D5744" i="1"/>
  <c r="D5745" i="1"/>
  <c r="D5746" i="1"/>
  <c r="D5747" i="1"/>
  <c r="D5748" i="1"/>
  <c r="D5749" i="1"/>
  <c r="D5750" i="1"/>
  <c r="D5751" i="1"/>
  <c r="D5752" i="1"/>
  <c r="D5753" i="1"/>
  <c r="D5754" i="1"/>
  <c r="D5755" i="1"/>
  <c r="D5756" i="1"/>
  <c r="D5757" i="1"/>
  <c r="D5758" i="1"/>
  <c r="D5759" i="1"/>
  <c r="D5760" i="1"/>
  <c r="D5761" i="1"/>
  <c r="D5762" i="1"/>
  <c r="D5763" i="1"/>
  <c r="D5764" i="1"/>
  <c r="D5765" i="1"/>
  <c r="D5766" i="1"/>
  <c r="D5767" i="1"/>
  <c r="D5768" i="1"/>
  <c r="D5769" i="1"/>
  <c r="D5770" i="1"/>
  <c r="D5771" i="1"/>
  <c r="D5772" i="1"/>
  <c r="D5773" i="1"/>
  <c r="D5774" i="1"/>
  <c r="D5775" i="1"/>
  <c r="D5776" i="1"/>
  <c r="D5777" i="1"/>
  <c r="D5778" i="1"/>
  <c r="D5779" i="1"/>
  <c r="D5780" i="1"/>
  <c r="D5781" i="1"/>
  <c r="D5782" i="1"/>
  <c r="D5783" i="1"/>
  <c r="D5784" i="1"/>
  <c r="D5785" i="1"/>
  <c r="D5786" i="1"/>
  <c r="D5787" i="1"/>
  <c r="D5788" i="1"/>
  <c r="D5789" i="1"/>
  <c r="D5790" i="1"/>
  <c r="D5791" i="1"/>
  <c r="D5792" i="1"/>
  <c r="D5793" i="1"/>
  <c r="D5794" i="1"/>
  <c r="D5795" i="1"/>
  <c r="D5796" i="1"/>
  <c r="D5797" i="1"/>
  <c r="D5798" i="1"/>
  <c r="D5799" i="1"/>
  <c r="D5800" i="1"/>
  <c r="D5801" i="1"/>
  <c r="D5802" i="1"/>
  <c r="D5803" i="1"/>
  <c r="D5804" i="1"/>
  <c r="D5805" i="1"/>
  <c r="D5806" i="1"/>
  <c r="D5807" i="1"/>
  <c r="D5808" i="1"/>
  <c r="D5809" i="1"/>
  <c r="D5810" i="1"/>
  <c r="D5811" i="1"/>
  <c r="D5812" i="1"/>
  <c r="D5813" i="1"/>
  <c r="D5814" i="1"/>
  <c r="D5815" i="1"/>
  <c r="D5816" i="1"/>
  <c r="D5817" i="1"/>
  <c r="D5818" i="1"/>
  <c r="D5819" i="1"/>
  <c r="D5820" i="1"/>
  <c r="D5821" i="1"/>
  <c r="D5822" i="1"/>
  <c r="D5823" i="1"/>
  <c r="D5824" i="1"/>
  <c r="D5825" i="1"/>
  <c r="D5826" i="1"/>
  <c r="D5827" i="1"/>
  <c r="D5828" i="1"/>
  <c r="D5829" i="1"/>
  <c r="D5830" i="1"/>
  <c r="D5831" i="1"/>
  <c r="D5832" i="1"/>
  <c r="D5833" i="1"/>
  <c r="D5834" i="1"/>
  <c r="D5835" i="1"/>
  <c r="D5836" i="1"/>
  <c r="D5837" i="1"/>
  <c r="D5838" i="1"/>
  <c r="D5839" i="1"/>
  <c r="D5840" i="1"/>
  <c r="D5841" i="1"/>
  <c r="D5842" i="1"/>
  <c r="D5843" i="1"/>
  <c r="D5844" i="1"/>
  <c r="D5845" i="1"/>
  <c r="D5846" i="1"/>
  <c r="D5847" i="1"/>
  <c r="D5848" i="1"/>
  <c r="D5849" i="1"/>
  <c r="D5850" i="1"/>
  <c r="D5851" i="1"/>
  <c r="D5852" i="1"/>
  <c r="D5853" i="1"/>
  <c r="D5854" i="1"/>
  <c r="D5855" i="1"/>
  <c r="D5856" i="1"/>
  <c r="D5857" i="1"/>
  <c r="D5858" i="1"/>
  <c r="D5859" i="1"/>
  <c r="D5860" i="1"/>
  <c r="D5861" i="1"/>
  <c r="D5862" i="1"/>
  <c r="D5863" i="1"/>
  <c r="D5864" i="1"/>
  <c r="D5865" i="1"/>
  <c r="D5866" i="1"/>
  <c r="D5867" i="1"/>
  <c r="D5868" i="1"/>
  <c r="D5869" i="1"/>
  <c r="D5870" i="1"/>
  <c r="D5871" i="1"/>
  <c r="D5872" i="1"/>
  <c r="D5873" i="1"/>
  <c r="D5874" i="1"/>
  <c r="D5875" i="1"/>
  <c r="D5876" i="1"/>
  <c r="D5877" i="1"/>
  <c r="D5878" i="1"/>
  <c r="D5879" i="1"/>
  <c r="D5880" i="1"/>
  <c r="D5881" i="1"/>
  <c r="D5882" i="1"/>
  <c r="D5883" i="1"/>
  <c r="D5884" i="1"/>
  <c r="D5885" i="1"/>
  <c r="D5886" i="1"/>
  <c r="D5887" i="1"/>
  <c r="D5888" i="1"/>
  <c r="D5889" i="1"/>
  <c r="D5890" i="1"/>
  <c r="D5891" i="1"/>
  <c r="D5892" i="1"/>
  <c r="D5893" i="1"/>
  <c r="D5894" i="1"/>
  <c r="D5895" i="1"/>
  <c r="D5896" i="1"/>
  <c r="D5897" i="1"/>
  <c r="D5898" i="1"/>
  <c r="D5899" i="1"/>
  <c r="D5900" i="1"/>
  <c r="D5901" i="1"/>
  <c r="D5902" i="1"/>
  <c r="D5903" i="1"/>
  <c r="D5904" i="1"/>
  <c r="D5905" i="1"/>
  <c r="D5906" i="1"/>
  <c r="D5907" i="1"/>
  <c r="D5908" i="1"/>
  <c r="D5909" i="1"/>
  <c r="D5910" i="1"/>
  <c r="D5911" i="1"/>
  <c r="D5912" i="1"/>
  <c r="D5913" i="1"/>
  <c r="D5914" i="1"/>
  <c r="D5915" i="1"/>
  <c r="D5916" i="1"/>
  <c r="D5917" i="1"/>
  <c r="D5918" i="1"/>
  <c r="D5919" i="1"/>
  <c r="D5920" i="1"/>
  <c r="D5921" i="1"/>
  <c r="D5922" i="1"/>
  <c r="D5923" i="1"/>
  <c r="D5924" i="1"/>
  <c r="D5925" i="1"/>
  <c r="D5926" i="1"/>
  <c r="D5927" i="1"/>
  <c r="D5928" i="1"/>
  <c r="D5929" i="1"/>
  <c r="D5930" i="1"/>
  <c r="D5931" i="1"/>
  <c r="D5932" i="1"/>
  <c r="D5933" i="1"/>
  <c r="D5934" i="1"/>
  <c r="D5935" i="1"/>
  <c r="D5936" i="1"/>
  <c r="D5937" i="1"/>
  <c r="D5938" i="1"/>
  <c r="D5939" i="1"/>
  <c r="D5940" i="1"/>
  <c r="D5941" i="1"/>
  <c r="D5942" i="1"/>
  <c r="D5943" i="1"/>
  <c r="D5944" i="1"/>
  <c r="D5945" i="1"/>
  <c r="D5946" i="1"/>
  <c r="D5947" i="1"/>
  <c r="D5948" i="1"/>
  <c r="D5949" i="1"/>
  <c r="D5950" i="1"/>
  <c r="D5951" i="1"/>
  <c r="D5952" i="1"/>
  <c r="D5953" i="1"/>
  <c r="D5954" i="1"/>
  <c r="D5955" i="1"/>
  <c r="D5956" i="1"/>
  <c r="D5957" i="1"/>
  <c r="D5958" i="1"/>
  <c r="D5959" i="1"/>
  <c r="D5960" i="1"/>
  <c r="D5961" i="1"/>
  <c r="D5962" i="1"/>
  <c r="D5963" i="1"/>
  <c r="D5964" i="1"/>
  <c r="D5965" i="1"/>
  <c r="D5966" i="1"/>
  <c r="D5967" i="1"/>
  <c r="D5968" i="1"/>
  <c r="D5969" i="1"/>
  <c r="D5970" i="1"/>
  <c r="D5971" i="1"/>
  <c r="D5972" i="1"/>
  <c r="D5973" i="1"/>
  <c r="D5974" i="1"/>
  <c r="D5975" i="1"/>
  <c r="D5976" i="1"/>
  <c r="D5977" i="1"/>
  <c r="D5978" i="1"/>
  <c r="D5979" i="1"/>
  <c r="D5980" i="1"/>
  <c r="D5981" i="1"/>
  <c r="D5982" i="1"/>
  <c r="D5983" i="1"/>
  <c r="D5984" i="1"/>
  <c r="D5985" i="1"/>
  <c r="D5986" i="1"/>
  <c r="D5987" i="1"/>
  <c r="D5988" i="1"/>
  <c r="D5989" i="1"/>
  <c r="D5990" i="1"/>
  <c r="D5991" i="1"/>
  <c r="D5992" i="1"/>
  <c r="D5993" i="1"/>
  <c r="D5994" i="1"/>
  <c r="D5995" i="1"/>
  <c r="D5996" i="1"/>
  <c r="D5997" i="1"/>
  <c r="D5998" i="1"/>
  <c r="D5999" i="1"/>
  <c r="D6000" i="1"/>
  <c r="D6001" i="1"/>
  <c r="D6002" i="1"/>
  <c r="D6003" i="1"/>
  <c r="D6004" i="1"/>
  <c r="D6005" i="1"/>
  <c r="D6006" i="1"/>
  <c r="D6007" i="1"/>
  <c r="D6008" i="1"/>
  <c r="D6009" i="1"/>
  <c r="D6010" i="1"/>
  <c r="D6011" i="1"/>
  <c r="D6012" i="1"/>
  <c r="D6013" i="1"/>
  <c r="D6014" i="1"/>
  <c r="D6015" i="1"/>
  <c r="D6016" i="1"/>
  <c r="D6017" i="1"/>
  <c r="D6018" i="1"/>
  <c r="D6019" i="1"/>
  <c r="D6020" i="1"/>
  <c r="D6021" i="1"/>
  <c r="D6022" i="1"/>
  <c r="D6023" i="1"/>
  <c r="D6024" i="1"/>
  <c r="D6025" i="1"/>
  <c r="D6026" i="1"/>
  <c r="D6027" i="1"/>
  <c r="D6028" i="1"/>
  <c r="D6029" i="1"/>
  <c r="D6030" i="1"/>
  <c r="D6031" i="1"/>
  <c r="D6032" i="1"/>
  <c r="D6033" i="1"/>
  <c r="D6034" i="1"/>
  <c r="D6035" i="1"/>
  <c r="D6036" i="1"/>
  <c r="D6037" i="1"/>
  <c r="D6038" i="1"/>
  <c r="D6039" i="1"/>
  <c r="D6040" i="1"/>
  <c r="D6041" i="1"/>
  <c r="D6042" i="1"/>
  <c r="D6043" i="1"/>
  <c r="D6044" i="1"/>
  <c r="D6045" i="1"/>
  <c r="D6046" i="1"/>
  <c r="D6047" i="1"/>
  <c r="D6048" i="1"/>
  <c r="D6049" i="1"/>
  <c r="D6050" i="1"/>
  <c r="D6051" i="1"/>
  <c r="D6052" i="1"/>
  <c r="D6053" i="1"/>
  <c r="D6054" i="1"/>
  <c r="D6055" i="1"/>
  <c r="D6056" i="1"/>
  <c r="D6057" i="1"/>
  <c r="D6058" i="1"/>
  <c r="D6059" i="1"/>
  <c r="D6060" i="1"/>
  <c r="D6061" i="1"/>
  <c r="D6062" i="1"/>
  <c r="D6063" i="1"/>
  <c r="D6064" i="1"/>
  <c r="D6065" i="1"/>
  <c r="D6066" i="1"/>
  <c r="D6067" i="1"/>
  <c r="D6068" i="1"/>
  <c r="D6069" i="1"/>
  <c r="D6070" i="1"/>
  <c r="D6071" i="1"/>
  <c r="D6072" i="1"/>
  <c r="D6073" i="1"/>
  <c r="D6074" i="1"/>
  <c r="D6075" i="1"/>
  <c r="D6076" i="1"/>
  <c r="D6077" i="1"/>
  <c r="D6078" i="1"/>
  <c r="D6079" i="1"/>
  <c r="D6080" i="1"/>
  <c r="D6081" i="1"/>
  <c r="D6082" i="1"/>
  <c r="D6083" i="1"/>
  <c r="D6084" i="1"/>
  <c r="D6085" i="1"/>
  <c r="D6086" i="1"/>
  <c r="D6087" i="1"/>
  <c r="D6088" i="1"/>
  <c r="D6089" i="1"/>
  <c r="D6090" i="1"/>
  <c r="D6091" i="1"/>
  <c r="D6092" i="1"/>
  <c r="D6093" i="1"/>
  <c r="D6094" i="1"/>
  <c r="D6095" i="1"/>
  <c r="D6096" i="1"/>
  <c r="D6097" i="1"/>
  <c r="D6098" i="1"/>
  <c r="D6099" i="1"/>
  <c r="D6100" i="1"/>
  <c r="D6101" i="1"/>
  <c r="D6102" i="1"/>
  <c r="D6103" i="1"/>
  <c r="D6104" i="1"/>
  <c r="D6105" i="1"/>
  <c r="D6106" i="1"/>
  <c r="D6107" i="1"/>
  <c r="D6108" i="1"/>
  <c r="D6109" i="1"/>
  <c r="D6110" i="1"/>
  <c r="D6111" i="1"/>
  <c r="D6112" i="1"/>
  <c r="D6113" i="1"/>
  <c r="D6114" i="1"/>
  <c r="D6115" i="1"/>
  <c r="D6116" i="1"/>
  <c r="D6117" i="1"/>
  <c r="D6118" i="1"/>
  <c r="D6119" i="1"/>
  <c r="D6120" i="1"/>
  <c r="D6121" i="1"/>
  <c r="D6122" i="1"/>
  <c r="D6123" i="1"/>
  <c r="D6124" i="1"/>
  <c r="D6125" i="1"/>
  <c r="D6126" i="1"/>
  <c r="D6127" i="1"/>
  <c r="D6128" i="1"/>
  <c r="D6129" i="1"/>
  <c r="D6130" i="1"/>
  <c r="D6131" i="1"/>
  <c r="D6132" i="1"/>
  <c r="D6133" i="1"/>
  <c r="D6134" i="1"/>
  <c r="D6135" i="1"/>
  <c r="D6136" i="1"/>
  <c r="D6137" i="1"/>
  <c r="D6138" i="1"/>
  <c r="D6139" i="1"/>
  <c r="D6140" i="1"/>
  <c r="D6141" i="1"/>
  <c r="D6142" i="1"/>
  <c r="D6143" i="1"/>
  <c r="D6144" i="1"/>
  <c r="D6145" i="1"/>
  <c r="D6146" i="1"/>
  <c r="D6147" i="1"/>
  <c r="D6148" i="1"/>
  <c r="D6149" i="1"/>
  <c r="D6150" i="1"/>
  <c r="D6151" i="1"/>
  <c r="D6152" i="1"/>
  <c r="D6153" i="1"/>
  <c r="D6154" i="1"/>
  <c r="D6155" i="1"/>
  <c r="D6156" i="1"/>
  <c r="D6157" i="1"/>
  <c r="D6158" i="1"/>
  <c r="D6159" i="1"/>
  <c r="D6160" i="1"/>
  <c r="D6161" i="1"/>
  <c r="D6162" i="1"/>
  <c r="D6163" i="1"/>
  <c r="D6164" i="1"/>
  <c r="D6165" i="1"/>
  <c r="D6166" i="1"/>
  <c r="D6167" i="1"/>
  <c r="D6168" i="1"/>
  <c r="D6169" i="1"/>
  <c r="D6170" i="1"/>
  <c r="D6171" i="1"/>
  <c r="D6172" i="1"/>
  <c r="D6173" i="1"/>
  <c r="D6174" i="1"/>
  <c r="D6175" i="1"/>
  <c r="D6176" i="1"/>
  <c r="D6177" i="1"/>
  <c r="D6178" i="1"/>
  <c r="D6179" i="1"/>
  <c r="D6180" i="1"/>
  <c r="D6181" i="1"/>
  <c r="D6182" i="1"/>
  <c r="D6183" i="1"/>
  <c r="D6184" i="1"/>
  <c r="D6185" i="1"/>
  <c r="D6186" i="1"/>
  <c r="D6187" i="1"/>
  <c r="D6188" i="1"/>
  <c r="D6189" i="1"/>
  <c r="D6190" i="1"/>
  <c r="D6191" i="1"/>
  <c r="D6192" i="1"/>
  <c r="D6193" i="1"/>
  <c r="D6194" i="1"/>
  <c r="D6195" i="1"/>
  <c r="D6196" i="1"/>
  <c r="D6197" i="1"/>
  <c r="D6198" i="1"/>
  <c r="D6199" i="1"/>
  <c r="D6200" i="1"/>
  <c r="D6201" i="1"/>
  <c r="D6202" i="1"/>
  <c r="D6203" i="1"/>
  <c r="D6204" i="1"/>
  <c r="D6205" i="1"/>
  <c r="D6206" i="1"/>
  <c r="D6207" i="1"/>
  <c r="D6208" i="1"/>
  <c r="D6209" i="1"/>
  <c r="D6210" i="1"/>
  <c r="D6211" i="1"/>
  <c r="D6212" i="1"/>
  <c r="D6213" i="1"/>
  <c r="D6214" i="1"/>
  <c r="D6215" i="1"/>
  <c r="D6216" i="1"/>
  <c r="D6217" i="1"/>
  <c r="D6218" i="1"/>
  <c r="D6219" i="1"/>
  <c r="D6220" i="1"/>
  <c r="D6221" i="1"/>
  <c r="D6222" i="1"/>
  <c r="D6223" i="1"/>
  <c r="D6224" i="1"/>
  <c r="D6225" i="1"/>
  <c r="D6226" i="1"/>
  <c r="D6227" i="1"/>
  <c r="D6228" i="1"/>
  <c r="D6229" i="1"/>
  <c r="D6230" i="1"/>
  <c r="D6231" i="1"/>
  <c r="D6232" i="1"/>
  <c r="D6233" i="1"/>
  <c r="D6234" i="1"/>
  <c r="D6235" i="1"/>
  <c r="D6236" i="1"/>
  <c r="D6237" i="1"/>
  <c r="D6238" i="1"/>
  <c r="D6239" i="1"/>
  <c r="D6240" i="1"/>
  <c r="D6241" i="1"/>
  <c r="D6242" i="1"/>
  <c r="D6243" i="1"/>
  <c r="D6244" i="1"/>
  <c r="D6245" i="1"/>
  <c r="D6246" i="1"/>
  <c r="D6247" i="1"/>
  <c r="D6248" i="1"/>
  <c r="D6249" i="1"/>
  <c r="D6250" i="1"/>
  <c r="D6251" i="1"/>
  <c r="D6252" i="1"/>
  <c r="D6253" i="1"/>
  <c r="D6254" i="1"/>
  <c r="D6255" i="1"/>
  <c r="D6256" i="1"/>
  <c r="D6257" i="1"/>
  <c r="D6258" i="1"/>
  <c r="D6259" i="1"/>
  <c r="D6260" i="1"/>
  <c r="D6261" i="1"/>
  <c r="D6262" i="1"/>
  <c r="D6263" i="1"/>
  <c r="D6264" i="1"/>
  <c r="D6265" i="1"/>
  <c r="D6266" i="1"/>
  <c r="D6267" i="1"/>
  <c r="D6268" i="1"/>
  <c r="D6269" i="1"/>
  <c r="D6270" i="1"/>
  <c r="D6271" i="1"/>
  <c r="D6272" i="1"/>
  <c r="D6273" i="1"/>
  <c r="D6274" i="1"/>
  <c r="D6275" i="1"/>
  <c r="D6276" i="1"/>
  <c r="D6277" i="1"/>
  <c r="D6278" i="1"/>
  <c r="D6279" i="1"/>
  <c r="D6280" i="1"/>
  <c r="D6281" i="1"/>
  <c r="D6282" i="1"/>
  <c r="D6283" i="1"/>
  <c r="D6284" i="1"/>
  <c r="D6285" i="1"/>
  <c r="D6286" i="1"/>
  <c r="D6287" i="1"/>
  <c r="D6288" i="1"/>
  <c r="D6289" i="1"/>
  <c r="D6290" i="1"/>
  <c r="D6291" i="1"/>
  <c r="D6292" i="1"/>
  <c r="D6293" i="1"/>
  <c r="D6294" i="1"/>
  <c r="D6295" i="1"/>
  <c r="D6296" i="1"/>
  <c r="D6297" i="1"/>
  <c r="D6298" i="1"/>
  <c r="D6299" i="1"/>
  <c r="D6300" i="1"/>
  <c r="D6301" i="1"/>
  <c r="D6302" i="1"/>
  <c r="D6303" i="1"/>
  <c r="D6304" i="1"/>
  <c r="D6305" i="1"/>
  <c r="D6306" i="1"/>
  <c r="D6307" i="1"/>
  <c r="D6308" i="1"/>
  <c r="D6309" i="1"/>
  <c r="D6310" i="1"/>
  <c r="D6311" i="1"/>
  <c r="D6312" i="1"/>
  <c r="D6313" i="1"/>
  <c r="D6314" i="1"/>
  <c r="D6315" i="1"/>
  <c r="D6316" i="1"/>
  <c r="D6317" i="1"/>
  <c r="D6318" i="1"/>
  <c r="D6319" i="1"/>
  <c r="D6320" i="1"/>
  <c r="D6321" i="1"/>
  <c r="D6322" i="1"/>
  <c r="D6323" i="1"/>
  <c r="D6324" i="1"/>
  <c r="D6325" i="1"/>
  <c r="D6326" i="1"/>
  <c r="D6327" i="1"/>
  <c r="D6328" i="1"/>
  <c r="D6329" i="1"/>
  <c r="D6330" i="1"/>
  <c r="D6331" i="1"/>
  <c r="D6332" i="1"/>
  <c r="D6333" i="1"/>
  <c r="D6334" i="1"/>
  <c r="D6335" i="1"/>
  <c r="D6336" i="1"/>
  <c r="D6337" i="1"/>
  <c r="D6338" i="1"/>
  <c r="D6339" i="1"/>
  <c r="D6340" i="1"/>
  <c r="D6341" i="1"/>
  <c r="D6342" i="1"/>
  <c r="D6343" i="1"/>
  <c r="D6344" i="1"/>
  <c r="D6345" i="1"/>
  <c r="D6346" i="1"/>
  <c r="D6347" i="1"/>
  <c r="D6348" i="1"/>
  <c r="D6349" i="1"/>
  <c r="D6350" i="1"/>
  <c r="D6351" i="1"/>
  <c r="D6352" i="1"/>
  <c r="D6353" i="1"/>
  <c r="D6354" i="1"/>
  <c r="D6355" i="1"/>
  <c r="D6356" i="1"/>
  <c r="D6357" i="1"/>
  <c r="D6358" i="1"/>
  <c r="D6359" i="1"/>
  <c r="D6360" i="1"/>
  <c r="D6361" i="1"/>
  <c r="D6362" i="1"/>
  <c r="D6363" i="1"/>
  <c r="D6364" i="1"/>
  <c r="D6365" i="1"/>
  <c r="D6366" i="1"/>
  <c r="D6367" i="1"/>
  <c r="D6368" i="1"/>
  <c r="D6369" i="1"/>
  <c r="D6370" i="1"/>
  <c r="D6371" i="1"/>
  <c r="D6372" i="1"/>
  <c r="D6373" i="1"/>
  <c r="D6374" i="1"/>
  <c r="D6375" i="1"/>
  <c r="D6376" i="1"/>
  <c r="D6377" i="1"/>
  <c r="D6378" i="1"/>
  <c r="D6379" i="1"/>
  <c r="D6380" i="1"/>
  <c r="D6381" i="1"/>
  <c r="D6382" i="1"/>
  <c r="D6383" i="1"/>
  <c r="D6384" i="1"/>
  <c r="D6385" i="1"/>
  <c r="D6386" i="1"/>
  <c r="D6387" i="1"/>
  <c r="D6388" i="1"/>
  <c r="D6389" i="1"/>
  <c r="D6390" i="1"/>
  <c r="D6391" i="1"/>
  <c r="D6392" i="1"/>
  <c r="D6393" i="1"/>
  <c r="D6394" i="1"/>
  <c r="D6395" i="1"/>
  <c r="D6396" i="1"/>
  <c r="D6397" i="1"/>
  <c r="D6398" i="1"/>
  <c r="D6399" i="1"/>
  <c r="D6400" i="1"/>
  <c r="D6401" i="1"/>
  <c r="D6402" i="1"/>
  <c r="D6403" i="1"/>
  <c r="D6404" i="1"/>
  <c r="D6405" i="1"/>
  <c r="D6406" i="1"/>
  <c r="D6407" i="1"/>
  <c r="D6408" i="1"/>
  <c r="D6409" i="1"/>
  <c r="D6410" i="1"/>
  <c r="D6411" i="1"/>
  <c r="D6412" i="1"/>
  <c r="D6413" i="1"/>
  <c r="D6414" i="1"/>
  <c r="D6415" i="1"/>
  <c r="D6416" i="1"/>
  <c r="D6417" i="1"/>
  <c r="D6418" i="1"/>
  <c r="D6419" i="1"/>
  <c r="D6420" i="1"/>
  <c r="D6421" i="1"/>
  <c r="D6422" i="1"/>
  <c r="D6423" i="1"/>
  <c r="D6424" i="1"/>
  <c r="D6425" i="1"/>
  <c r="D6426" i="1"/>
  <c r="D6427" i="1"/>
  <c r="D6428" i="1"/>
  <c r="D6429" i="1"/>
  <c r="D6430" i="1"/>
  <c r="D6431" i="1"/>
  <c r="D6432" i="1"/>
  <c r="D6433" i="1"/>
  <c r="D6434" i="1"/>
  <c r="D6435" i="1"/>
  <c r="D6436" i="1"/>
  <c r="D6437" i="1"/>
  <c r="D6438" i="1"/>
  <c r="D6439" i="1"/>
  <c r="D6440" i="1"/>
  <c r="D6441" i="1"/>
  <c r="D6442" i="1"/>
  <c r="D6443" i="1"/>
  <c r="D6444" i="1"/>
  <c r="D6445" i="1"/>
  <c r="D6446" i="1"/>
  <c r="D6447" i="1"/>
  <c r="D6448" i="1"/>
  <c r="D6449" i="1"/>
  <c r="D6450" i="1"/>
  <c r="D6451" i="1"/>
  <c r="D6452" i="1"/>
  <c r="D6453" i="1"/>
  <c r="D6454" i="1"/>
  <c r="D6455" i="1"/>
  <c r="D6456" i="1"/>
  <c r="D6457" i="1"/>
  <c r="D6458" i="1"/>
  <c r="D6459" i="1"/>
  <c r="D6460" i="1"/>
  <c r="D6461" i="1"/>
  <c r="D6462" i="1"/>
  <c r="D6463" i="1"/>
  <c r="D6464" i="1"/>
  <c r="D6465" i="1"/>
  <c r="D6466" i="1"/>
  <c r="D6467" i="1"/>
  <c r="D6468" i="1"/>
  <c r="D6469" i="1"/>
  <c r="D6470" i="1"/>
  <c r="D6471" i="1"/>
  <c r="D6472" i="1"/>
  <c r="D6473" i="1"/>
  <c r="D6474" i="1"/>
  <c r="D6475" i="1"/>
  <c r="D6476" i="1"/>
  <c r="D6477" i="1"/>
  <c r="D6478" i="1"/>
  <c r="D6479" i="1"/>
  <c r="D6480" i="1"/>
  <c r="D6481" i="1"/>
  <c r="D6482" i="1"/>
  <c r="D6483" i="1"/>
  <c r="D6484" i="1"/>
  <c r="D6485" i="1"/>
  <c r="D6486" i="1"/>
  <c r="D6487" i="1"/>
  <c r="D6488" i="1"/>
  <c r="D6489" i="1"/>
  <c r="D6490" i="1"/>
  <c r="D6491" i="1"/>
  <c r="D6492" i="1"/>
  <c r="D6493" i="1"/>
  <c r="D6494" i="1"/>
  <c r="D6495" i="1"/>
  <c r="D6496" i="1"/>
  <c r="D6497" i="1"/>
  <c r="D6498" i="1"/>
  <c r="D6499" i="1"/>
  <c r="D6500" i="1"/>
  <c r="D6501" i="1"/>
  <c r="D6502" i="1"/>
  <c r="D6503" i="1"/>
  <c r="D6504" i="1"/>
  <c r="D6505" i="1"/>
  <c r="D6506" i="1"/>
  <c r="D6507" i="1"/>
  <c r="D6508" i="1"/>
  <c r="D6509" i="1"/>
  <c r="D6510" i="1"/>
  <c r="D6511" i="1"/>
  <c r="D6512" i="1"/>
  <c r="D6513" i="1"/>
  <c r="D6514" i="1"/>
  <c r="D6515" i="1"/>
  <c r="D6516" i="1"/>
  <c r="D6517" i="1"/>
  <c r="D6518" i="1"/>
  <c r="D6519" i="1"/>
  <c r="D6520" i="1"/>
  <c r="D6521" i="1"/>
  <c r="D6522" i="1"/>
  <c r="D6523" i="1"/>
  <c r="D6524" i="1"/>
  <c r="D6525" i="1"/>
  <c r="D6526" i="1"/>
  <c r="D6527" i="1"/>
  <c r="D6528" i="1"/>
  <c r="D6529" i="1"/>
  <c r="D6530" i="1"/>
  <c r="D6531" i="1"/>
  <c r="D6532" i="1"/>
  <c r="D6533" i="1"/>
  <c r="D6534" i="1"/>
  <c r="D6535" i="1"/>
  <c r="D6536" i="1"/>
  <c r="D6537" i="1"/>
  <c r="D6538" i="1"/>
  <c r="D6539" i="1"/>
  <c r="D6540" i="1"/>
  <c r="D6541" i="1"/>
  <c r="D6542" i="1"/>
  <c r="D6543" i="1"/>
  <c r="D6544" i="1"/>
  <c r="D6545" i="1"/>
  <c r="D6546" i="1"/>
  <c r="D6547" i="1"/>
  <c r="D6548" i="1"/>
  <c r="D6549" i="1"/>
  <c r="D6550" i="1"/>
  <c r="D6551" i="1"/>
  <c r="D6552" i="1"/>
  <c r="D6553" i="1"/>
  <c r="D6554" i="1"/>
  <c r="D6555" i="1"/>
  <c r="D6556" i="1"/>
  <c r="D6557" i="1"/>
  <c r="D6558" i="1"/>
  <c r="D6559" i="1"/>
  <c r="D6560" i="1"/>
  <c r="D6561" i="1"/>
  <c r="D6562" i="1"/>
  <c r="D6563" i="1"/>
  <c r="D6564" i="1"/>
  <c r="D6565" i="1"/>
  <c r="D6566" i="1"/>
  <c r="D6567" i="1"/>
  <c r="D6568" i="1"/>
  <c r="D6569" i="1"/>
  <c r="D6570" i="1"/>
  <c r="D6571" i="1"/>
  <c r="D6572" i="1"/>
  <c r="D6573" i="1"/>
  <c r="D6574" i="1"/>
  <c r="D6575" i="1"/>
  <c r="D6576" i="1"/>
  <c r="D6577" i="1"/>
  <c r="D6578" i="1"/>
  <c r="D6579" i="1"/>
  <c r="D6580" i="1"/>
  <c r="D6581" i="1"/>
  <c r="D6582" i="1"/>
  <c r="D6583" i="1"/>
  <c r="D6584" i="1"/>
  <c r="D6585" i="1"/>
  <c r="D6586" i="1"/>
  <c r="D6587" i="1"/>
  <c r="D6588" i="1"/>
  <c r="D6589" i="1"/>
  <c r="D6590" i="1"/>
  <c r="D6591" i="1"/>
  <c r="D6592" i="1"/>
  <c r="D6593" i="1"/>
  <c r="D6594" i="1"/>
  <c r="D6595" i="1"/>
  <c r="D6596" i="1"/>
  <c r="D6597" i="1"/>
  <c r="D6598" i="1"/>
  <c r="D6599" i="1"/>
  <c r="D6600" i="1"/>
  <c r="D6601" i="1"/>
  <c r="D6602" i="1"/>
  <c r="D6603" i="1"/>
  <c r="D6604" i="1"/>
  <c r="D6605" i="1"/>
  <c r="D6606" i="1"/>
  <c r="D6607" i="1"/>
  <c r="D6608" i="1"/>
  <c r="D6609" i="1"/>
  <c r="D6610" i="1"/>
  <c r="D6611" i="1"/>
  <c r="D6612" i="1"/>
  <c r="D6613" i="1"/>
  <c r="D6614" i="1"/>
  <c r="D6615" i="1"/>
  <c r="D6616" i="1"/>
  <c r="D6617" i="1"/>
  <c r="D6618" i="1"/>
  <c r="D6619" i="1"/>
  <c r="D6620" i="1"/>
  <c r="D6621" i="1"/>
  <c r="D6622" i="1"/>
  <c r="D6623" i="1"/>
  <c r="D6624" i="1"/>
  <c r="D6625" i="1"/>
  <c r="D6626" i="1"/>
  <c r="D6627" i="1"/>
  <c r="D6628" i="1"/>
  <c r="D6629" i="1"/>
  <c r="D6630" i="1"/>
  <c r="D6631" i="1"/>
  <c r="D6632" i="1"/>
  <c r="D6633" i="1"/>
  <c r="D6634" i="1"/>
  <c r="D6635" i="1"/>
  <c r="D6636" i="1"/>
  <c r="D6637" i="1"/>
  <c r="D6638" i="1"/>
  <c r="D6639" i="1"/>
  <c r="D6640" i="1"/>
  <c r="D6641" i="1"/>
  <c r="D6642" i="1"/>
  <c r="D6643" i="1"/>
  <c r="D6644" i="1"/>
  <c r="D6645" i="1"/>
  <c r="D6646" i="1"/>
  <c r="D6647" i="1"/>
  <c r="D6648" i="1"/>
  <c r="D6649" i="1"/>
  <c r="D6650" i="1"/>
  <c r="D6651" i="1"/>
  <c r="D6652" i="1"/>
  <c r="D6653" i="1"/>
  <c r="D6654" i="1"/>
  <c r="D6655" i="1"/>
  <c r="D6656" i="1"/>
  <c r="D6657" i="1"/>
  <c r="D6658" i="1"/>
  <c r="D6659" i="1"/>
  <c r="D6660" i="1"/>
  <c r="D6661" i="1"/>
  <c r="D6662" i="1"/>
  <c r="D6663" i="1"/>
  <c r="D6664" i="1"/>
  <c r="D6665" i="1"/>
  <c r="D6666" i="1"/>
  <c r="D6667" i="1"/>
  <c r="D6668" i="1"/>
  <c r="D6669" i="1"/>
  <c r="D6670" i="1"/>
  <c r="D6671" i="1"/>
  <c r="D6672" i="1"/>
  <c r="D6673" i="1"/>
  <c r="D6674" i="1"/>
  <c r="D6675" i="1"/>
  <c r="D6676" i="1"/>
  <c r="D6677" i="1"/>
  <c r="D6678" i="1"/>
  <c r="D6679" i="1"/>
  <c r="D6680" i="1"/>
  <c r="D6681" i="1"/>
  <c r="D6682" i="1"/>
  <c r="D6683" i="1"/>
  <c r="D6684" i="1"/>
  <c r="D6685" i="1"/>
  <c r="D6686" i="1"/>
  <c r="D6687" i="1"/>
  <c r="D6688" i="1"/>
  <c r="D6689" i="1"/>
  <c r="D6690" i="1"/>
  <c r="D6691" i="1"/>
  <c r="D6692" i="1"/>
  <c r="D6693" i="1"/>
  <c r="D6694" i="1"/>
  <c r="D6695" i="1"/>
  <c r="D6696" i="1"/>
  <c r="D6697" i="1"/>
  <c r="D6698" i="1"/>
  <c r="D6699" i="1"/>
  <c r="D6700" i="1"/>
  <c r="D6701" i="1"/>
  <c r="D6702" i="1"/>
  <c r="D6703" i="1"/>
  <c r="D6704" i="1"/>
  <c r="D6705" i="1"/>
  <c r="D6706" i="1"/>
  <c r="D6707" i="1"/>
  <c r="D6708" i="1"/>
  <c r="D6709" i="1"/>
  <c r="D6710" i="1"/>
  <c r="D6711" i="1"/>
  <c r="D6712" i="1"/>
  <c r="D6713" i="1"/>
  <c r="D6714" i="1"/>
  <c r="D6715" i="1"/>
  <c r="D6716" i="1"/>
  <c r="D6717" i="1"/>
  <c r="D6718" i="1"/>
  <c r="D6719" i="1"/>
  <c r="D6720" i="1"/>
  <c r="D6721" i="1"/>
  <c r="D6722" i="1"/>
  <c r="D6723" i="1"/>
  <c r="D6724" i="1"/>
  <c r="D6725" i="1"/>
  <c r="D6726" i="1"/>
  <c r="D6727" i="1"/>
  <c r="D6728" i="1"/>
  <c r="D6729" i="1"/>
  <c r="D6730" i="1"/>
  <c r="D6731" i="1"/>
  <c r="D6732" i="1"/>
  <c r="D6733" i="1"/>
  <c r="D6734" i="1"/>
  <c r="D6735" i="1"/>
  <c r="D6736" i="1"/>
  <c r="D6737" i="1"/>
  <c r="D6738" i="1"/>
  <c r="D6739" i="1"/>
  <c r="D6740" i="1"/>
  <c r="D6741" i="1"/>
  <c r="D6742" i="1"/>
  <c r="D6743" i="1"/>
  <c r="D6744" i="1"/>
  <c r="D6745" i="1"/>
  <c r="D6746" i="1"/>
  <c r="D6747" i="1"/>
  <c r="D6748" i="1"/>
  <c r="D6749" i="1"/>
  <c r="D6750" i="1"/>
  <c r="D6751" i="1"/>
  <c r="D6752" i="1"/>
  <c r="D6753" i="1"/>
  <c r="D6754" i="1"/>
  <c r="D6755" i="1"/>
  <c r="D6756" i="1"/>
  <c r="D6757" i="1"/>
  <c r="D6758" i="1"/>
  <c r="D6759" i="1"/>
  <c r="D6760" i="1"/>
  <c r="D6761" i="1"/>
  <c r="D6762" i="1"/>
  <c r="D6763" i="1"/>
  <c r="D6764" i="1"/>
  <c r="D6765" i="1"/>
  <c r="D6766" i="1"/>
  <c r="D6767" i="1"/>
  <c r="D6768" i="1"/>
  <c r="D6769" i="1"/>
  <c r="D6770" i="1"/>
  <c r="D6771" i="1"/>
  <c r="D6772" i="1"/>
  <c r="D6773" i="1"/>
  <c r="D6774" i="1"/>
  <c r="D6775" i="1"/>
  <c r="D6776" i="1"/>
  <c r="D6777" i="1"/>
  <c r="D6778" i="1"/>
  <c r="D6779" i="1"/>
  <c r="D6780" i="1"/>
  <c r="D6781" i="1"/>
  <c r="D6782" i="1"/>
  <c r="D6783" i="1"/>
  <c r="D6784" i="1"/>
  <c r="D6785" i="1"/>
  <c r="D6786" i="1"/>
  <c r="D6787" i="1"/>
  <c r="D6788" i="1"/>
  <c r="D6789" i="1"/>
  <c r="D6790" i="1"/>
  <c r="D6791" i="1"/>
  <c r="D6792" i="1"/>
  <c r="D6793" i="1"/>
  <c r="D6794" i="1"/>
  <c r="D6795" i="1"/>
  <c r="D6796" i="1"/>
  <c r="D6797" i="1"/>
  <c r="D6798" i="1"/>
  <c r="D6799" i="1"/>
  <c r="D6800" i="1"/>
  <c r="D6801" i="1"/>
  <c r="D6802" i="1"/>
  <c r="D6803" i="1"/>
  <c r="D6804" i="1"/>
  <c r="D6805" i="1"/>
  <c r="D6806" i="1"/>
  <c r="D6807" i="1"/>
  <c r="D6808" i="1"/>
  <c r="D6809" i="1"/>
  <c r="D6810" i="1"/>
  <c r="D6811" i="1"/>
  <c r="D6812" i="1"/>
  <c r="D6813" i="1"/>
  <c r="D6814" i="1"/>
  <c r="D6815" i="1"/>
  <c r="D6816" i="1"/>
  <c r="D6817" i="1"/>
  <c r="D6818" i="1"/>
  <c r="D6819" i="1"/>
  <c r="D6820" i="1"/>
  <c r="D6821" i="1"/>
  <c r="D6822" i="1"/>
  <c r="D6823" i="1"/>
  <c r="D6824" i="1"/>
  <c r="D6825" i="1"/>
  <c r="D6826" i="1"/>
  <c r="D6827" i="1"/>
  <c r="D6828" i="1"/>
  <c r="D6829" i="1"/>
  <c r="D6830" i="1"/>
  <c r="D6831" i="1"/>
  <c r="D6832" i="1"/>
  <c r="D6833" i="1"/>
  <c r="D6834" i="1"/>
  <c r="D6835" i="1"/>
  <c r="D6836" i="1"/>
  <c r="D6837" i="1"/>
  <c r="D6838" i="1"/>
  <c r="D6839" i="1"/>
  <c r="D6840" i="1"/>
  <c r="D6841" i="1"/>
  <c r="D6842" i="1"/>
  <c r="D6843" i="1"/>
  <c r="D6844" i="1"/>
  <c r="D6845" i="1"/>
  <c r="D6846" i="1"/>
  <c r="D6847" i="1"/>
  <c r="D6848" i="1"/>
  <c r="D6849" i="1"/>
  <c r="D6850" i="1"/>
  <c r="D6851" i="1"/>
  <c r="D6852" i="1"/>
  <c r="D6853" i="1"/>
  <c r="D6854" i="1"/>
  <c r="D6855" i="1"/>
  <c r="D6856" i="1"/>
  <c r="D6857" i="1"/>
  <c r="D6858" i="1"/>
  <c r="D6859" i="1"/>
  <c r="D6860" i="1"/>
  <c r="D6861" i="1"/>
  <c r="D6862" i="1"/>
  <c r="D6863" i="1"/>
  <c r="D6864" i="1"/>
  <c r="D6865" i="1"/>
  <c r="D6866" i="1"/>
  <c r="D6867" i="1"/>
  <c r="D6868" i="1"/>
  <c r="D6869" i="1"/>
  <c r="D6870" i="1"/>
  <c r="D6871" i="1"/>
  <c r="D6872" i="1"/>
  <c r="D6873" i="1"/>
  <c r="D6874" i="1"/>
  <c r="D6875" i="1"/>
  <c r="D6876" i="1"/>
  <c r="D6877" i="1"/>
  <c r="D6878" i="1"/>
  <c r="D6879" i="1"/>
  <c r="D6880" i="1"/>
  <c r="D6881" i="1"/>
  <c r="D6882" i="1"/>
  <c r="D6883" i="1"/>
  <c r="D6884" i="1"/>
  <c r="D6885" i="1"/>
  <c r="D6886" i="1"/>
  <c r="D6887" i="1"/>
  <c r="D6888" i="1"/>
  <c r="D6889" i="1"/>
  <c r="D6890" i="1"/>
  <c r="D6891" i="1"/>
  <c r="D6892" i="1"/>
  <c r="D6893" i="1"/>
  <c r="D6894" i="1"/>
  <c r="D6895" i="1"/>
  <c r="D6896" i="1"/>
  <c r="D6897" i="1"/>
  <c r="D6898" i="1"/>
  <c r="D6899" i="1"/>
  <c r="D6900" i="1"/>
  <c r="D6901" i="1"/>
  <c r="D6902" i="1"/>
  <c r="D6903" i="1"/>
  <c r="D6904" i="1"/>
  <c r="D6905" i="1"/>
  <c r="D6906" i="1"/>
  <c r="D6907" i="1"/>
  <c r="D6908" i="1"/>
  <c r="D6909" i="1"/>
  <c r="D6910" i="1"/>
  <c r="D6911" i="1"/>
  <c r="D6912" i="1"/>
  <c r="D6913" i="1"/>
  <c r="D6914" i="1"/>
  <c r="D6915" i="1"/>
  <c r="D6916" i="1"/>
  <c r="D6917" i="1"/>
  <c r="D6918" i="1"/>
  <c r="D6919" i="1"/>
  <c r="D6920" i="1"/>
  <c r="D6921" i="1"/>
  <c r="D6922" i="1"/>
  <c r="D6923" i="1"/>
  <c r="D6924" i="1"/>
  <c r="D6925" i="1"/>
  <c r="D6926" i="1"/>
  <c r="D6927" i="1"/>
  <c r="D6928" i="1"/>
  <c r="D6929" i="1"/>
  <c r="D6930" i="1"/>
  <c r="D6931" i="1"/>
  <c r="D6932" i="1"/>
  <c r="D6933" i="1"/>
  <c r="D6934" i="1"/>
  <c r="D6935" i="1"/>
  <c r="D6936" i="1"/>
  <c r="D6937" i="1"/>
  <c r="D6938" i="1"/>
  <c r="D6939" i="1"/>
  <c r="D6940" i="1"/>
  <c r="D6941" i="1"/>
  <c r="D6942" i="1"/>
  <c r="D6943" i="1"/>
  <c r="D6944" i="1"/>
  <c r="D6945" i="1"/>
  <c r="D6946" i="1"/>
  <c r="D6947" i="1"/>
  <c r="D6948" i="1"/>
  <c r="D6949" i="1"/>
  <c r="D6950" i="1"/>
  <c r="D6951" i="1"/>
  <c r="D6952" i="1"/>
  <c r="D6953" i="1"/>
  <c r="D6954" i="1"/>
  <c r="D6955" i="1"/>
  <c r="D6956" i="1"/>
  <c r="D6957" i="1"/>
  <c r="D6958" i="1"/>
  <c r="D6959" i="1"/>
  <c r="D6960" i="1"/>
  <c r="D6961" i="1"/>
  <c r="D6962" i="1"/>
  <c r="D6963" i="1"/>
  <c r="D6964" i="1"/>
  <c r="D6965" i="1"/>
  <c r="D6966" i="1"/>
  <c r="D6967" i="1"/>
  <c r="D6968" i="1"/>
  <c r="D6969" i="1"/>
  <c r="D6970" i="1"/>
  <c r="D6971" i="1"/>
  <c r="D6972" i="1"/>
  <c r="D6973" i="1"/>
  <c r="D6974" i="1"/>
  <c r="D6975" i="1"/>
  <c r="D6976" i="1"/>
  <c r="D6977" i="1"/>
  <c r="D6978" i="1"/>
  <c r="D6979" i="1"/>
  <c r="D6980" i="1"/>
  <c r="D6981" i="1"/>
  <c r="D6982" i="1"/>
  <c r="D6983" i="1"/>
  <c r="D6984" i="1"/>
  <c r="D6985" i="1"/>
  <c r="D6986" i="1"/>
  <c r="D6987" i="1"/>
  <c r="D6988" i="1"/>
  <c r="D6989" i="1"/>
  <c r="D6990" i="1"/>
  <c r="D6991" i="1"/>
  <c r="D6992" i="1"/>
  <c r="D6993" i="1"/>
  <c r="D6994" i="1"/>
  <c r="D6995" i="1"/>
  <c r="D6996" i="1"/>
  <c r="D6997" i="1"/>
  <c r="D6998" i="1"/>
  <c r="D6999" i="1"/>
  <c r="D7000" i="1"/>
  <c r="D7001" i="1"/>
  <c r="D7002" i="1"/>
  <c r="D7003" i="1"/>
  <c r="D7004" i="1"/>
  <c r="D7005" i="1"/>
  <c r="D7006" i="1"/>
  <c r="D7007" i="1"/>
  <c r="D7008" i="1"/>
  <c r="D7009" i="1"/>
  <c r="D7010" i="1"/>
  <c r="D7011" i="1"/>
  <c r="D7012" i="1"/>
  <c r="D7013" i="1"/>
  <c r="D7014" i="1"/>
  <c r="D7015" i="1"/>
  <c r="D7016" i="1"/>
  <c r="D7017" i="1"/>
  <c r="D7018" i="1"/>
  <c r="D7019" i="1"/>
  <c r="D7020" i="1"/>
  <c r="D7021" i="1"/>
  <c r="D7022" i="1"/>
  <c r="D7023" i="1"/>
  <c r="D7024" i="1"/>
  <c r="D7025" i="1"/>
  <c r="D7026" i="1"/>
  <c r="D7027" i="1"/>
  <c r="D7028" i="1"/>
  <c r="D7029" i="1"/>
  <c r="D7030" i="1"/>
  <c r="D7031" i="1"/>
  <c r="D7032" i="1"/>
  <c r="D7033" i="1"/>
  <c r="D7034" i="1"/>
  <c r="D7035" i="1"/>
  <c r="D7036" i="1"/>
  <c r="D7037" i="1"/>
  <c r="D7038" i="1"/>
  <c r="D7039" i="1"/>
  <c r="D7040" i="1"/>
  <c r="D7041" i="1"/>
  <c r="D7042" i="1"/>
  <c r="D7043" i="1"/>
  <c r="D7044" i="1"/>
  <c r="D7045" i="1"/>
  <c r="D7046" i="1"/>
  <c r="D7047" i="1"/>
  <c r="D7048" i="1"/>
  <c r="D7049" i="1"/>
  <c r="D7050" i="1"/>
  <c r="D7051" i="1"/>
  <c r="D7052" i="1"/>
  <c r="D7053" i="1"/>
  <c r="D7054" i="1"/>
  <c r="D7055" i="1"/>
  <c r="D7056" i="1"/>
  <c r="D7057" i="1"/>
  <c r="D7058" i="1"/>
  <c r="D7059" i="1"/>
  <c r="D7060" i="1"/>
  <c r="D7061" i="1"/>
  <c r="D7062" i="1"/>
  <c r="D7063" i="1"/>
  <c r="D7064" i="1"/>
  <c r="D7065" i="1"/>
  <c r="D7066" i="1"/>
  <c r="D7067" i="1"/>
  <c r="D7068" i="1"/>
  <c r="D7069" i="1"/>
  <c r="D7070" i="1"/>
  <c r="D7071" i="1"/>
  <c r="D7072" i="1"/>
  <c r="D7073" i="1"/>
  <c r="D7074" i="1"/>
  <c r="D7075" i="1"/>
  <c r="D7076" i="1"/>
  <c r="D7077" i="1"/>
  <c r="D7078" i="1"/>
  <c r="D7079" i="1"/>
  <c r="D7080" i="1"/>
  <c r="D7081" i="1"/>
  <c r="D7082" i="1"/>
  <c r="D7083" i="1"/>
  <c r="D7084" i="1"/>
  <c r="D7085" i="1"/>
  <c r="D7086" i="1"/>
  <c r="D7087" i="1"/>
  <c r="D7088" i="1"/>
  <c r="D7089" i="1"/>
  <c r="D7090" i="1"/>
  <c r="D7091" i="1"/>
  <c r="D7092" i="1"/>
  <c r="D7093" i="1"/>
  <c r="D7094" i="1"/>
  <c r="D7095" i="1"/>
  <c r="D7096" i="1"/>
  <c r="D7097" i="1"/>
  <c r="D7098" i="1"/>
  <c r="D7099" i="1"/>
  <c r="D7100" i="1"/>
  <c r="D7101" i="1"/>
  <c r="D7102" i="1"/>
  <c r="D7103" i="1"/>
  <c r="D7104" i="1"/>
  <c r="D7105" i="1"/>
  <c r="D7106" i="1"/>
  <c r="D7107" i="1"/>
  <c r="D7108" i="1"/>
  <c r="D7109" i="1"/>
  <c r="D7110" i="1"/>
  <c r="D7111" i="1"/>
  <c r="D7112" i="1"/>
  <c r="D7113" i="1"/>
  <c r="D7114" i="1"/>
  <c r="D7115" i="1"/>
  <c r="D7116" i="1"/>
  <c r="D7117" i="1"/>
  <c r="D7118" i="1"/>
  <c r="D7119" i="1"/>
  <c r="D7120" i="1"/>
  <c r="D7121" i="1"/>
  <c r="D7122" i="1"/>
  <c r="D7123" i="1"/>
  <c r="D7124" i="1"/>
  <c r="D7125" i="1"/>
  <c r="D7126" i="1"/>
  <c r="D7127" i="1"/>
  <c r="D7128" i="1"/>
  <c r="D7129" i="1"/>
  <c r="D7130" i="1"/>
  <c r="D7131" i="1"/>
  <c r="D7132" i="1"/>
  <c r="D7133" i="1"/>
  <c r="D7134" i="1"/>
  <c r="D7135" i="1"/>
  <c r="D7136" i="1"/>
  <c r="D7137" i="1"/>
  <c r="D7138" i="1"/>
  <c r="D7139" i="1"/>
  <c r="D7140" i="1"/>
  <c r="D7141" i="1"/>
  <c r="D7142" i="1"/>
  <c r="D7143" i="1"/>
  <c r="D7144" i="1"/>
  <c r="D7145" i="1"/>
  <c r="D7146" i="1"/>
  <c r="D7147" i="1"/>
  <c r="D7148" i="1"/>
  <c r="D7149" i="1"/>
  <c r="D7150" i="1"/>
  <c r="D7151" i="1"/>
  <c r="D7152" i="1"/>
  <c r="D7153" i="1"/>
  <c r="D7154" i="1"/>
  <c r="D7155" i="1"/>
  <c r="D7156" i="1"/>
  <c r="D7157" i="1"/>
  <c r="D7158" i="1"/>
  <c r="D7159" i="1"/>
  <c r="D7160" i="1"/>
  <c r="D7161" i="1"/>
  <c r="D7162" i="1"/>
  <c r="D7163" i="1"/>
  <c r="D7164" i="1"/>
  <c r="D7165" i="1"/>
  <c r="D7166" i="1"/>
  <c r="D7167" i="1"/>
  <c r="D7168" i="1"/>
  <c r="D7169" i="1"/>
  <c r="D7170" i="1"/>
  <c r="D7171" i="1"/>
  <c r="D7172" i="1"/>
  <c r="D7173" i="1"/>
  <c r="D7174" i="1"/>
  <c r="D7175" i="1"/>
  <c r="D7176" i="1"/>
  <c r="D7177" i="1"/>
  <c r="D7178" i="1"/>
  <c r="D7179" i="1"/>
  <c r="D7180" i="1"/>
  <c r="D7181" i="1"/>
  <c r="D7182" i="1"/>
  <c r="D7183" i="1"/>
  <c r="D7184" i="1"/>
  <c r="D7185" i="1"/>
  <c r="D7186" i="1"/>
  <c r="D7187" i="1"/>
  <c r="D7188" i="1"/>
  <c r="D7189" i="1"/>
  <c r="D7190" i="1"/>
  <c r="D7191" i="1"/>
  <c r="D7192" i="1"/>
  <c r="D7193" i="1"/>
  <c r="D7194" i="1"/>
  <c r="D7195" i="1"/>
  <c r="D7196" i="1"/>
  <c r="D7197" i="1"/>
  <c r="D7198" i="1"/>
  <c r="D7199" i="1"/>
  <c r="D7200" i="1"/>
  <c r="D7201" i="1"/>
  <c r="D7202" i="1"/>
  <c r="D7203" i="1"/>
  <c r="D7204" i="1"/>
  <c r="D7205" i="1"/>
  <c r="D7206" i="1"/>
  <c r="D7207" i="1"/>
  <c r="D7208" i="1"/>
  <c r="D7209" i="1"/>
  <c r="D7210" i="1"/>
  <c r="D7211" i="1"/>
  <c r="D7212" i="1"/>
  <c r="D7213" i="1"/>
  <c r="D7214" i="1"/>
  <c r="D7215" i="1"/>
  <c r="D7216" i="1"/>
  <c r="D7217" i="1"/>
  <c r="D7218" i="1"/>
  <c r="D7219" i="1"/>
  <c r="D7220" i="1"/>
  <c r="D7221" i="1"/>
  <c r="D7222" i="1"/>
  <c r="D7223" i="1"/>
  <c r="D7224" i="1"/>
  <c r="D7225" i="1"/>
  <c r="D7226" i="1"/>
  <c r="D7227" i="1"/>
  <c r="D7228" i="1"/>
  <c r="D7229" i="1"/>
  <c r="D7230" i="1"/>
  <c r="D7231" i="1"/>
  <c r="D7232" i="1"/>
  <c r="D7233" i="1"/>
  <c r="D7234" i="1"/>
  <c r="D7235" i="1"/>
  <c r="D7236" i="1"/>
  <c r="D7237" i="1"/>
  <c r="D7238" i="1"/>
  <c r="D7239" i="1"/>
  <c r="D7240" i="1"/>
  <c r="D7241" i="1"/>
  <c r="D7242" i="1"/>
  <c r="D7243" i="1"/>
  <c r="D7244" i="1"/>
  <c r="D7245" i="1"/>
  <c r="D7246" i="1"/>
  <c r="D7247" i="1"/>
  <c r="D7248" i="1"/>
  <c r="D7249" i="1"/>
  <c r="D7250" i="1"/>
  <c r="D7251" i="1"/>
  <c r="D7252" i="1"/>
  <c r="D7253" i="1"/>
  <c r="D7254" i="1"/>
  <c r="D7255" i="1"/>
  <c r="D7256" i="1"/>
  <c r="D7257" i="1"/>
  <c r="D7258" i="1"/>
  <c r="D7259" i="1"/>
  <c r="D7260" i="1"/>
  <c r="D7261" i="1"/>
  <c r="D7262" i="1"/>
  <c r="D7263" i="1"/>
  <c r="D7264" i="1"/>
  <c r="D7265" i="1"/>
  <c r="D7266" i="1"/>
  <c r="D7267" i="1"/>
  <c r="D7268" i="1"/>
  <c r="D7269" i="1"/>
  <c r="D7270" i="1"/>
  <c r="D7271" i="1"/>
  <c r="D7272" i="1"/>
  <c r="D7273" i="1"/>
  <c r="D7274" i="1"/>
  <c r="D7275" i="1"/>
  <c r="D7276" i="1"/>
  <c r="D7277" i="1"/>
  <c r="D7278" i="1"/>
  <c r="D7279" i="1"/>
  <c r="D7280" i="1"/>
  <c r="D7281" i="1"/>
  <c r="D7282" i="1"/>
  <c r="D7283" i="1"/>
  <c r="D7284" i="1"/>
  <c r="D7285" i="1"/>
  <c r="D7286" i="1"/>
  <c r="D7287" i="1"/>
  <c r="D7288" i="1"/>
  <c r="D7289" i="1"/>
  <c r="D7290" i="1"/>
  <c r="D7291" i="1"/>
  <c r="D7292" i="1"/>
  <c r="D7293" i="1"/>
  <c r="D7294" i="1"/>
  <c r="D7295" i="1"/>
  <c r="D7296" i="1"/>
  <c r="D7297" i="1"/>
  <c r="D7298" i="1"/>
  <c r="D7299" i="1"/>
  <c r="D7300" i="1"/>
  <c r="D7301" i="1"/>
  <c r="D7302" i="1"/>
  <c r="D7303" i="1"/>
  <c r="D7304" i="1"/>
  <c r="D7305" i="1"/>
  <c r="D7306" i="1"/>
  <c r="D7307" i="1"/>
  <c r="D7308" i="1"/>
  <c r="D7309" i="1"/>
  <c r="D7310" i="1"/>
  <c r="D7311" i="1"/>
  <c r="D7312" i="1"/>
  <c r="D7313" i="1"/>
  <c r="D7314" i="1"/>
  <c r="D7315" i="1"/>
  <c r="D7316" i="1"/>
  <c r="D7317" i="1"/>
  <c r="D7318" i="1"/>
  <c r="D7319" i="1"/>
  <c r="D7320" i="1"/>
  <c r="D7321" i="1"/>
  <c r="D7322" i="1"/>
  <c r="D7323" i="1"/>
  <c r="D7324" i="1"/>
  <c r="D7325" i="1"/>
  <c r="D7326" i="1"/>
  <c r="D7327" i="1"/>
  <c r="D7328" i="1"/>
  <c r="D7329" i="1"/>
  <c r="D7330" i="1"/>
  <c r="D7331" i="1"/>
  <c r="D7332" i="1"/>
  <c r="D7333" i="1"/>
  <c r="D7334" i="1"/>
  <c r="D7335" i="1"/>
  <c r="D7336" i="1"/>
  <c r="D7337" i="1"/>
  <c r="D7338" i="1"/>
  <c r="D7339" i="1"/>
  <c r="D7340" i="1"/>
  <c r="D7341" i="1"/>
  <c r="D7342" i="1"/>
  <c r="D7343" i="1"/>
  <c r="D7344" i="1"/>
  <c r="D7345" i="1"/>
  <c r="D7346" i="1"/>
  <c r="D7347" i="1"/>
  <c r="D7348" i="1"/>
  <c r="D7349" i="1"/>
  <c r="D7350" i="1"/>
  <c r="D7351" i="1"/>
  <c r="D7352" i="1"/>
  <c r="D7353" i="1"/>
  <c r="D7354" i="1"/>
  <c r="D7355" i="1"/>
  <c r="D7356" i="1"/>
  <c r="D7357" i="1"/>
  <c r="D7358" i="1"/>
  <c r="D7359" i="1"/>
  <c r="D7360" i="1"/>
  <c r="D7361" i="1"/>
  <c r="D7362" i="1"/>
  <c r="D7363" i="1"/>
  <c r="D7364" i="1"/>
  <c r="D7365" i="1"/>
  <c r="D7366" i="1"/>
  <c r="D7367" i="1"/>
  <c r="D7368" i="1"/>
  <c r="D7369" i="1"/>
  <c r="D7370" i="1"/>
  <c r="D7371" i="1"/>
  <c r="D7372" i="1"/>
  <c r="D7373" i="1"/>
  <c r="D7374" i="1"/>
  <c r="D7375" i="1"/>
  <c r="D7376" i="1"/>
  <c r="D7377" i="1"/>
  <c r="D7378" i="1"/>
  <c r="D7379" i="1"/>
  <c r="D7380" i="1"/>
  <c r="D7381" i="1"/>
  <c r="D7382" i="1"/>
  <c r="D7383" i="1"/>
  <c r="D7384" i="1"/>
  <c r="D7385" i="1"/>
  <c r="D7386" i="1"/>
  <c r="D7387" i="1"/>
  <c r="D7388" i="1"/>
  <c r="D7389" i="1"/>
  <c r="D7390" i="1"/>
  <c r="D7391" i="1"/>
  <c r="D7392" i="1"/>
  <c r="D7393" i="1"/>
  <c r="D7394" i="1"/>
  <c r="D7395" i="1"/>
  <c r="D7396" i="1"/>
  <c r="D7397" i="1"/>
  <c r="D7398" i="1"/>
  <c r="D7399" i="1"/>
  <c r="D7400" i="1"/>
  <c r="D7401" i="1"/>
  <c r="D7402" i="1"/>
  <c r="D7403" i="1"/>
  <c r="D7404" i="1"/>
  <c r="D7405" i="1"/>
  <c r="D7406" i="1"/>
  <c r="D7407" i="1"/>
  <c r="D7408" i="1"/>
  <c r="D7409" i="1"/>
  <c r="D7410" i="1"/>
  <c r="D7411" i="1"/>
  <c r="D7412" i="1"/>
  <c r="D7413" i="1"/>
  <c r="D7414" i="1"/>
  <c r="D7415" i="1"/>
  <c r="D7416" i="1"/>
  <c r="D7417" i="1"/>
  <c r="D7418" i="1"/>
  <c r="D7419" i="1"/>
  <c r="D7420" i="1"/>
  <c r="D7421" i="1"/>
  <c r="D7422" i="1"/>
  <c r="D7423" i="1"/>
  <c r="D7424" i="1"/>
  <c r="D7425" i="1"/>
  <c r="D7426" i="1"/>
  <c r="D7427" i="1"/>
  <c r="D7428" i="1"/>
  <c r="D7429" i="1"/>
  <c r="D7430" i="1"/>
  <c r="D7431" i="1"/>
  <c r="D7432" i="1"/>
  <c r="D7433" i="1"/>
  <c r="D7434" i="1"/>
  <c r="D7435" i="1"/>
  <c r="D7436" i="1"/>
  <c r="D7437" i="1"/>
  <c r="D7438" i="1"/>
  <c r="D7439" i="1"/>
  <c r="D7440" i="1"/>
  <c r="D7441" i="1"/>
  <c r="D7442" i="1"/>
  <c r="D7443" i="1"/>
  <c r="D7444" i="1"/>
  <c r="D7445" i="1"/>
  <c r="D7446" i="1"/>
  <c r="D7447" i="1"/>
  <c r="D7448" i="1"/>
  <c r="D7449" i="1"/>
  <c r="D7450" i="1"/>
  <c r="D7451" i="1"/>
  <c r="D7452" i="1"/>
  <c r="D7453" i="1"/>
  <c r="D7454" i="1"/>
  <c r="D7455" i="1"/>
  <c r="D7456" i="1"/>
  <c r="D7457" i="1"/>
  <c r="D7458" i="1"/>
  <c r="D7459" i="1"/>
  <c r="D7460" i="1"/>
  <c r="D7461" i="1"/>
  <c r="D7462" i="1"/>
  <c r="D7463" i="1"/>
  <c r="D7464" i="1"/>
  <c r="D7465" i="1"/>
  <c r="D7466" i="1"/>
  <c r="D7467" i="1"/>
  <c r="D7468" i="1"/>
  <c r="D7469" i="1"/>
  <c r="D7470" i="1"/>
  <c r="D7471" i="1"/>
  <c r="D7472" i="1"/>
  <c r="D7473" i="1"/>
  <c r="D7474" i="1"/>
  <c r="D7475" i="1"/>
  <c r="D7476" i="1"/>
  <c r="D7477" i="1"/>
  <c r="D7478" i="1"/>
  <c r="D7479" i="1"/>
  <c r="D7480" i="1"/>
  <c r="D7481" i="1"/>
  <c r="D7482" i="1"/>
  <c r="D7483" i="1"/>
  <c r="D7484" i="1"/>
  <c r="D7485" i="1"/>
  <c r="D7486" i="1"/>
  <c r="D7487" i="1"/>
  <c r="D7488" i="1"/>
  <c r="D7489" i="1"/>
  <c r="D7490" i="1"/>
  <c r="D7491" i="1"/>
  <c r="D7492" i="1"/>
  <c r="D7493" i="1"/>
  <c r="D7494" i="1"/>
  <c r="D7495" i="1"/>
  <c r="D7496" i="1"/>
  <c r="D7497" i="1"/>
  <c r="D7498" i="1"/>
  <c r="D7499" i="1"/>
  <c r="D7500" i="1"/>
  <c r="D7501" i="1"/>
  <c r="D7502" i="1"/>
  <c r="D7503" i="1"/>
  <c r="D7504" i="1"/>
  <c r="D7505" i="1"/>
  <c r="D7506" i="1"/>
  <c r="D7507" i="1"/>
  <c r="D7508" i="1"/>
  <c r="D7509" i="1"/>
  <c r="D7510" i="1"/>
  <c r="D7511" i="1"/>
  <c r="D7512" i="1"/>
  <c r="D7513" i="1"/>
  <c r="D7514" i="1"/>
  <c r="D7515" i="1"/>
  <c r="D7516" i="1"/>
  <c r="D7517" i="1"/>
  <c r="D7518" i="1"/>
  <c r="D7519" i="1"/>
  <c r="D7520" i="1"/>
  <c r="D7521" i="1"/>
  <c r="D7522" i="1"/>
  <c r="D7523" i="1"/>
  <c r="D7524" i="1"/>
  <c r="D7525" i="1"/>
  <c r="D7526" i="1"/>
  <c r="D7527" i="1"/>
  <c r="D7528" i="1"/>
  <c r="D7529" i="1"/>
  <c r="D7530" i="1"/>
  <c r="D7531" i="1"/>
  <c r="D7532" i="1"/>
  <c r="D7533" i="1"/>
  <c r="D7534" i="1"/>
  <c r="D7535" i="1"/>
  <c r="D7536" i="1"/>
  <c r="D7537" i="1"/>
  <c r="D7538" i="1"/>
  <c r="D7539" i="1"/>
  <c r="D7540" i="1"/>
  <c r="D7541" i="1"/>
  <c r="D7542" i="1"/>
  <c r="D7543" i="1"/>
  <c r="D7544" i="1"/>
  <c r="D7545" i="1"/>
  <c r="D7546" i="1"/>
  <c r="D7547" i="1"/>
  <c r="D7548" i="1"/>
  <c r="D7549" i="1"/>
  <c r="D7550" i="1"/>
  <c r="D7551" i="1"/>
  <c r="D7552" i="1"/>
  <c r="D7553" i="1"/>
  <c r="D7554" i="1"/>
  <c r="D7555" i="1"/>
  <c r="D7556" i="1"/>
  <c r="D7557" i="1"/>
  <c r="D7558" i="1"/>
  <c r="D7559" i="1"/>
  <c r="D7560" i="1"/>
  <c r="D7561" i="1"/>
  <c r="D7562" i="1"/>
  <c r="D7563" i="1"/>
  <c r="D7564" i="1"/>
  <c r="D7565" i="1"/>
  <c r="D7566" i="1"/>
  <c r="D7567" i="1"/>
  <c r="D7568" i="1"/>
  <c r="D7569" i="1"/>
  <c r="D7570" i="1"/>
  <c r="D7571" i="1"/>
  <c r="D7572" i="1"/>
  <c r="D7573" i="1"/>
  <c r="D7574" i="1"/>
  <c r="D7575" i="1"/>
  <c r="D7576" i="1"/>
  <c r="D7577" i="1"/>
  <c r="D7578" i="1"/>
  <c r="D7579" i="1"/>
  <c r="D7580" i="1"/>
  <c r="D7581" i="1"/>
  <c r="D7582" i="1"/>
  <c r="D7583" i="1"/>
  <c r="D7584" i="1"/>
  <c r="D7585" i="1"/>
  <c r="D7586" i="1"/>
  <c r="D7587" i="1"/>
  <c r="D7588" i="1"/>
  <c r="D7589" i="1"/>
  <c r="D7590" i="1"/>
  <c r="D7591" i="1"/>
  <c r="D7592" i="1"/>
  <c r="D7593" i="1"/>
  <c r="D7594" i="1"/>
  <c r="D7595" i="1"/>
  <c r="D7596" i="1"/>
  <c r="D7597" i="1"/>
  <c r="D7598" i="1"/>
  <c r="D7599" i="1"/>
  <c r="D7600" i="1"/>
  <c r="D7601" i="1"/>
  <c r="D7602" i="1"/>
  <c r="D7603" i="1"/>
  <c r="D7604" i="1"/>
  <c r="D7605" i="1"/>
  <c r="D7606" i="1"/>
  <c r="D7607" i="1"/>
  <c r="D7608" i="1"/>
  <c r="D7609" i="1"/>
  <c r="D7610" i="1"/>
  <c r="D7611" i="1"/>
  <c r="D7612" i="1"/>
  <c r="D7613" i="1"/>
  <c r="D7614" i="1"/>
  <c r="D7615" i="1"/>
  <c r="D7616" i="1"/>
  <c r="D7617" i="1"/>
  <c r="D7618" i="1"/>
  <c r="D7619" i="1"/>
  <c r="D7620" i="1"/>
  <c r="D7621" i="1"/>
  <c r="D7622" i="1"/>
  <c r="D7623" i="1"/>
  <c r="D7624" i="1"/>
  <c r="D7625" i="1"/>
  <c r="D7626" i="1"/>
  <c r="D7627" i="1"/>
  <c r="D7628" i="1"/>
  <c r="D7629" i="1"/>
  <c r="D7630" i="1"/>
  <c r="D7631" i="1"/>
  <c r="D7632" i="1"/>
  <c r="D7633" i="1"/>
  <c r="D7634" i="1"/>
  <c r="D7635" i="1"/>
  <c r="D7636" i="1"/>
  <c r="D7637" i="1"/>
  <c r="D7638" i="1"/>
  <c r="D7639" i="1"/>
  <c r="D7640" i="1"/>
  <c r="D7641" i="1"/>
  <c r="D7642" i="1"/>
  <c r="D7643" i="1"/>
  <c r="D7644" i="1"/>
  <c r="D7645" i="1"/>
  <c r="D7646" i="1"/>
  <c r="D7647" i="1"/>
  <c r="D7648" i="1"/>
  <c r="D7649" i="1"/>
  <c r="D7650" i="1"/>
  <c r="D7651" i="1"/>
  <c r="D7652" i="1"/>
  <c r="D7653" i="1"/>
  <c r="D7654" i="1"/>
  <c r="D7655" i="1"/>
  <c r="D7656" i="1"/>
  <c r="D7657" i="1"/>
  <c r="D7658" i="1"/>
  <c r="D7659" i="1"/>
  <c r="D7660" i="1"/>
  <c r="D7661" i="1"/>
  <c r="D7662" i="1"/>
  <c r="D7663" i="1"/>
  <c r="D7664" i="1"/>
  <c r="D7665" i="1"/>
  <c r="D7666" i="1"/>
  <c r="D7667" i="1"/>
  <c r="D7668" i="1"/>
  <c r="D7669" i="1"/>
  <c r="D7670" i="1"/>
  <c r="D7671" i="1"/>
  <c r="D7672" i="1"/>
  <c r="D7673" i="1"/>
  <c r="D7674" i="1"/>
  <c r="D7675" i="1"/>
  <c r="D7676" i="1"/>
  <c r="D7677" i="1"/>
  <c r="D7678" i="1"/>
  <c r="D7679" i="1"/>
  <c r="D7680" i="1"/>
  <c r="D7681" i="1"/>
  <c r="D7682" i="1"/>
  <c r="D7683" i="1"/>
  <c r="D7684" i="1"/>
  <c r="D7685" i="1"/>
  <c r="D7686" i="1"/>
  <c r="D7687" i="1"/>
  <c r="D7688" i="1"/>
  <c r="D7689" i="1"/>
  <c r="D7690" i="1"/>
  <c r="D7691" i="1"/>
  <c r="D7692" i="1"/>
  <c r="D7693" i="1"/>
  <c r="D7694" i="1"/>
  <c r="D7695" i="1"/>
  <c r="D7696" i="1"/>
  <c r="D7697" i="1"/>
  <c r="D7698" i="1"/>
  <c r="D7699" i="1"/>
  <c r="D7700" i="1"/>
  <c r="D7701" i="1"/>
  <c r="D7702" i="1"/>
  <c r="D7703" i="1"/>
  <c r="D7704" i="1"/>
  <c r="D7705" i="1"/>
  <c r="D7706" i="1"/>
  <c r="D7707" i="1"/>
  <c r="D7708" i="1"/>
  <c r="D7709" i="1"/>
  <c r="D7710" i="1"/>
  <c r="D7711" i="1"/>
  <c r="D7712" i="1"/>
  <c r="D7713" i="1"/>
  <c r="D7714" i="1"/>
  <c r="D7715" i="1"/>
  <c r="D7716" i="1"/>
  <c r="D7717" i="1"/>
  <c r="D7718" i="1"/>
  <c r="D7719" i="1"/>
  <c r="D7720" i="1"/>
  <c r="D7721" i="1"/>
  <c r="D7722" i="1"/>
  <c r="D7723" i="1"/>
  <c r="D7724" i="1"/>
  <c r="D7725" i="1"/>
  <c r="D7726" i="1"/>
  <c r="D7727" i="1"/>
  <c r="D7728" i="1"/>
  <c r="D7729" i="1"/>
  <c r="D7730" i="1"/>
  <c r="D7731" i="1"/>
  <c r="D7732" i="1"/>
  <c r="D7733" i="1"/>
  <c r="D7734" i="1"/>
  <c r="D7735" i="1"/>
  <c r="D7736" i="1"/>
  <c r="D7737" i="1"/>
  <c r="D7738" i="1"/>
  <c r="D7739" i="1"/>
  <c r="D7740" i="1"/>
  <c r="D7741" i="1"/>
  <c r="D7742" i="1"/>
  <c r="D7743" i="1"/>
  <c r="D7744" i="1"/>
  <c r="D7745" i="1"/>
  <c r="D7746" i="1"/>
  <c r="D7747" i="1"/>
  <c r="D7748" i="1"/>
  <c r="D7749" i="1"/>
  <c r="D7750" i="1"/>
  <c r="D7751" i="1"/>
  <c r="D7752" i="1"/>
  <c r="D7753" i="1"/>
  <c r="D7754" i="1"/>
  <c r="D7755" i="1"/>
  <c r="D7756" i="1"/>
  <c r="D7757" i="1"/>
  <c r="D7758" i="1"/>
  <c r="D7759" i="1"/>
  <c r="D7760" i="1"/>
  <c r="D7761" i="1"/>
  <c r="D7762" i="1"/>
  <c r="D7763" i="1"/>
  <c r="D7764" i="1"/>
  <c r="D7765" i="1"/>
  <c r="D7766" i="1"/>
  <c r="D7767" i="1"/>
  <c r="D7768" i="1"/>
  <c r="D7769" i="1"/>
  <c r="D7770" i="1"/>
  <c r="D7771" i="1"/>
  <c r="D7772" i="1"/>
  <c r="D7773" i="1"/>
  <c r="D7774" i="1"/>
  <c r="D7775" i="1"/>
  <c r="D7776" i="1"/>
  <c r="D7777" i="1"/>
  <c r="D7778" i="1"/>
  <c r="D7779" i="1"/>
  <c r="D7780" i="1"/>
  <c r="D7781" i="1"/>
  <c r="D7782" i="1"/>
  <c r="D7783" i="1"/>
  <c r="D7784" i="1"/>
  <c r="D7785" i="1"/>
  <c r="D7786" i="1"/>
  <c r="D7787" i="1"/>
  <c r="D7788" i="1"/>
  <c r="D7789" i="1"/>
  <c r="D7790" i="1"/>
  <c r="D7791" i="1"/>
  <c r="D7792" i="1"/>
  <c r="D7793" i="1"/>
  <c r="D7794" i="1"/>
  <c r="D7795" i="1"/>
  <c r="D7796" i="1"/>
  <c r="D7797" i="1"/>
  <c r="D7798" i="1"/>
  <c r="D7799" i="1"/>
  <c r="D7800" i="1"/>
  <c r="D7801" i="1"/>
  <c r="D7802" i="1"/>
  <c r="D7803" i="1"/>
  <c r="D7804" i="1"/>
  <c r="D7805" i="1"/>
  <c r="D7806" i="1"/>
  <c r="D7807" i="1"/>
  <c r="D7808" i="1"/>
  <c r="D7809" i="1"/>
  <c r="D7810" i="1"/>
  <c r="D7811" i="1"/>
  <c r="D7812" i="1"/>
  <c r="D7813" i="1"/>
  <c r="D7814" i="1"/>
  <c r="D7815" i="1"/>
  <c r="D7816" i="1"/>
  <c r="D7817" i="1"/>
  <c r="D7818" i="1"/>
  <c r="D7819" i="1"/>
  <c r="D7820" i="1"/>
  <c r="D7821" i="1"/>
  <c r="D7822" i="1"/>
  <c r="D7823" i="1"/>
  <c r="D7824" i="1"/>
  <c r="D7825" i="1"/>
  <c r="D7826" i="1"/>
  <c r="D7827" i="1"/>
  <c r="D7828" i="1"/>
  <c r="D7829" i="1"/>
  <c r="D7830" i="1"/>
  <c r="D7831" i="1"/>
  <c r="D7832" i="1"/>
  <c r="D7833" i="1"/>
  <c r="D7834" i="1"/>
  <c r="D7835" i="1"/>
  <c r="D7836" i="1"/>
  <c r="D7837" i="1"/>
  <c r="D7838" i="1"/>
  <c r="D7839" i="1"/>
  <c r="D7840" i="1"/>
  <c r="D7841" i="1"/>
  <c r="D7842" i="1"/>
  <c r="D7843" i="1"/>
  <c r="D7844" i="1"/>
  <c r="D7845" i="1"/>
  <c r="D7846" i="1"/>
  <c r="D7847" i="1"/>
  <c r="D7848" i="1"/>
  <c r="D7849" i="1"/>
  <c r="D7850" i="1"/>
  <c r="D7851" i="1"/>
  <c r="D7852" i="1"/>
  <c r="D7853" i="1"/>
  <c r="D7854" i="1"/>
  <c r="D7855" i="1"/>
  <c r="D7856" i="1"/>
  <c r="D7857" i="1"/>
  <c r="D7858" i="1"/>
  <c r="D7859" i="1"/>
  <c r="D7860" i="1"/>
  <c r="D7861" i="1"/>
  <c r="D7862" i="1"/>
  <c r="D7863" i="1"/>
  <c r="D7864" i="1"/>
  <c r="D7865" i="1"/>
  <c r="D7866" i="1"/>
  <c r="D7867" i="1"/>
  <c r="D7868" i="1"/>
  <c r="D7869" i="1"/>
  <c r="D7870" i="1"/>
  <c r="D7871" i="1"/>
  <c r="D7872" i="1"/>
  <c r="D7873" i="1"/>
  <c r="D7874" i="1"/>
  <c r="D7875" i="1"/>
  <c r="D7876" i="1"/>
  <c r="D7877" i="1"/>
  <c r="D7878" i="1"/>
  <c r="D7879" i="1"/>
  <c r="D7880" i="1"/>
  <c r="D7881" i="1"/>
  <c r="D7882" i="1"/>
  <c r="D7883" i="1"/>
  <c r="D7884" i="1"/>
  <c r="D7885" i="1"/>
  <c r="D7886" i="1"/>
  <c r="D7887" i="1"/>
  <c r="D7888" i="1"/>
  <c r="D7889" i="1"/>
  <c r="D7890" i="1"/>
  <c r="D7891" i="1"/>
  <c r="D7892" i="1"/>
  <c r="D7893" i="1"/>
  <c r="D7894" i="1"/>
  <c r="D7895" i="1"/>
  <c r="D7896" i="1"/>
  <c r="D7897" i="1"/>
  <c r="D7898" i="1"/>
  <c r="D7899" i="1"/>
  <c r="D7900" i="1"/>
  <c r="D7901" i="1"/>
  <c r="D7902" i="1"/>
  <c r="D7903" i="1"/>
  <c r="D7904" i="1"/>
  <c r="D7905" i="1"/>
  <c r="D7906" i="1"/>
  <c r="D7907" i="1"/>
  <c r="D7908" i="1"/>
  <c r="D7909" i="1"/>
  <c r="D7910" i="1"/>
  <c r="D7911" i="1"/>
  <c r="D7912" i="1"/>
  <c r="D7913" i="1"/>
  <c r="D7914" i="1"/>
  <c r="D7915" i="1"/>
  <c r="D7916" i="1"/>
  <c r="D7917" i="1"/>
  <c r="D7918" i="1"/>
  <c r="D7919" i="1"/>
  <c r="D7920" i="1"/>
  <c r="D7921" i="1"/>
  <c r="D7922" i="1"/>
  <c r="D7923" i="1"/>
  <c r="D7924" i="1"/>
  <c r="D7925" i="1"/>
  <c r="D7926" i="1"/>
  <c r="D7927" i="1"/>
  <c r="D7928" i="1"/>
  <c r="D7929" i="1"/>
  <c r="D7930" i="1"/>
  <c r="D7931" i="1"/>
  <c r="D7932" i="1"/>
  <c r="D7933" i="1"/>
  <c r="D7934" i="1"/>
  <c r="D7935" i="1"/>
  <c r="D7936" i="1"/>
  <c r="D7937" i="1"/>
  <c r="D7938" i="1"/>
  <c r="D7939" i="1"/>
  <c r="D7940" i="1"/>
  <c r="D7941" i="1"/>
  <c r="D7942" i="1"/>
  <c r="D7943" i="1"/>
  <c r="D7944" i="1"/>
  <c r="D7945" i="1"/>
  <c r="D7946" i="1"/>
  <c r="D7947" i="1"/>
  <c r="D7948" i="1"/>
  <c r="D7949" i="1"/>
  <c r="D7950" i="1"/>
  <c r="D7951" i="1"/>
  <c r="D7952" i="1"/>
  <c r="D7953" i="1"/>
  <c r="D7954" i="1"/>
  <c r="D7955" i="1"/>
  <c r="D7956" i="1"/>
  <c r="D7957" i="1"/>
  <c r="D7958" i="1"/>
  <c r="D7959" i="1"/>
  <c r="D7960" i="1"/>
  <c r="D7961" i="1"/>
  <c r="D7962" i="1"/>
  <c r="D7963" i="1"/>
  <c r="D7964" i="1"/>
  <c r="D7965" i="1"/>
  <c r="D7966" i="1"/>
  <c r="D7967" i="1"/>
  <c r="D7968" i="1"/>
  <c r="D7969" i="1"/>
  <c r="D7970" i="1"/>
  <c r="D7971" i="1"/>
  <c r="D7972" i="1"/>
  <c r="D7973" i="1"/>
  <c r="D7974" i="1"/>
  <c r="D7975" i="1"/>
  <c r="D7976" i="1"/>
  <c r="D7977" i="1"/>
  <c r="D7978" i="1"/>
  <c r="D7979" i="1"/>
  <c r="D7980" i="1"/>
  <c r="D7981" i="1"/>
  <c r="D7982" i="1"/>
  <c r="D7983" i="1"/>
  <c r="D7984" i="1"/>
  <c r="D7985" i="1"/>
  <c r="D7986" i="1"/>
  <c r="D7987" i="1"/>
  <c r="D7988" i="1"/>
  <c r="D7989" i="1"/>
  <c r="D7990" i="1"/>
  <c r="D7991" i="1"/>
  <c r="D7992" i="1"/>
  <c r="D7993" i="1"/>
  <c r="D7994" i="1"/>
  <c r="D7995" i="1"/>
  <c r="D7996" i="1"/>
  <c r="D7997" i="1"/>
  <c r="D7998" i="1"/>
  <c r="D7999" i="1"/>
  <c r="D8000" i="1"/>
  <c r="D8001" i="1"/>
  <c r="D8002" i="1"/>
  <c r="D8003" i="1"/>
  <c r="D8004" i="1"/>
  <c r="D8005" i="1"/>
  <c r="D8006" i="1"/>
  <c r="D8007" i="1"/>
  <c r="D8008" i="1"/>
  <c r="D8009" i="1"/>
  <c r="D8010" i="1"/>
  <c r="D8011" i="1"/>
  <c r="D8012" i="1"/>
  <c r="D8013" i="1"/>
  <c r="D8014" i="1"/>
  <c r="D8015" i="1"/>
  <c r="D8016" i="1"/>
  <c r="D8017" i="1"/>
  <c r="D8018" i="1"/>
  <c r="D8019" i="1"/>
  <c r="D8020" i="1"/>
  <c r="D8021" i="1"/>
  <c r="D8022" i="1"/>
  <c r="D8023" i="1"/>
  <c r="D8024" i="1"/>
  <c r="D8025" i="1"/>
  <c r="D8026" i="1"/>
  <c r="D8027" i="1"/>
  <c r="D8028" i="1"/>
  <c r="D8029" i="1"/>
  <c r="D8030" i="1"/>
  <c r="D8031" i="1"/>
  <c r="D8032" i="1"/>
  <c r="D8033" i="1"/>
  <c r="D8034" i="1"/>
  <c r="D8035" i="1"/>
  <c r="D8036" i="1"/>
  <c r="D8037" i="1"/>
  <c r="D8038" i="1"/>
  <c r="D8039" i="1"/>
  <c r="D8040" i="1"/>
  <c r="D8041" i="1"/>
  <c r="D8042" i="1"/>
  <c r="D8043" i="1"/>
  <c r="D8044" i="1"/>
  <c r="D8045" i="1"/>
  <c r="D8046" i="1"/>
  <c r="D8047" i="1"/>
  <c r="D8048" i="1"/>
  <c r="D8049" i="1"/>
  <c r="D8050" i="1"/>
  <c r="D8051" i="1"/>
  <c r="D8052" i="1"/>
  <c r="D8053" i="1"/>
  <c r="D8054" i="1"/>
  <c r="D8055" i="1"/>
  <c r="D8056" i="1"/>
  <c r="D8057" i="1"/>
  <c r="D8058" i="1"/>
  <c r="D8059" i="1"/>
  <c r="D8060" i="1"/>
  <c r="D8061" i="1"/>
  <c r="D8062" i="1"/>
  <c r="D8063" i="1"/>
  <c r="D8064" i="1"/>
  <c r="D8065" i="1"/>
  <c r="D8066" i="1"/>
  <c r="D8067" i="1"/>
  <c r="D8068" i="1"/>
  <c r="D8069" i="1"/>
  <c r="D8070" i="1"/>
  <c r="D8071" i="1"/>
  <c r="D8072" i="1"/>
  <c r="D8073" i="1"/>
  <c r="D8074" i="1"/>
  <c r="D8075" i="1"/>
  <c r="D8076" i="1"/>
  <c r="D8077" i="1"/>
  <c r="D8078" i="1"/>
  <c r="D8079" i="1"/>
  <c r="D8080" i="1"/>
  <c r="D8081" i="1"/>
  <c r="D8082" i="1"/>
  <c r="D8083" i="1"/>
  <c r="D8084" i="1"/>
  <c r="D8085" i="1"/>
  <c r="D8086" i="1"/>
  <c r="D8087" i="1"/>
  <c r="D8088" i="1"/>
  <c r="D8089" i="1"/>
  <c r="D8090" i="1"/>
  <c r="D8091" i="1"/>
  <c r="D8092" i="1"/>
  <c r="D8093" i="1"/>
  <c r="D8094" i="1"/>
  <c r="D8095" i="1"/>
  <c r="D8096" i="1"/>
  <c r="D8097" i="1"/>
  <c r="D8098" i="1"/>
  <c r="D8099" i="1"/>
  <c r="D8100" i="1"/>
  <c r="D8101" i="1"/>
  <c r="D8102" i="1"/>
  <c r="D8103" i="1"/>
  <c r="D8104" i="1"/>
  <c r="D8105" i="1"/>
  <c r="D8106" i="1"/>
  <c r="D8107" i="1"/>
  <c r="D8108" i="1"/>
  <c r="D8109" i="1"/>
  <c r="D8110" i="1"/>
  <c r="D8111" i="1"/>
  <c r="D8112" i="1"/>
  <c r="D8113" i="1"/>
  <c r="D8114" i="1"/>
  <c r="D8115" i="1"/>
  <c r="D8116" i="1"/>
  <c r="D8117" i="1"/>
  <c r="D8118" i="1"/>
  <c r="D8119" i="1"/>
  <c r="D8120" i="1"/>
  <c r="D8121" i="1"/>
  <c r="D8122" i="1"/>
  <c r="D8123" i="1"/>
  <c r="D8124" i="1"/>
  <c r="D8125" i="1"/>
  <c r="D8126" i="1"/>
  <c r="D8127" i="1"/>
  <c r="D8128" i="1"/>
  <c r="D8129" i="1"/>
  <c r="D8130" i="1"/>
  <c r="D8131" i="1"/>
  <c r="D8132" i="1"/>
  <c r="D8133" i="1"/>
  <c r="D8134" i="1"/>
  <c r="D8135" i="1"/>
  <c r="D8136" i="1"/>
  <c r="D8137" i="1"/>
  <c r="D8138" i="1"/>
  <c r="D8139" i="1"/>
  <c r="D8140" i="1"/>
  <c r="D8141" i="1"/>
  <c r="D8142" i="1"/>
  <c r="D8143" i="1"/>
  <c r="D8144" i="1"/>
  <c r="D8145" i="1"/>
  <c r="D8146" i="1"/>
  <c r="D8147" i="1"/>
  <c r="D8148" i="1"/>
  <c r="D8149" i="1"/>
  <c r="D8150" i="1"/>
  <c r="D8151" i="1"/>
  <c r="D8152" i="1"/>
  <c r="D8153" i="1"/>
  <c r="D8154" i="1"/>
  <c r="D8155" i="1"/>
  <c r="D8156" i="1"/>
  <c r="D8157" i="1"/>
  <c r="D8158" i="1"/>
  <c r="D8159" i="1"/>
  <c r="D8160" i="1"/>
  <c r="D8161" i="1"/>
  <c r="D8162" i="1"/>
  <c r="D8163" i="1"/>
  <c r="D8164" i="1"/>
  <c r="D8165" i="1"/>
  <c r="D8166" i="1"/>
  <c r="D8167" i="1"/>
  <c r="D8168" i="1"/>
  <c r="D8169" i="1"/>
  <c r="D8170" i="1"/>
  <c r="D8171" i="1"/>
  <c r="D8172" i="1"/>
  <c r="D8173" i="1"/>
  <c r="D8174" i="1"/>
  <c r="D8175" i="1"/>
  <c r="D8176" i="1"/>
  <c r="D8177" i="1"/>
  <c r="D8178" i="1"/>
  <c r="D8179" i="1"/>
  <c r="D8180" i="1"/>
  <c r="D8181" i="1"/>
  <c r="D8182" i="1"/>
  <c r="D8183" i="1"/>
  <c r="D8184" i="1"/>
  <c r="D8185" i="1"/>
  <c r="D8186" i="1"/>
  <c r="D8187" i="1"/>
  <c r="D8188" i="1"/>
  <c r="D8189" i="1"/>
  <c r="D8190" i="1"/>
  <c r="D8191" i="1"/>
  <c r="D8192" i="1"/>
  <c r="D8193" i="1"/>
  <c r="D8194" i="1"/>
  <c r="D8195" i="1"/>
  <c r="D8196" i="1"/>
  <c r="D8197" i="1"/>
  <c r="D8198" i="1"/>
  <c r="D8199" i="1"/>
  <c r="D8200" i="1"/>
  <c r="D8201" i="1"/>
  <c r="D8202" i="1"/>
  <c r="D8203" i="1"/>
  <c r="D8204" i="1"/>
  <c r="D8205" i="1"/>
  <c r="D8206" i="1"/>
  <c r="D8207" i="1"/>
  <c r="D8208" i="1"/>
  <c r="D8209" i="1"/>
  <c r="D8210" i="1"/>
  <c r="D8211" i="1"/>
  <c r="D8212" i="1"/>
  <c r="D8213" i="1"/>
  <c r="D8214" i="1"/>
  <c r="D8215" i="1"/>
  <c r="D8216" i="1"/>
  <c r="D8217" i="1"/>
  <c r="D8218" i="1"/>
  <c r="D8219" i="1"/>
  <c r="D8220" i="1"/>
  <c r="D8221" i="1"/>
  <c r="D8222" i="1"/>
  <c r="D8223" i="1"/>
  <c r="D8224" i="1"/>
  <c r="D8225" i="1"/>
  <c r="D8226" i="1"/>
  <c r="D8227" i="1"/>
  <c r="D8228" i="1"/>
  <c r="D8229" i="1"/>
  <c r="D8230" i="1"/>
  <c r="D8231" i="1"/>
  <c r="D8232" i="1"/>
  <c r="D8233" i="1"/>
  <c r="D8234" i="1"/>
  <c r="D8235" i="1"/>
  <c r="D8236" i="1"/>
  <c r="D8237" i="1"/>
  <c r="D8238" i="1"/>
  <c r="D8239" i="1"/>
  <c r="D8240" i="1"/>
  <c r="D8241" i="1"/>
  <c r="D8242" i="1"/>
  <c r="D8243" i="1"/>
  <c r="D8244" i="1"/>
  <c r="D8245" i="1"/>
  <c r="D8246" i="1"/>
  <c r="D8247" i="1"/>
  <c r="D8248" i="1"/>
  <c r="D8249" i="1"/>
  <c r="D8250" i="1"/>
  <c r="D8251" i="1"/>
  <c r="D8252" i="1"/>
  <c r="D8253" i="1"/>
  <c r="D8254" i="1"/>
  <c r="D8255" i="1"/>
  <c r="D8256" i="1"/>
  <c r="D8257" i="1"/>
  <c r="D8258" i="1"/>
  <c r="D8259" i="1"/>
  <c r="D8260" i="1"/>
  <c r="D8261" i="1"/>
  <c r="D8262" i="1"/>
  <c r="D8263" i="1"/>
  <c r="D8264" i="1"/>
  <c r="D8265" i="1"/>
  <c r="D8266" i="1"/>
  <c r="D8267" i="1"/>
  <c r="D8268" i="1"/>
  <c r="D8269" i="1"/>
  <c r="D8270" i="1"/>
  <c r="D8271" i="1"/>
  <c r="D8272" i="1"/>
  <c r="D8273" i="1"/>
  <c r="D8274" i="1"/>
  <c r="D8275" i="1"/>
  <c r="D8276" i="1"/>
  <c r="D8277" i="1"/>
  <c r="D8278" i="1"/>
  <c r="D8279" i="1"/>
  <c r="D8280" i="1"/>
  <c r="D8281" i="1"/>
  <c r="D8282" i="1"/>
  <c r="D8283" i="1"/>
  <c r="D8284" i="1"/>
  <c r="D8285" i="1"/>
  <c r="D8286" i="1"/>
  <c r="D8287" i="1"/>
  <c r="D8288" i="1"/>
  <c r="D8289" i="1"/>
  <c r="D8290" i="1"/>
  <c r="D8291" i="1"/>
  <c r="D8292" i="1"/>
  <c r="D8293" i="1"/>
  <c r="D8294" i="1"/>
  <c r="D8295" i="1"/>
  <c r="D8296" i="1"/>
  <c r="D8297" i="1"/>
  <c r="D8298" i="1"/>
  <c r="D8299" i="1"/>
  <c r="D8300" i="1"/>
  <c r="D8301" i="1"/>
  <c r="D8302" i="1"/>
  <c r="D8303" i="1"/>
  <c r="D8304" i="1"/>
  <c r="D8305" i="1"/>
  <c r="D8306" i="1"/>
  <c r="D8307" i="1"/>
  <c r="D8308" i="1"/>
  <c r="D8309" i="1"/>
  <c r="D8310" i="1"/>
  <c r="D8311" i="1"/>
  <c r="D8312" i="1"/>
  <c r="D8313" i="1"/>
  <c r="D8314" i="1"/>
  <c r="D8315" i="1"/>
  <c r="D8316" i="1"/>
  <c r="D8317" i="1"/>
  <c r="D8318" i="1"/>
  <c r="D8319" i="1"/>
  <c r="D8320" i="1"/>
  <c r="D8321" i="1"/>
  <c r="D8322" i="1"/>
  <c r="D8323" i="1"/>
  <c r="D8324" i="1"/>
  <c r="D8325" i="1"/>
  <c r="D8326" i="1"/>
  <c r="D8327" i="1"/>
  <c r="D8328" i="1"/>
  <c r="D8329" i="1"/>
  <c r="D8330" i="1"/>
  <c r="D8331" i="1"/>
  <c r="D8332" i="1"/>
  <c r="D8333" i="1"/>
  <c r="D8334" i="1"/>
  <c r="D8335" i="1"/>
  <c r="D8336" i="1"/>
  <c r="D8337" i="1"/>
  <c r="D8338" i="1"/>
  <c r="D8339" i="1"/>
  <c r="D8340" i="1"/>
  <c r="D8341" i="1"/>
  <c r="D8342" i="1"/>
  <c r="D8343" i="1"/>
  <c r="D8344" i="1"/>
  <c r="D8345" i="1"/>
  <c r="D8346" i="1"/>
  <c r="D8347" i="1"/>
  <c r="D8348" i="1"/>
  <c r="D8349" i="1"/>
  <c r="D8350" i="1"/>
  <c r="D8351" i="1"/>
  <c r="D8352" i="1"/>
  <c r="D8353" i="1"/>
  <c r="D8354" i="1"/>
  <c r="D8355" i="1"/>
  <c r="D8356" i="1"/>
  <c r="D8357" i="1"/>
  <c r="D8358" i="1"/>
  <c r="D8359" i="1"/>
  <c r="D8360" i="1"/>
  <c r="D8361" i="1"/>
  <c r="D8362" i="1"/>
  <c r="D8363" i="1"/>
  <c r="D8364" i="1"/>
  <c r="D8365" i="1"/>
  <c r="D8366" i="1"/>
  <c r="D8367" i="1"/>
  <c r="D8368" i="1"/>
  <c r="D8369" i="1"/>
  <c r="D8370" i="1"/>
  <c r="D8371" i="1"/>
  <c r="D8372" i="1"/>
  <c r="D8373" i="1"/>
  <c r="D8374" i="1"/>
  <c r="D8375" i="1"/>
  <c r="D8376" i="1"/>
  <c r="D8377" i="1"/>
  <c r="D8378" i="1"/>
  <c r="D8379" i="1"/>
  <c r="D8380" i="1"/>
  <c r="D8381" i="1"/>
  <c r="D8382" i="1"/>
  <c r="D8383" i="1"/>
  <c r="D8384" i="1"/>
  <c r="D8385" i="1"/>
  <c r="D8386" i="1"/>
  <c r="D8387" i="1"/>
  <c r="D8388" i="1"/>
  <c r="D8389" i="1"/>
  <c r="D8390" i="1"/>
  <c r="D8391" i="1"/>
  <c r="D8392" i="1"/>
  <c r="D8393" i="1"/>
  <c r="D8394" i="1"/>
  <c r="D8395" i="1"/>
  <c r="D8396" i="1"/>
  <c r="D8397" i="1"/>
  <c r="D8398" i="1"/>
  <c r="D8399" i="1"/>
  <c r="D8400" i="1"/>
  <c r="D8401" i="1"/>
  <c r="D8402" i="1"/>
  <c r="D8403" i="1"/>
  <c r="D8404" i="1"/>
  <c r="D8405" i="1"/>
  <c r="D8406" i="1"/>
  <c r="D8407" i="1"/>
  <c r="D8408" i="1"/>
  <c r="D8409" i="1"/>
  <c r="D8410" i="1"/>
  <c r="D8411" i="1"/>
  <c r="D8412" i="1"/>
  <c r="D8413" i="1"/>
  <c r="D8414" i="1"/>
  <c r="D8415" i="1"/>
  <c r="D8416" i="1"/>
  <c r="D8417" i="1"/>
  <c r="D8418" i="1"/>
  <c r="D8419" i="1"/>
  <c r="D8420" i="1"/>
  <c r="D8421" i="1"/>
  <c r="D8422" i="1"/>
  <c r="D8423" i="1"/>
  <c r="D8424" i="1"/>
  <c r="D8425" i="1"/>
  <c r="D8426" i="1"/>
  <c r="D8427" i="1"/>
  <c r="D8428" i="1"/>
  <c r="D8429" i="1"/>
  <c r="D8430" i="1"/>
  <c r="D8431" i="1"/>
  <c r="D8432" i="1"/>
  <c r="D8433" i="1"/>
  <c r="D8434" i="1"/>
  <c r="D8435" i="1"/>
  <c r="D8436" i="1"/>
  <c r="D8437" i="1"/>
  <c r="D8438" i="1"/>
  <c r="D8439" i="1"/>
  <c r="D8440" i="1"/>
  <c r="D8441" i="1"/>
  <c r="D8442" i="1"/>
  <c r="D8443" i="1"/>
  <c r="D8444" i="1"/>
  <c r="D8445" i="1"/>
  <c r="D8446" i="1"/>
  <c r="D8447" i="1"/>
  <c r="D8448" i="1"/>
  <c r="D8449" i="1"/>
  <c r="D8450" i="1"/>
  <c r="D8451" i="1"/>
  <c r="D8452" i="1"/>
  <c r="D8453" i="1"/>
  <c r="D8454" i="1"/>
  <c r="D8455" i="1"/>
  <c r="D8456" i="1"/>
  <c r="D8457" i="1"/>
  <c r="D8458" i="1"/>
  <c r="D8459" i="1"/>
  <c r="D8460" i="1"/>
  <c r="D8461" i="1"/>
  <c r="D8462" i="1"/>
  <c r="D8463" i="1"/>
  <c r="D8464" i="1"/>
  <c r="D8465" i="1"/>
  <c r="D8466" i="1"/>
  <c r="D8467" i="1"/>
  <c r="D8468" i="1"/>
  <c r="D8469" i="1"/>
  <c r="D8470" i="1"/>
  <c r="D8471" i="1"/>
  <c r="D8472" i="1"/>
  <c r="D8473" i="1"/>
  <c r="D8474" i="1"/>
  <c r="D8475" i="1"/>
  <c r="D8476" i="1"/>
  <c r="D8477" i="1"/>
  <c r="D8478" i="1"/>
  <c r="D8479" i="1"/>
  <c r="D8480" i="1"/>
  <c r="D8481" i="1"/>
  <c r="D8482" i="1"/>
  <c r="D8483" i="1"/>
  <c r="D8484" i="1"/>
  <c r="D8485" i="1"/>
  <c r="D8486" i="1"/>
  <c r="D8487" i="1"/>
  <c r="D8488" i="1"/>
  <c r="D8489" i="1"/>
  <c r="D8490" i="1"/>
  <c r="D8491" i="1"/>
  <c r="D8492" i="1"/>
  <c r="D8493" i="1"/>
  <c r="D8494" i="1"/>
  <c r="D8495" i="1"/>
  <c r="D8496" i="1"/>
  <c r="D8497" i="1"/>
  <c r="D8498" i="1"/>
  <c r="D8499" i="1"/>
  <c r="D8500" i="1"/>
  <c r="D8501" i="1"/>
  <c r="D8502" i="1"/>
  <c r="D8503" i="1"/>
  <c r="D8504" i="1"/>
  <c r="D8505" i="1"/>
  <c r="D8506" i="1"/>
  <c r="D8507" i="1"/>
  <c r="D8508" i="1"/>
  <c r="D8509" i="1"/>
  <c r="D8510" i="1"/>
  <c r="D8511" i="1"/>
  <c r="D8512" i="1"/>
  <c r="D8513" i="1"/>
  <c r="D8514" i="1"/>
  <c r="D8515" i="1"/>
  <c r="D8516" i="1"/>
  <c r="D8517" i="1"/>
  <c r="D8518" i="1"/>
  <c r="D8519" i="1"/>
  <c r="D8520" i="1"/>
  <c r="D8521" i="1"/>
  <c r="D8522" i="1"/>
  <c r="D8523" i="1"/>
  <c r="D8524" i="1"/>
  <c r="D8525" i="1"/>
  <c r="D8526" i="1"/>
  <c r="D8527" i="1"/>
  <c r="D8528" i="1"/>
  <c r="D8529" i="1"/>
  <c r="D8530" i="1"/>
  <c r="D8531" i="1"/>
  <c r="D8532" i="1"/>
  <c r="D8533" i="1"/>
  <c r="D8534" i="1"/>
  <c r="D8535" i="1"/>
  <c r="D8536" i="1"/>
  <c r="D8537" i="1"/>
  <c r="D8538" i="1"/>
  <c r="D8539" i="1"/>
  <c r="D8540" i="1"/>
  <c r="D8541" i="1"/>
  <c r="D8542" i="1"/>
  <c r="D8543" i="1"/>
  <c r="D8544" i="1"/>
  <c r="D8545" i="1"/>
  <c r="D8546" i="1"/>
  <c r="D8547" i="1"/>
  <c r="D8548" i="1"/>
  <c r="D8549" i="1"/>
  <c r="D8550" i="1"/>
  <c r="D8551" i="1"/>
  <c r="D8552" i="1"/>
  <c r="D8553" i="1"/>
  <c r="D8554" i="1"/>
  <c r="D8555" i="1"/>
  <c r="D8556" i="1"/>
  <c r="D8557" i="1"/>
  <c r="D8558" i="1"/>
  <c r="D8559" i="1"/>
  <c r="D8560" i="1"/>
  <c r="D8561" i="1"/>
  <c r="D8562" i="1"/>
  <c r="D8563" i="1"/>
  <c r="D8564" i="1"/>
  <c r="D8565" i="1"/>
  <c r="D8566" i="1"/>
  <c r="D8567" i="1"/>
  <c r="D8568" i="1"/>
  <c r="D8569" i="1"/>
  <c r="D8570" i="1"/>
  <c r="D8571" i="1"/>
  <c r="D8572" i="1"/>
  <c r="D8573" i="1"/>
  <c r="D8574" i="1"/>
  <c r="D8575" i="1"/>
  <c r="D8576" i="1"/>
  <c r="D8577" i="1"/>
  <c r="D8578" i="1"/>
  <c r="D8579" i="1"/>
  <c r="D8580" i="1"/>
  <c r="D8581" i="1"/>
  <c r="D8582" i="1"/>
  <c r="D8583" i="1"/>
  <c r="D8584" i="1"/>
  <c r="D8585" i="1"/>
  <c r="D8586" i="1"/>
  <c r="D8587" i="1"/>
  <c r="D8588" i="1"/>
  <c r="D8589" i="1"/>
  <c r="D8590" i="1"/>
  <c r="D8591" i="1"/>
  <c r="D8592" i="1"/>
  <c r="D8593" i="1"/>
  <c r="D8594" i="1"/>
  <c r="D8595" i="1"/>
  <c r="D8596" i="1"/>
  <c r="D8597" i="1"/>
  <c r="D8598" i="1"/>
  <c r="D8599" i="1"/>
  <c r="D8600" i="1"/>
  <c r="D8601" i="1"/>
  <c r="D8602" i="1"/>
  <c r="D8603" i="1"/>
  <c r="D8604" i="1"/>
  <c r="D8605" i="1"/>
  <c r="D8606" i="1"/>
  <c r="D8607" i="1"/>
  <c r="D8608" i="1"/>
  <c r="D8609" i="1"/>
  <c r="D8610" i="1"/>
  <c r="D8611" i="1"/>
  <c r="D8612" i="1"/>
  <c r="D8613" i="1"/>
  <c r="D8614" i="1"/>
  <c r="D8615" i="1"/>
  <c r="D8616" i="1"/>
  <c r="D8617" i="1"/>
  <c r="D8618" i="1"/>
  <c r="D8619" i="1"/>
  <c r="D8620" i="1"/>
  <c r="D8621" i="1"/>
  <c r="D8622" i="1"/>
  <c r="D8623" i="1"/>
  <c r="D8624" i="1"/>
  <c r="D8625" i="1"/>
  <c r="D8626" i="1"/>
  <c r="D8627" i="1"/>
  <c r="D8628" i="1"/>
  <c r="D8629" i="1"/>
  <c r="D8630" i="1"/>
  <c r="D8631" i="1"/>
  <c r="D8632" i="1"/>
  <c r="D8633" i="1"/>
  <c r="D8634" i="1"/>
  <c r="D8635" i="1"/>
  <c r="D8636" i="1"/>
  <c r="D8637" i="1"/>
  <c r="D8638" i="1"/>
  <c r="D8639" i="1"/>
  <c r="D8640" i="1"/>
  <c r="D8641" i="1"/>
  <c r="D8642" i="1"/>
  <c r="D8643" i="1"/>
  <c r="D8644" i="1"/>
  <c r="D8645" i="1"/>
  <c r="D8646" i="1"/>
  <c r="D8647" i="1"/>
  <c r="D8648" i="1"/>
  <c r="D8649" i="1"/>
  <c r="D8650" i="1"/>
  <c r="D8651" i="1"/>
  <c r="D8652" i="1"/>
  <c r="D8653" i="1"/>
  <c r="D8654" i="1"/>
  <c r="D8655" i="1"/>
  <c r="D8656" i="1"/>
  <c r="D8657" i="1"/>
  <c r="D8658" i="1"/>
  <c r="D8659" i="1"/>
  <c r="D8660" i="1"/>
  <c r="D8661" i="1"/>
  <c r="D8662" i="1"/>
  <c r="D8663" i="1"/>
  <c r="D8664" i="1"/>
  <c r="D8665" i="1"/>
  <c r="D8666" i="1"/>
  <c r="D8667" i="1"/>
  <c r="D8668" i="1"/>
  <c r="D8669" i="1"/>
  <c r="D8670" i="1"/>
  <c r="D8671" i="1"/>
  <c r="D8672" i="1"/>
  <c r="D8673" i="1"/>
  <c r="D8674" i="1"/>
  <c r="D8675" i="1"/>
  <c r="D8676" i="1"/>
  <c r="D8677" i="1"/>
  <c r="D8678" i="1"/>
  <c r="D8679" i="1"/>
  <c r="D8680" i="1"/>
  <c r="D8681" i="1"/>
  <c r="D8682" i="1"/>
  <c r="D8683" i="1"/>
  <c r="D8684" i="1"/>
  <c r="D8685" i="1"/>
  <c r="D8686" i="1"/>
  <c r="D8687" i="1"/>
  <c r="D8688" i="1"/>
  <c r="D8689" i="1"/>
  <c r="D8690" i="1"/>
  <c r="D8691" i="1"/>
  <c r="D8692" i="1"/>
  <c r="D8693" i="1"/>
  <c r="D8694" i="1"/>
  <c r="D8695" i="1"/>
  <c r="D8696" i="1"/>
  <c r="D8697" i="1"/>
  <c r="D8698" i="1"/>
  <c r="D8699" i="1"/>
  <c r="D8700" i="1"/>
  <c r="D8701" i="1"/>
  <c r="D8702" i="1"/>
  <c r="D8703" i="1"/>
  <c r="D8704" i="1"/>
  <c r="D8705" i="1"/>
  <c r="D8706" i="1"/>
  <c r="D8707" i="1"/>
  <c r="D8708" i="1"/>
  <c r="D8709" i="1"/>
  <c r="D8710" i="1"/>
  <c r="D8711" i="1"/>
  <c r="D8712" i="1"/>
  <c r="D8713" i="1"/>
  <c r="D8714" i="1"/>
  <c r="D8715" i="1"/>
  <c r="D8716" i="1"/>
  <c r="D8717" i="1"/>
  <c r="D8718" i="1"/>
  <c r="D8719" i="1"/>
  <c r="D8720" i="1"/>
  <c r="D8721" i="1"/>
  <c r="D8722" i="1"/>
  <c r="D8723" i="1"/>
  <c r="D8724" i="1"/>
  <c r="D8725" i="1"/>
  <c r="D8726" i="1"/>
  <c r="D8727" i="1"/>
  <c r="D8728" i="1"/>
  <c r="D8729" i="1"/>
  <c r="D8730" i="1"/>
  <c r="D8731" i="1"/>
  <c r="D8732" i="1"/>
  <c r="D8733" i="1"/>
  <c r="D8734" i="1"/>
  <c r="D8735" i="1"/>
  <c r="D8736" i="1"/>
  <c r="D8737" i="1"/>
  <c r="D8738" i="1"/>
  <c r="D8739" i="1"/>
  <c r="D8740" i="1"/>
  <c r="D8741" i="1"/>
  <c r="D8742" i="1"/>
  <c r="D8743" i="1"/>
  <c r="D8744" i="1"/>
  <c r="D8745" i="1"/>
  <c r="D8746" i="1"/>
  <c r="D8747" i="1"/>
  <c r="D8748" i="1"/>
  <c r="D8749" i="1"/>
  <c r="D8750" i="1"/>
  <c r="D8751" i="1"/>
  <c r="D8752" i="1"/>
  <c r="D8753" i="1"/>
  <c r="D8754" i="1"/>
  <c r="D8755" i="1"/>
  <c r="D8756" i="1"/>
  <c r="D8757" i="1"/>
  <c r="D8758" i="1"/>
  <c r="D8759" i="1"/>
  <c r="D8760" i="1"/>
  <c r="D8761" i="1"/>
  <c r="D8762" i="1"/>
  <c r="D8763" i="1"/>
  <c r="D8764" i="1"/>
  <c r="D8765" i="1"/>
  <c r="G10" i="2" l="1"/>
  <c r="H10" i="2"/>
  <c r="G11" i="2"/>
  <c r="H11" i="2"/>
  <c r="G12" i="2"/>
  <c r="H12" i="2" s="1"/>
  <c r="G13" i="2"/>
  <c r="H13" i="2"/>
  <c r="G14" i="2"/>
  <c r="H14" i="2"/>
  <c r="G15" i="2"/>
  <c r="H15" i="2"/>
  <c r="G16" i="2"/>
  <c r="H16" i="2" s="1"/>
  <c r="G17" i="2"/>
  <c r="H17" i="2"/>
  <c r="G18" i="2"/>
  <c r="H18" i="2"/>
  <c r="G19" i="2"/>
  <c r="H19" i="2"/>
  <c r="G20" i="2"/>
  <c r="H20" i="2" s="1"/>
  <c r="G21" i="2"/>
  <c r="H21" i="2"/>
  <c r="G22" i="2"/>
  <c r="H22" i="2"/>
  <c r="G23" i="2"/>
  <c r="H23" i="2"/>
  <c r="G24" i="2"/>
  <c r="H24" i="2" s="1"/>
  <c r="G25" i="2"/>
  <c r="H25" i="2"/>
  <c r="G26" i="2"/>
  <c r="H26" i="2"/>
  <c r="G27" i="2"/>
  <c r="H27" i="2"/>
  <c r="G28" i="2"/>
  <c r="H28" i="2" s="1"/>
  <c r="G29" i="2"/>
  <c r="H29" i="2"/>
  <c r="G30" i="2"/>
  <c r="H30" i="2"/>
  <c r="G31" i="2"/>
  <c r="H31" i="2"/>
  <c r="G32" i="2"/>
  <c r="H32" i="2" s="1"/>
  <c r="G33" i="2"/>
  <c r="H33" i="2"/>
  <c r="G50" i="2" l="1"/>
  <c r="G34" i="2"/>
  <c r="G35" i="2"/>
  <c r="G36" i="2"/>
  <c r="H36" i="2" s="1"/>
  <c r="H37" i="2"/>
  <c r="G37" i="2"/>
  <c r="G38" i="2"/>
  <c r="H38" i="2" s="1"/>
  <c r="H39" i="2"/>
  <c r="G39" i="2"/>
  <c r="G40" i="2"/>
  <c r="H41" i="2"/>
  <c r="G41" i="2"/>
  <c r="G42" i="2"/>
  <c r="G43" i="2"/>
  <c r="G44" i="2"/>
  <c r="H45" i="2"/>
  <c r="G45" i="2"/>
  <c r="G46" i="2"/>
  <c r="H46" i="2" s="1"/>
  <c r="H47" i="2"/>
  <c r="G47" i="2"/>
  <c r="G48" i="2"/>
  <c r="H49" i="2"/>
  <c r="G49" i="2"/>
  <c r="G51" i="2"/>
  <c r="G52" i="2"/>
  <c r="H53" i="2"/>
  <c r="G53" i="2"/>
  <c r="G54" i="2"/>
  <c r="H54" i="2" s="1"/>
  <c r="H55" i="2"/>
  <c r="G55" i="2"/>
  <c r="G56" i="2"/>
  <c r="H57" i="2"/>
  <c r="G57" i="2"/>
  <c r="H48" i="2" l="1"/>
  <c r="H56" i="2"/>
  <c r="H40" i="2"/>
  <c r="H50" i="2"/>
  <c r="H42" i="2"/>
  <c r="H52" i="2"/>
  <c r="H44" i="2"/>
  <c r="H34" i="2"/>
  <c r="H51" i="2"/>
  <c r="H43" i="2"/>
  <c r="H35" i="2"/>
</calcChain>
</file>

<file path=xl/sharedStrings.xml><?xml version="1.0" encoding="utf-8"?>
<sst xmlns="http://schemas.openxmlformats.org/spreadsheetml/2006/main" count="15" uniqueCount="13">
  <si>
    <t>Time</t>
  </si>
  <si>
    <t>12 CP</t>
  </si>
  <si>
    <t>High Flows on Bulk Transmission Lines</t>
  </si>
  <si>
    <t>High Flows Input</t>
  </si>
  <si>
    <t>Actual Times of 12CP</t>
  </si>
  <si>
    <t>Source: AESO Data, Link: https://www.aeso.ca/rules-standards-and-tariff/tariff/coincident-metered-demand-supplement/</t>
  </si>
  <si>
    <t>Date</t>
  </si>
  <si>
    <t>Demand</t>
  </si>
  <si>
    <t>Hour</t>
  </si>
  <si>
    <t>Datetime index</t>
  </si>
  <si>
    <t>High Flows</t>
  </si>
  <si>
    <t>Analysis of Line Flows 2019/20</t>
  </si>
  <si>
    <t>Source: Attachment 5E.B.A and 5E.B.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4506668294322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0" fontId="4" fillId="2" borderId="0" xfId="0" applyFont="1" applyFill="1"/>
    <xf numFmtId="0" fontId="5" fillId="2" borderId="0" xfId="0" applyFont="1" applyFill="1"/>
    <xf numFmtId="0" fontId="6" fillId="0" borderId="0" xfId="0" applyFont="1" applyAlignment="1">
      <alignment horizontal="right"/>
    </xf>
    <xf numFmtId="22" fontId="1" fillId="3" borderId="1" xfId="0" applyNumberFormat="1" applyFont="1" applyFill="1" applyBorder="1"/>
    <xf numFmtId="2" fontId="3" fillId="4" borderId="2" xfId="0" applyNumberFormat="1" applyFont="1" applyFill="1" applyBorder="1"/>
    <xf numFmtId="2" fontId="7" fillId="3" borderId="2" xfId="0" applyNumberFormat="1" applyFont="1" applyFill="1" applyBorder="1"/>
    <xf numFmtId="0" fontId="7" fillId="0" borderId="0" xfId="0" applyFont="1" applyFill="1" applyBorder="1"/>
    <xf numFmtId="0" fontId="8" fillId="0" borderId="0" xfId="0" applyFont="1"/>
    <xf numFmtId="0" fontId="6" fillId="0" borderId="0" xfId="0" applyFont="1"/>
    <xf numFmtId="164" fontId="1" fillId="3" borderId="2" xfId="0" applyNumberFormat="1" applyFont="1" applyFill="1" applyBorder="1"/>
    <xf numFmtId="0" fontId="1" fillId="3" borderId="2" xfId="0" applyFont="1" applyFill="1" applyBorder="1"/>
    <xf numFmtId="1" fontId="3" fillId="5" borderId="2" xfId="0" applyNumberFormat="1" applyFont="1" applyFill="1" applyBorder="1"/>
    <xf numFmtId="22" fontId="3" fillId="5" borderId="2" xfId="0" applyNumberFormat="1" applyFont="1" applyFill="1" applyBorder="1"/>
    <xf numFmtId="14" fontId="1" fillId="3" borderId="2" xfId="0" applyNumberFormat="1" applyFont="1" applyFill="1" applyBorder="1" applyAlignment="1">
      <alignment horizontal="left"/>
    </xf>
    <xf numFmtId="0" fontId="6" fillId="0" borderId="0" xfId="0" applyFont="1" applyAlignment="1">
      <alignment horizontal="right" wrapText="1"/>
    </xf>
    <xf numFmtId="0" fontId="3" fillId="4" borderId="2" xfId="0" applyFont="1" applyFill="1" applyBorder="1"/>
    <xf numFmtId="22" fontId="1" fillId="3" borderId="1" xfId="0" applyNumberFormat="1" applyFont="1" applyFill="1" applyBorder="1" applyAlignment="1">
      <alignment horizontal="left"/>
    </xf>
    <xf numFmtId="22" fontId="5" fillId="2" borderId="0" xfId="0" applyNumberFormat="1" applyFont="1" applyFill="1"/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 of Flows 19-20'!$D$6</c:f>
              <c:strCache>
                <c:ptCount val="1"/>
                <c:pt idx="0">
                  <c:v>High Flows on Bulk Transmission Lin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0"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numRef>
              <c:f>'Analysis of Flows 19-20'!$C$7:$C$17524</c:f>
              <c:numCache>
                <c:formatCode>m/d/yyyy\ h:mm</c:formatCode>
                <c:ptCount val="17518"/>
                <c:pt idx="0">
                  <c:v>43466</c:v>
                </c:pt>
                <c:pt idx="1">
                  <c:v>43466.041666666664</c:v>
                </c:pt>
                <c:pt idx="2">
                  <c:v>43466.083333333336</c:v>
                </c:pt>
                <c:pt idx="3">
                  <c:v>43466.125</c:v>
                </c:pt>
                <c:pt idx="4">
                  <c:v>43466.166666666664</c:v>
                </c:pt>
                <c:pt idx="5">
                  <c:v>43466.208333333336</c:v>
                </c:pt>
                <c:pt idx="6">
                  <c:v>43466.25</c:v>
                </c:pt>
                <c:pt idx="7">
                  <c:v>43466.291666666664</c:v>
                </c:pt>
                <c:pt idx="8">
                  <c:v>43466.333333333336</c:v>
                </c:pt>
                <c:pt idx="9">
                  <c:v>43466.375</c:v>
                </c:pt>
                <c:pt idx="10">
                  <c:v>43466.416666666664</c:v>
                </c:pt>
                <c:pt idx="11">
                  <c:v>43466.458333333336</c:v>
                </c:pt>
                <c:pt idx="12">
                  <c:v>43466.5</c:v>
                </c:pt>
                <c:pt idx="13">
                  <c:v>43466.541666666664</c:v>
                </c:pt>
                <c:pt idx="14">
                  <c:v>43466.583333333336</c:v>
                </c:pt>
                <c:pt idx="15">
                  <c:v>43466.625</c:v>
                </c:pt>
                <c:pt idx="16">
                  <c:v>43466.666666666664</c:v>
                </c:pt>
                <c:pt idx="17">
                  <c:v>43466.708333333336</c:v>
                </c:pt>
                <c:pt idx="18">
                  <c:v>43466.75</c:v>
                </c:pt>
                <c:pt idx="19">
                  <c:v>43466.791666666664</c:v>
                </c:pt>
                <c:pt idx="20">
                  <c:v>43466.833333333336</c:v>
                </c:pt>
                <c:pt idx="21">
                  <c:v>43466.875</c:v>
                </c:pt>
                <c:pt idx="22">
                  <c:v>43466.916666666664</c:v>
                </c:pt>
                <c:pt idx="23">
                  <c:v>43466.958333333336</c:v>
                </c:pt>
                <c:pt idx="24">
                  <c:v>43467</c:v>
                </c:pt>
                <c:pt idx="25">
                  <c:v>43467.041666666664</c:v>
                </c:pt>
                <c:pt idx="26">
                  <c:v>43467.083333333336</c:v>
                </c:pt>
                <c:pt idx="27">
                  <c:v>43467.125</c:v>
                </c:pt>
                <c:pt idx="28">
                  <c:v>43467.166666666664</c:v>
                </c:pt>
                <c:pt idx="29">
                  <c:v>43467.208333333336</c:v>
                </c:pt>
                <c:pt idx="30">
                  <c:v>43467.25</c:v>
                </c:pt>
                <c:pt idx="31">
                  <c:v>43467.291666666664</c:v>
                </c:pt>
                <c:pt idx="32">
                  <c:v>43467.333333333336</c:v>
                </c:pt>
                <c:pt idx="33">
                  <c:v>43467.375</c:v>
                </c:pt>
                <c:pt idx="34">
                  <c:v>43467.416666666664</c:v>
                </c:pt>
                <c:pt idx="35">
                  <c:v>43467.458333333336</c:v>
                </c:pt>
                <c:pt idx="36">
                  <c:v>43467.5</c:v>
                </c:pt>
                <c:pt idx="37">
                  <c:v>43467.541666666664</c:v>
                </c:pt>
                <c:pt idx="38">
                  <c:v>43467.583333333336</c:v>
                </c:pt>
                <c:pt idx="39">
                  <c:v>43467.625</c:v>
                </c:pt>
                <c:pt idx="40">
                  <c:v>43467.666666666664</c:v>
                </c:pt>
                <c:pt idx="41">
                  <c:v>43467.708333333336</c:v>
                </c:pt>
                <c:pt idx="42">
                  <c:v>43467.75</c:v>
                </c:pt>
                <c:pt idx="43">
                  <c:v>43467.791666666664</c:v>
                </c:pt>
                <c:pt idx="44">
                  <c:v>43467.833333333336</c:v>
                </c:pt>
                <c:pt idx="45">
                  <c:v>43467.875</c:v>
                </c:pt>
                <c:pt idx="46">
                  <c:v>43467.916666666664</c:v>
                </c:pt>
                <c:pt idx="47">
                  <c:v>43467.958333333336</c:v>
                </c:pt>
                <c:pt idx="48">
                  <c:v>43468</c:v>
                </c:pt>
                <c:pt idx="49">
                  <c:v>43468.041666666664</c:v>
                </c:pt>
                <c:pt idx="50">
                  <c:v>43468.083333333336</c:v>
                </c:pt>
                <c:pt idx="51">
                  <c:v>43468.125</c:v>
                </c:pt>
                <c:pt idx="52">
                  <c:v>43468.166666666664</c:v>
                </c:pt>
                <c:pt idx="53">
                  <c:v>43468.208333333336</c:v>
                </c:pt>
                <c:pt idx="54">
                  <c:v>43468.25</c:v>
                </c:pt>
                <c:pt idx="55">
                  <c:v>43468.291666666664</c:v>
                </c:pt>
                <c:pt idx="56">
                  <c:v>43468.333333333336</c:v>
                </c:pt>
                <c:pt idx="57">
                  <c:v>43468.375</c:v>
                </c:pt>
                <c:pt idx="58">
                  <c:v>43468.416666666664</c:v>
                </c:pt>
                <c:pt idx="59">
                  <c:v>43468.458333333336</c:v>
                </c:pt>
                <c:pt idx="60">
                  <c:v>43468.5</c:v>
                </c:pt>
                <c:pt idx="61">
                  <c:v>43468.541666666664</c:v>
                </c:pt>
                <c:pt idx="62">
                  <c:v>43468.583333333336</c:v>
                </c:pt>
                <c:pt idx="63">
                  <c:v>43468.625</c:v>
                </c:pt>
                <c:pt idx="64">
                  <c:v>43468.666666666664</c:v>
                </c:pt>
                <c:pt idx="65">
                  <c:v>43468.708333333336</c:v>
                </c:pt>
                <c:pt idx="66">
                  <c:v>43468.75</c:v>
                </c:pt>
                <c:pt idx="67">
                  <c:v>43468.791666666664</c:v>
                </c:pt>
                <c:pt idx="68">
                  <c:v>43468.833333333336</c:v>
                </c:pt>
                <c:pt idx="69">
                  <c:v>43468.875</c:v>
                </c:pt>
                <c:pt idx="70">
                  <c:v>43468.916666666664</c:v>
                </c:pt>
                <c:pt idx="71">
                  <c:v>43468.958333333336</c:v>
                </c:pt>
                <c:pt idx="72">
                  <c:v>43469</c:v>
                </c:pt>
                <c:pt idx="73">
                  <c:v>43469.041666666664</c:v>
                </c:pt>
                <c:pt idx="74">
                  <c:v>43469.083333333336</c:v>
                </c:pt>
                <c:pt idx="75">
                  <c:v>43469.125</c:v>
                </c:pt>
                <c:pt idx="76">
                  <c:v>43469.166666666664</c:v>
                </c:pt>
                <c:pt idx="77">
                  <c:v>43469.208333333336</c:v>
                </c:pt>
                <c:pt idx="78">
                  <c:v>43469.25</c:v>
                </c:pt>
                <c:pt idx="79">
                  <c:v>43469.291666666664</c:v>
                </c:pt>
                <c:pt idx="80">
                  <c:v>43469.333333333336</c:v>
                </c:pt>
                <c:pt idx="81">
                  <c:v>43469.375</c:v>
                </c:pt>
                <c:pt idx="82">
                  <c:v>43469.416666666664</c:v>
                </c:pt>
                <c:pt idx="83">
                  <c:v>43469.458333333336</c:v>
                </c:pt>
                <c:pt idx="84">
                  <c:v>43469.5</c:v>
                </c:pt>
                <c:pt idx="85">
                  <c:v>43469.541666666664</c:v>
                </c:pt>
                <c:pt idx="86">
                  <c:v>43469.583333333336</c:v>
                </c:pt>
                <c:pt idx="87">
                  <c:v>43469.625</c:v>
                </c:pt>
                <c:pt idx="88">
                  <c:v>43469.666666666664</c:v>
                </c:pt>
                <c:pt idx="89">
                  <c:v>43469.708333333336</c:v>
                </c:pt>
                <c:pt idx="90">
                  <c:v>43469.75</c:v>
                </c:pt>
                <c:pt idx="91">
                  <c:v>43469.791666666664</c:v>
                </c:pt>
                <c:pt idx="92">
                  <c:v>43469.833333333336</c:v>
                </c:pt>
                <c:pt idx="93">
                  <c:v>43469.875</c:v>
                </c:pt>
                <c:pt idx="94">
                  <c:v>43469.916666666664</c:v>
                </c:pt>
                <c:pt idx="95">
                  <c:v>43469.958333333336</c:v>
                </c:pt>
                <c:pt idx="96">
                  <c:v>43470</c:v>
                </c:pt>
                <c:pt idx="97">
                  <c:v>43470.041666666664</c:v>
                </c:pt>
                <c:pt idx="98">
                  <c:v>43470.083333333336</c:v>
                </c:pt>
                <c:pt idx="99">
                  <c:v>43470.125</c:v>
                </c:pt>
                <c:pt idx="100">
                  <c:v>43470.166666666664</c:v>
                </c:pt>
                <c:pt idx="101">
                  <c:v>43470.208333333336</c:v>
                </c:pt>
                <c:pt idx="102">
                  <c:v>43470.25</c:v>
                </c:pt>
                <c:pt idx="103">
                  <c:v>43470.291666666664</c:v>
                </c:pt>
                <c:pt idx="104">
                  <c:v>43470.333333333336</c:v>
                </c:pt>
                <c:pt idx="105">
                  <c:v>43470.375</c:v>
                </c:pt>
                <c:pt idx="106">
                  <c:v>43470.416666666664</c:v>
                </c:pt>
                <c:pt idx="107">
                  <c:v>43470.458333333336</c:v>
                </c:pt>
                <c:pt idx="108">
                  <c:v>43470.5</c:v>
                </c:pt>
                <c:pt idx="109">
                  <c:v>43470.541666666664</c:v>
                </c:pt>
                <c:pt idx="110">
                  <c:v>43470.583333333336</c:v>
                </c:pt>
                <c:pt idx="111">
                  <c:v>43470.625</c:v>
                </c:pt>
                <c:pt idx="112">
                  <c:v>43470.666666666664</c:v>
                </c:pt>
                <c:pt idx="113">
                  <c:v>43470.708333333336</c:v>
                </c:pt>
                <c:pt idx="114">
                  <c:v>43470.75</c:v>
                </c:pt>
                <c:pt idx="115">
                  <c:v>43470.791666666664</c:v>
                </c:pt>
                <c:pt idx="116">
                  <c:v>43470.833333333336</c:v>
                </c:pt>
                <c:pt idx="117">
                  <c:v>43470.875</c:v>
                </c:pt>
                <c:pt idx="118">
                  <c:v>43470.916666666664</c:v>
                </c:pt>
                <c:pt idx="119">
                  <c:v>43470.958333333336</c:v>
                </c:pt>
                <c:pt idx="120">
                  <c:v>43471</c:v>
                </c:pt>
                <c:pt idx="121">
                  <c:v>43471.041666666664</c:v>
                </c:pt>
                <c:pt idx="122">
                  <c:v>43471.083333333336</c:v>
                </c:pt>
                <c:pt idx="123">
                  <c:v>43471.125</c:v>
                </c:pt>
                <c:pt idx="124">
                  <c:v>43471.166666666664</c:v>
                </c:pt>
                <c:pt idx="125">
                  <c:v>43471.208333333336</c:v>
                </c:pt>
                <c:pt idx="126">
                  <c:v>43471.25</c:v>
                </c:pt>
                <c:pt idx="127">
                  <c:v>43471.291666666664</c:v>
                </c:pt>
                <c:pt idx="128">
                  <c:v>43471.333333333336</c:v>
                </c:pt>
                <c:pt idx="129">
                  <c:v>43471.375</c:v>
                </c:pt>
                <c:pt idx="130">
                  <c:v>43471.416666666664</c:v>
                </c:pt>
                <c:pt idx="131">
                  <c:v>43471.458333333336</c:v>
                </c:pt>
                <c:pt idx="132">
                  <c:v>43471.5</c:v>
                </c:pt>
                <c:pt idx="133">
                  <c:v>43471.541666666664</c:v>
                </c:pt>
                <c:pt idx="134">
                  <c:v>43471.583333333336</c:v>
                </c:pt>
                <c:pt idx="135">
                  <c:v>43471.625</c:v>
                </c:pt>
                <c:pt idx="136">
                  <c:v>43471.666666666664</c:v>
                </c:pt>
                <c:pt idx="137">
                  <c:v>43471.708333333336</c:v>
                </c:pt>
                <c:pt idx="138">
                  <c:v>43471.75</c:v>
                </c:pt>
                <c:pt idx="139">
                  <c:v>43471.791666666664</c:v>
                </c:pt>
                <c:pt idx="140">
                  <c:v>43471.833333333336</c:v>
                </c:pt>
                <c:pt idx="141">
                  <c:v>43471.875</c:v>
                </c:pt>
                <c:pt idx="142">
                  <c:v>43471.916666666664</c:v>
                </c:pt>
                <c:pt idx="143">
                  <c:v>43471.958333333336</c:v>
                </c:pt>
                <c:pt idx="144">
                  <c:v>43472</c:v>
                </c:pt>
                <c:pt idx="145">
                  <c:v>43472.041666666664</c:v>
                </c:pt>
                <c:pt idx="146">
                  <c:v>43472.083333333336</c:v>
                </c:pt>
                <c:pt idx="147">
                  <c:v>43472.125</c:v>
                </c:pt>
                <c:pt idx="148">
                  <c:v>43472.166666666664</c:v>
                </c:pt>
                <c:pt idx="149">
                  <c:v>43472.208333333336</c:v>
                </c:pt>
                <c:pt idx="150">
                  <c:v>43472.25</c:v>
                </c:pt>
                <c:pt idx="151">
                  <c:v>43472.291666666664</c:v>
                </c:pt>
                <c:pt idx="152">
                  <c:v>43472.333333333336</c:v>
                </c:pt>
                <c:pt idx="153">
                  <c:v>43472.375</c:v>
                </c:pt>
                <c:pt idx="154">
                  <c:v>43472.416666666664</c:v>
                </c:pt>
                <c:pt idx="155">
                  <c:v>43472.458333333336</c:v>
                </c:pt>
                <c:pt idx="156">
                  <c:v>43472.5</c:v>
                </c:pt>
                <c:pt idx="157">
                  <c:v>43472.541666666664</c:v>
                </c:pt>
                <c:pt idx="158">
                  <c:v>43472.583333333336</c:v>
                </c:pt>
                <c:pt idx="159">
                  <c:v>43472.625</c:v>
                </c:pt>
                <c:pt idx="160">
                  <c:v>43472.666666666664</c:v>
                </c:pt>
                <c:pt idx="161">
                  <c:v>43472.708333333336</c:v>
                </c:pt>
                <c:pt idx="162">
                  <c:v>43472.75</c:v>
                </c:pt>
                <c:pt idx="163">
                  <c:v>43472.791666666664</c:v>
                </c:pt>
                <c:pt idx="164">
                  <c:v>43472.833333333336</c:v>
                </c:pt>
                <c:pt idx="165">
                  <c:v>43472.875</c:v>
                </c:pt>
                <c:pt idx="166">
                  <c:v>43472.916666666664</c:v>
                </c:pt>
                <c:pt idx="167">
                  <c:v>43472.958333333336</c:v>
                </c:pt>
                <c:pt idx="168">
                  <c:v>43473</c:v>
                </c:pt>
                <c:pt idx="169">
                  <c:v>43473.041666666664</c:v>
                </c:pt>
                <c:pt idx="170">
                  <c:v>43473.083333333336</c:v>
                </c:pt>
                <c:pt idx="171">
                  <c:v>43473.125</c:v>
                </c:pt>
                <c:pt idx="172">
                  <c:v>43473.166666666664</c:v>
                </c:pt>
                <c:pt idx="173">
                  <c:v>43473.208333333336</c:v>
                </c:pt>
                <c:pt idx="174">
                  <c:v>43473.25</c:v>
                </c:pt>
                <c:pt idx="175">
                  <c:v>43473.291666666664</c:v>
                </c:pt>
                <c:pt idx="176">
                  <c:v>43473.333333333336</c:v>
                </c:pt>
                <c:pt idx="177">
                  <c:v>43473.375</c:v>
                </c:pt>
                <c:pt idx="178">
                  <c:v>43473.416666666664</c:v>
                </c:pt>
                <c:pt idx="179">
                  <c:v>43473.458333333336</c:v>
                </c:pt>
                <c:pt idx="180">
                  <c:v>43473.5</c:v>
                </c:pt>
                <c:pt idx="181">
                  <c:v>43473.541666666664</c:v>
                </c:pt>
                <c:pt idx="182">
                  <c:v>43473.583333333336</c:v>
                </c:pt>
                <c:pt idx="183">
                  <c:v>43473.625</c:v>
                </c:pt>
                <c:pt idx="184">
                  <c:v>43473.666666666664</c:v>
                </c:pt>
                <c:pt idx="185">
                  <c:v>43473.708333333336</c:v>
                </c:pt>
                <c:pt idx="186">
                  <c:v>43473.75</c:v>
                </c:pt>
                <c:pt idx="187">
                  <c:v>43473.791666666664</c:v>
                </c:pt>
                <c:pt idx="188">
                  <c:v>43473.833333333336</c:v>
                </c:pt>
                <c:pt idx="189">
                  <c:v>43473.875</c:v>
                </c:pt>
                <c:pt idx="190">
                  <c:v>43473.916666666664</c:v>
                </c:pt>
                <c:pt idx="191">
                  <c:v>43473.958333333336</c:v>
                </c:pt>
                <c:pt idx="192">
                  <c:v>43474</c:v>
                </c:pt>
                <c:pt idx="193">
                  <c:v>43474.041666666664</c:v>
                </c:pt>
                <c:pt idx="194">
                  <c:v>43474.083333333336</c:v>
                </c:pt>
                <c:pt idx="195">
                  <c:v>43474.125</c:v>
                </c:pt>
                <c:pt idx="196">
                  <c:v>43474.166666666664</c:v>
                </c:pt>
                <c:pt idx="197">
                  <c:v>43474.208333333336</c:v>
                </c:pt>
                <c:pt idx="198">
                  <c:v>43474.25</c:v>
                </c:pt>
                <c:pt idx="199">
                  <c:v>43474.291666666664</c:v>
                </c:pt>
                <c:pt idx="200">
                  <c:v>43474.333333333336</c:v>
                </c:pt>
                <c:pt idx="201">
                  <c:v>43474.375</c:v>
                </c:pt>
                <c:pt idx="202">
                  <c:v>43474.416666666664</c:v>
                </c:pt>
                <c:pt idx="203">
                  <c:v>43474.458333333336</c:v>
                </c:pt>
                <c:pt idx="204">
                  <c:v>43474.5</c:v>
                </c:pt>
                <c:pt idx="205">
                  <c:v>43474.541666666664</c:v>
                </c:pt>
                <c:pt idx="206">
                  <c:v>43474.583333333336</c:v>
                </c:pt>
                <c:pt idx="207">
                  <c:v>43474.625</c:v>
                </c:pt>
                <c:pt idx="208">
                  <c:v>43474.666666666664</c:v>
                </c:pt>
                <c:pt idx="209">
                  <c:v>43474.708333333336</c:v>
                </c:pt>
                <c:pt idx="210">
                  <c:v>43474.75</c:v>
                </c:pt>
                <c:pt idx="211">
                  <c:v>43474.791666666664</c:v>
                </c:pt>
                <c:pt idx="212">
                  <c:v>43474.833333333336</c:v>
                </c:pt>
                <c:pt idx="213">
                  <c:v>43474.875</c:v>
                </c:pt>
                <c:pt idx="214">
                  <c:v>43474.916666666664</c:v>
                </c:pt>
                <c:pt idx="215">
                  <c:v>43474.958333333336</c:v>
                </c:pt>
                <c:pt idx="216">
                  <c:v>43475</c:v>
                </c:pt>
                <c:pt idx="217">
                  <c:v>43475.041666666664</c:v>
                </c:pt>
                <c:pt idx="218">
                  <c:v>43475.083333333336</c:v>
                </c:pt>
                <c:pt idx="219">
                  <c:v>43475.125</c:v>
                </c:pt>
                <c:pt idx="220">
                  <c:v>43475.166666666664</c:v>
                </c:pt>
                <c:pt idx="221">
                  <c:v>43475.208333333336</c:v>
                </c:pt>
                <c:pt idx="222">
                  <c:v>43475.25</c:v>
                </c:pt>
                <c:pt idx="223">
                  <c:v>43475.291666666664</c:v>
                </c:pt>
                <c:pt idx="224">
                  <c:v>43475.333333333336</c:v>
                </c:pt>
                <c:pt idx="225">
                  <c:v>43475.375</c:v>
                </c:pt>
                <c:pt idx="226">
                  <c:v>43475.416666666664</c:v>
                </c:pt>
                <c:pt idx="227">
                  <c:v>43475.458333333336</c:v>
                </c:pt>
                <c:pt idx="228">
                  <c:v>43475.5</c:v>
                </c:pt>
                <c:pt idx="229">
                  <c:v>43475.541666666664</c:v>
                </c:pt>
                <c:pt idx="230">
                  <c:v>43475.583333333336</c:v>
                </c:pt>
                <c:pt idx="231">
                  <c:v>43475.625</c:v>
                </c:pt>
                <c:pt idx="232">
                  <c:v>43475.666666666664</c:v>
                </c:pt>
                <c:pt idx="233">
                  <c:v>43475.708333333336</c:v>
                </c:pt>
                <c:pt idx="234">
                  <c:v>43475.75</c:v>
                </c:pt>
                <c:pt idx="235">
                  <c:v>43475.791666666664</c:v>
                </c:pt>
                <c:pt idx="236">
                  <c:v>43475.833333333336</c:v>
                </c:pt>
                <c:pt idx="237">
                  <c:v>43475.875</c:v>
                </c:pt>
                <c:pt idx="238">
                  <c:v>43475.916666666664</c:v>
                </c:pt>
                <c:pt idx="239">
                  <c:v>43475.958333333336</c:v>
                </c:pt>
                <c:pt idx="240">
                  <c:v>43476</c:v>
                </c:pt>
                <c:pt idx="241">
                  <c:v>43476.041666666664</c:v>
                </c:pt>
                <c:pt idx="242">
                  <c:v>43476.083333333336</c:v>
                </c:pt>
                <c:pt idx="243">
                  <c:v>43476.125</c:v>
                </c:pt>
                <c:pt idx="244">
                  <c:v>43476.166666666664</c:v>
                </c:pt>
                <c:pt idx="245">
                  <c:v>43476.208333333336</c:v>
                </c:pt>
                <c:pt idx="246">
                  <c:v>43476.25</c:v>
                </c:pt>
                <c:pt idx="247">
                  <c:v>43476.291666666664</c:v>
                </c:pt>
                <c:pt idx="248">
                  <c:v>43476.333333333336</c:v>
                </c:pt>
                <c:pt idx="249">
                  <c:v>43476.375</c:v>
                </c:pt>
                <c:pt idx="250">
                  <c:v>43476.416666666664</c:v>
                </c:pt>
                <c:pt idx="251">
                  <c:v>43476.458333333336</c:v>
                </c:pt>
                <c:pt idx="252">
                  <c:v>43476.5</c:v>
                </c:pt>
                <c:pt idx="253">
                  <c:v>43476.541666666664</c:v>
                </c:pt>
                <c:pt idx="254">
                  <c:v>43476.583333333336</c:v>
                </c:pt>
                <c:pt idx="255">
                  <c:v>43476.625</c:v>
                </c:pt>
                <c:pt idx="256">
                  <c:v>43476.666666666664</c:v>
                </c:pt>
                <c:pt idx="257">
                  <c:v>43476.708333333336</c:v>
                </c:pt>
                <c:pt idx="258">
                  <c:v>43476.75</c:v>
                </c:pt>
                <c:pt idx="259">
                  <c:v>43476.791666666664</c:v>
                </c:pt>
                <c:pt idx="260">
                  <c:v>43476.833333333336</c:v>
                </c:pt>
                <c:pt idx="261">
                  <c:v>43476.875</c:v>
                </c:pt>
                <c:pt idx="262">
                  <c:v>43476.916666666664</c:v>
                </c:pt>
                <c:pt idx="263">
                  <c:v>43476.958333333336</c:v>
                </c:pt>
                <c:pt idx="264">
                  <c:v>43477</c:v>
                </c:pt>
                <c:pt idx="265">
                  <c:v>43477.041666666664</c:v>
                </c:pt>
                <c:pt idx="266">
                  <c:v>43477.083333333336</c:v>
                </c:pt>
                <c:pt idx="267">
                  <c:v>43477.125</c:v>
                </c:pt>
                <c:pt idx="268">
                  <c:v>43477.166666666664</c:v>
                </c:pt>
                <c:pt idx="269">
                  <c:v>43477.208333333336</c:v>
                </c:pt>
                <c:pt idx="270">
                  <c:v>43477.25</c:v>
                </c:pt>
                <c:pt idx="271">
                  <c:v>43477.291666666664</c:v>
                </c:pt>
                <c:pt idx="272">
                  <c:v>43477.333333333336</c:v>
                </c:pt>
                <c:pt idx="273">
                  <c:v>43477.375</c:v>
                </c:pt>
                <c:pt idx="274">
                  <c:v>43477.416666666664</c:v>
                </c:pt>
                <c:pt idx="275">
                  <c:v>43477.458333333336</c:v>
                </c:pt>
                <c:pt idx="276">
                  <c:v>43477.5</c:v>
                </c:pt>
                <c:pt idx="277">
                  <c:v>43477.541666666664</c:v>
                </c:pt>
                <c:pt idx="278">
                  <c:v>43477.583333333336</c:v>
                </c:pt>
                <c:pt idx="279">
                  <c:v>43477.625</c:v>
                </c:pt>
                <c:pt idx="280">
                  <c:v>43477.666666666664</c:v>
                </c:pt>
                <c:pt idx="281">
                  <c:v>43477.708333333336</c:v>
                </c:pt>
                <c:pt idx="282">
                  <c:v>43477.75</c:v>
                </c:pt>
                <c:pt idx="283">
                  <c:v>43477.791666666664</c:v>
                </c:pt>
                <c:pt idx="284">
                  <c:v>43477.833333333336</c:v>
                </c:pt>
                <c:pt idx="285">
                  <c:v>43477.875</c:v>
                </c:pt>
                <c:pt idx="286">
                  <c:v>43477.916666666664</c:v>
                </c:pt>
                <c:pt idx="287">
                  <c:v>43477.958333333336</c:v>
                </c:pt>
                <c:pt idx="288">
                  <c:v>43478</c:v>
                </c:pt>
                <c:pt idx="289">
                  <c:v>43478.041666666664</c:v>
                </c:pt>
                <c:pt idx="290">
                  <c:v>43478.083333333336</c:v>
                </c:pt>
                <c:pt idx="291">
                  <c:v>43478.125</c:v>
                </c:pt>
                <c:pt idx="292">
                  <c:v>43478.166666666664</c:v>
                </c:pt>
                <c:pt idx="293">
                  <c:v>43478.208333333336</c:v>
                </c:pt>
                <c:pt idx="294">
                  <c:v>43478.25</c:v>
                </c:pt>
                <c:pt idx="295">
                  <c:v>43478.291666666664</c:v>
                </c:pt>
                <c:pt idx="296">
                  <c:v>43478.333333333336</c:v>
                </c:pt>
                <c:pt idx="297">
                  <c:v>43478.375</c:v>
                </c:pt>
                <c:pt idx="298">
                  <c:v>43478.416666666664</c:v>
                </c:pt>
                <c:pt idx="299">
                  <c:v>43478.458333333336</c:v>
                </c:pt>
                <c:pt idx="300">
                  <c:v>43478.5</c:v>
                </c:pt>
                <c:pt idx="301">
                  <c:v>43478.541666666664</c:v>
                </c:pt>
                <c:pt idx="302">
                  <c:v>43478.583333333336</c:v>
                </c:pt>
                <c:pt idx="303">
                  <c:v>43478.625</c:v>
                </c:pt>
                <c:pt idx="304">
                  <c:v>43478.666666666664</c:v>
                </c:pt>
                <c:pt idx="305">
                  <c:v>43478.708333333336</c:v>
                </c:pt>
                <c:pt idx="306">
                  <c:v>43478.75</c:v>
                </c:pt>
                <c:pt idx="307">
                  <c:v>43478.791666666664</c:v>
                </c:pt>
                <c:pt idx="308">
                  <c:v>43478.833333333336</c:v>
                </c:pt>
                <c:pt idx="309">
                  <c:v>43478.875</c:v>
                </c:pt>
                <c:pt idx="310">
                  <c:v>43478.916666666664</c:v>
                </c:pt>
                <c:pt idx="311">
                  <c:v>43478.958333333336</c:v>
                </c:pt>
                <c:pt idx="312">
                  <c:v>43479</c:v>
                </c:pt>
                <c:pt idx="313">
                  <c:v>43479.041666666664</c:v>
                </c:pt>
                <c:pt idx="314">
                  <c:v>43479.083333333336</c:v>
                </c:pt>
                <c:pt idx="315">
                  <c:v>43479.125</c:v>
                </c:pt>
                <c:pt idx="316">
                  <c:v>43479.166666666664</c:v>
                </c:pt>
                <c:pt idx="317">
                  <c:v>43479.208333333336</c:v>
                </c:pt>
                <c:pt idx="318">
                  <c:v>43479.25</c:v>
                </c:pt>
                <c:pt idx="319">
                  <c:v>43479.291666666664</c:v>
                </c:pt>
                <c:pt idx="320">
                  <c:v>43479.333333333336</c:v>
                </c:pt>
                <c:pt idx="321">
                  <c:v>43479.375</c:v>
                </c:pt>
                <c:pt idx="322">
                  <c:v>43479.416666666664</c:v>
                </c:pt>
                <c:pt idx="323">
                  <c:v>43479.458333333336</c:v>
                </c:pt>
                <c:pt idx="324">
                  <c:v>43479.5</c:v>
                </c:pt>
                <c:pt idx="325">
                  <c:v>43479.541666666664</c:v>
                </c:pt>
                <c:pt idx="326">
                  <c:v>43479.583333333336</c:v>
                </c:pt>
                <c:pt idx="327">
                  <c:v>43479.625</c:v>
                </c:pt>
                <c:pt idx="328">
                  <c:v>43479.666666666664</c:v>
                </c:pt>
                <c:pt idx="329">
                  <c:v>43479.708333333336</c:v>
                </c:pt>
                <c:pt idx="330">
                  <c:v>43479.75</c:v>
                </c:pt>
                <c:pt idx="331">
                  <c:v>43479.791666666664</c:v>
                </c:pt>
                <c:pt idx="332">
                  <c:v>43479.833333333336</c:v>
                </c:pt>
                <c:pt idx="333">
                  <c:v>43479.875</c:v>
                </c:pt>
                <c:pt idx="334">
                  <c:v>43479.916666666664</c:v>
                </c:pt>
                <c:pt idx="335">
                  <c:v>43479.958333333336</c:v>
                </c:pt>
                <c:pt idx="336">
                  <c:v>43480</c:v>
                </c:pt>
                <c:pt idx="337">
                  <c:v>43480.041666666664</c:v>
                </c:pt>
                <c:pt idx="338">
                  <c:v>43480.083333333336</c:v>
                </c:pt>
                <c:pt idx="339">
                  <c:v>43480.125</c:v>
                </c:pt>
                <c:pt idx="340">
                  <c:v>43480.166666666664</c:v>
                </c:pt>
                <c:pt idx="341">
                  <c:v>43480.208333333336</c:v>
                </c:pt>
                <c:pt idx="342">
                  <c:v>43480.25</c:v>
                </c:pt>
                <c:pt idx="343">
                  <c:v>43480.291666666664</c:v>
                </c:pt>
                <c:pt idx="344">
                  <c:v>43480.333333333336</c:v>
                </c:pt>
                <c:pt idx="345">
                  <c:v>43480.375</c:v>
                </c:pt>
                <c:pt idx="346">
                  <c:v>43480.416666666664</c:v>
                </c:pt>
                <c:pt idx="347">
                  <c:v>43480.458333333336</c:v>
                </c:pt>
                <c:pt idx="348">
                  <c:v>43480.5</c:v>
                </c:pt>
                <c:pt idx="349">
                  <c:v>43480.541666666664</c:v>
                </c:pt>
                <c:pt idx="350">
                  <c:v>43480.583333333336</c:v>
                </c:pt>
                <c:pt idx="351">
                  <c:v>43480.625</c:v>
                </c:pt>
                <c:pt idx="352">
                  <c:v>43480.666666666664</c:v>
                </c:pt>
                <c:pt idx="353">
                  <c:v>43480.708333333336</c:v>
                </c:pt>
                <c:pt idx="354">
                  <c:v>43480.75</c:v>
                </c:pt>
                <c:pt idx="355">
                  <c:v>43480.791666666664</c:v>
                </c:pt>
                <c:pt idx="356">
                  <c:v>43480.833333333336</c:v>
                </c:pt>
                <c:pt idx="357">
                  <c:v>43480.875</c:v>
                </c:pt>
                <c:pt idx="358">
                  <c:v>43480.916666666664</c:v>
                </c:pt>
                <c:pt idx="359">
                  <c:v>43480.958333333336</c:v>
                </c:pt>
                <c:pt idx="360">
                  <c:v>43481</c:v>
                </c:pt>
                <c:pt idx="361">
                  <c:v>43481.041666666664</c:v>
                </c:pt>
                <c:pt idx="362">
                  <c:v>43481.083333333336</c:v>
                </c:pt>
                <c:pt idx="363">
                  <c:v>43481.125</c:v>
                </c:pt>
                <c:pt idx="364">
                  <c:v>43481.166666666664</c:v>
                </c:pt>
                <c:pt idx="365">
                  <c:v>43481.208333333336</c:v>
                </c:pt>
                <c:pt idx="366">
                  <c:v>43481.25</c:v>
                </c:pt>
                <c:pt idx="367">
                  <c:v>43481.291666666664</c:v>
                </c:pt>
                <c:pt idx="368">
                  <c:v>43481.333333333336</c:v>
                </c:pt>
                <c:pt idx="369">
                  <c:v>43481.375</c:v>
                </c:pt>
                <c:pt idx="370">
                  <c:v>43481.416666666664</c:v>
                </c:pt>
                <c:pt idx="371">
                  <c:v>43481.458333333336</c:v>
                </c:pt>
                <c:pt idx="372">
                  <c:v>43481.5</c:v>
                </c:pt>
                <c:pt idx="373">
                  <c:v>43481.541666666664</c:v>
                </c:pt>
                <c:pt idx="374">
                  <c:v>43481.583333333336</c:v>
                </c:pt>
                <c:pt idx="375">
                  <c:v>43481.625</c:v>
                </c:pt>
                <c:pt idx="376">
                  <c:v>43481.666666666664</c:v>
                </c:pt>
                <c:pt idx="377">
                  <c:v>43481.708333333336</c:v>
                </c:pt>
                <c:pt idx="378">
                  <c:v>43481.75</c:v>
                </c:pt>
                <c:pt idx="379">
                  <c:v>43481.791666666664</c:v>
                </c:pt>
                <c:pt idx="380">
                  <c:v>43481.833333333336</c:v>
                </c:pt>
                <c:pt idx="381">
                  <c:v>43481.875</c:v>
                </c:pt>
                <c:pt idx="382">
                  <c:v>43481.916666666664</c:v>
                </c:pt>
                <c:pt idx="383">
                  <c:v>43481.958333333336</c:v>
                </c:pt>
                <c:pt idx="384">
                  <c:v>43482</c:v>
                </c:pt>
                <c:pt idx="385">
                  <c:v>43482.041666666664</c:v>
                </c:pt>
                <c:pt idx="386">
                  <c:v>43482.083333333336</c:v>
                </c:pt>
                <c:pt idx="387">
                  <c:v>43482.125</c:v>
                </c:pt>
                <c:pt idx="388">
                  <c:v>43482.166666666664</c:v>
                </c:pt>
                <c:pt idx="389">
                  <c:v>43482.208333333336</c:v>
                </c:pt>
                <c:pt idx="390">
                  <c:v>43482.25</c:v>
                </c:pt>
                <c:pt idx="391">
                  <c:v>43482.291666666664</c:v>
                </c:pt>
                <c:pt idx="392">
                  <c:v>43482.333333333336</c:v>
                </c:pt>
                <c:pt idx="393">
                  <c:v>43482.375</c:v>
                </c:pt>
                <c:pt idx="394">
                  <c:v>43482.416666666664</c:v>
                </c:pt>
                <c:pt idx="395">
                  <c:v>43482.458333333336</c:v>
                </c:pt>
                <c:pt idx="396">
                  <c:v>43482.5</c:v>
                </c:pt>
                <c:pt idx="397">
                  <c:v>43482.541666666664</c:v>
                </c:pt>
                <c:pt idx="398">
                  <c:v>43482.583333333336</c:v>
                </c:pt>
                <c:pt idx="399">
                  <c:v>43482.625</c:v>
                </c:pt>
                <c:pt idx="400">
                  <c:v>43482.666666666664</c:v>
                </c:pt>
                <c:pt idx="401">
                  <c:v>43482.708333333336</c:v>
                </c:pt>
                <c:pt idx="402">
                  <c:v>43482.75</c:v>
                </c:pt>
                <c:pt idx="403">
                  <c:v>43482.791666666664</c:v>
                </c:pt>
                <c:pt idx="404">
                  <c:v>43482.833333333336</c:v>
                </c:pt>
                <c:pt idx="405">
                  <c:v>43482.875</c:v>
                </c:pt>
                <c:pt idx="406">
                  <c:v>43482.916666666664</c:v>
                </c:pt>
                <c:pt idx="407">
                  <c:v>43482.958333333336</c:v>
                </c:pt>
                <c:pt idx="408">
                  <c:v>43483</c:v>
                </c:pt>
                <c:pt idx="409">
                  <c:v>43483.041666666664</c:v>
                </c:pt>
                <c:pt idx="410">
                  <c:v>43483.083333333336</c:v>
                </c:pt>
                <c:pt idx="411">
                  <c:v>43483.125</c:v>
                </c:pt>
                <c:pt idx="412">
                  <c:v>43483.166666666664</c:v>
                </c:pt>
                <c:pt idx="413">
                  <c:v>43483.208333333336</c:v>
                </c:pt>
                <c:pt idx="414">
                  <c:v>43483.25</c:v>
                </c:pt>
                <c:pt idx="415">
                  <c:v>43483.291666666664</c:v>
                </c:pt>
                <c:pt idx="416">
                  <c:v>43483.333333333336</c:v>
                </c:pt>
                <c:pt idx="417">
                  <c:v>43483.375</c:v>
                </c:pt>
                <c:pt idx="418">
                  <c:v>43483.416666666664</c:v>
                </c:pt>
                <c:pt idx="419">
                  <c:v>43483.458333333336</c:v>
                </c:pt>
                <c:pt idx="420">
                  <c:v>43483.5</c:v>
                </c:pt>
                <c:pt idx="421">
                  <c:v>43483.541666666664</c:v>
                </c:pt>
                <c:pt idx="422">
                  <c:v>43483.583333333336</c:v>
                </c:pt>
                <c:pt idx="423">
                  <c:v>43483.625</c:v>
                </c:pt>
                <c:pt idx="424">
                  <c:v>43483.666666666664</c:v>
                </c:pt>
                <c:pt idx="425">
                  <c:v>43483.708333333336</c:v>
                </c:pt>
                <c:pt idx="426">
                  <c:v>43483.75</c:v>
                </c:pt>
                <c:pt idx="427">
                  <c:v>43483.791666666664</c:v>
                </c:pt>
                <c:pt idx="428">
                  <c:v>43483.833333333336</c:v>
                </c:pt>
                <c:pt idx="429">
                  <c:v>43483.875</c:v>
                </c:pt>
                <c:pt idx="430">
                  <c:v>43483.916666666664</c:v>
                </c:pt>
                <c:pt idx="431">
                  <c:v>43483.958333333336</c:v>
                </c:pt>
                <c:pt idx="432">
                  <c:v>43484</c:v>
                </c:pt>
                <c:pt idx="433">
                  <c:v>43484.041666666664</c:v>
                </c:pt>
                <c:pt idx="434">
                  <c:v>43484.083333333336</c:v>
                </c:pt>
                <c:pt idx="435">
                  <c:v>43484.125</c:v>
                </c:pt>
                <c:pt idx="436">
                  <c:v>43484.166666666664</c:v>
                </c:pt>
                <c:pt idx="437">
                  <c:v>43484.208333333336</c:v>
                </c:pt>
                <c:pt idx="438">
                  <c:v>43484.25</c:v>
                </c:pt>
                <c:pt idx="439">
                  <c:v>43484.291666666664</c:v>
                </c:pt>
                <c:pt idx="440">
                  <c:v>43484.333333333336</c:v>
                </c:pt>
                <c:pt idx="441">
                  <c:v>43484.375</c:v>
                </c:pt>
                <c:pt idx="442">
                  <c:v>43484.416666666664</c:v>
                </c:pt>
                <c:pt idx="443">
                  <c:v>43484.458333333336</c:v>
                </c:pt>
                <c:pt idx="444">
                  <c:v>43484.5</c:v>
                </c:pt>
                <c:pt idx="445">
                  <c:v>43484.541666666664</c:v>
                </c:pt>
                <c:pt idx="446">
                  <c:v>43484.583333333336</c:v>
                </c:pt>
                <c:pt idx="447">
                  <c:v>43484.625</c:v>
                </c:pt>
                <c:pt idx="448">
                  <c:v>43484.666666666664</c:v>
                </c:pt>
                <c:pt idx="449">
                  <c:v>43484.708333333336</c:v>
                </c:pt>
                <c:pt idx="450">
                  <c:v>43484.75</c:v>
                </c:pt>
                <c:pt idx="451">
                  <c:v>43484.791666666664</c:v>
                </c:pt>
                <c:pt idx="452">
                  <c:v>43484.833333333336</c:v>
                </c:pt>
                <c:pt idx="453">
                  <c:v>43484.875</c:v>
                </c:pt>
                <c:pt idx="454">
                  <c:v>43484.916666666664</c:v>
                </c:pt>
                <c:pt idx="455">
                  <c:v>43484.958333333336</c:v>
                </c:pt>
                <c:pt idx="456">
                  <c:v>43485</c:v>
                </c:pt>
                <c:pt idx="457">
                  <c:v>43485.041666666664</c:v>
                </c:pt>
                <c:pt idx="458">
                  <c:v>43485.083333333336</c:v>
                </c:pt>
                <c:pt idx="459">
                  <c:v>43485.125</c:v>
                </c:pt>
                <c:pt idx="460">
                  <c:v>43485.166666666664</c:v>
                </c:pt>
                <c:pt idx="461">
                  <c:v>43485.208333333336</c:v>
                </c:pt>
                <c:pt idx="462">
                  <c:v>43485.25</c:v>
                </c:pt>
                <c:pt idx="463">
                  <c:v>43485.291666666664</c:v>
                </c:pt>
                <c:pt idx="464">
                  <c:v>43485.333333333336</c:v>
                </c:pt>
                <c:pt idx="465">
                  <c:v>43485.375</c:v>
                </c:pt>
                <c:pt idx="466">
                  <c:v>43485.416666666664</c:v>
                </c:pt>
                <c:pt idx="467">
                  <c:v>43485.458333333336</c:v>
                </c:pt>
                <c:pt idx="468">
                  <c:v>43485.5</c:v>
                </c:pt>
                <c:pt idx="469">
                  <c:v>43485.541666666664</c:v>
                </c:pt>
                <c:pt idx="470">
                  <c:v>43485.583333333336</c:v>
                </c:pt>
                <c:pt idx="471">
                  <c:v>43485.625</c:v>
                </c:pt>
                <c:pt idx="472">
                  <c:v>43485.666666666664</c:v>
                </c:pt>
                <c:pt idx="473">
                  <c:v>43485.708333333336</c:v>
                </c:pt>
                <c:pt idx="474">
                  <c:v>43485.75</c:v>
                </c:pt>
                <c:pt idx="475">
                  <c:v>43485.791666666664</c:v>
                </c:pt>
                <c:pt idx="476">
                  <c:v>43485.833333333336</c:v>
                </c:pt>
                <c:pt idx="477">
                  <c:v>43485.875</c:v>
                </c:pt>
                <c:pt idx="478">
                  <c:v>43485.916666666664</c:v>
                </c:pt>
                <c:pt idx="479">
                  <c:v>43485.958333333336</c:v>
                </c:pt>
                <c:pt idx="480">
                  <c:v>43486</c:v>
                </c:pt>
                <c:pt idx="481">
                  <c:v>43486.041666666664</c:v>
                </c:pt>
                <c:pt idx="482">
                  <c:v>43486.083333333336</c:v>
                </c:pt>
                <c:pt idx="483">
                  <c:v>43486.125</c:v>
                </c:pt>
                <c:pt idx="484">
                  <c:v>43486.166666666664</c:v>
                </c:pt>
                <c:pt idx="485">
                  <c:v>43486.208333333336</c:v>
                </c:pt>
                <c:pt idx="486">
                  <c:v>43486.25</c:v>
                </c:pt>
                <c:pt idx="487">
                  <c:v>43486.291666666664</c:v>
                </c:pt>
                <c:pt idx="488">
                  <c:v>43486.333333333336</c:v>
                </c:pt>
                <c:pt idx="489">
                  <c:v>43486.375</c:v>
                </c:pt>
                <c:pt idx="490">
                  <c:v>43486.416666666664</c:v>
                </c:pt>
                <c:pt idx="491">
                  <c:v>43486.458333333336</c:v>
                </c:pt>
                <c:pt idx="492">
                  <c:v>43486.5</c:v>
                </c:pt>
                <c:pt idx="493">
                  <c:v>43486.541666666664</c:v>
                </c:pt>
                <c:pt idx="494">
                  <c:v>43486.583333333336</c:v>
                </c:pt>
                <c:pt idx="495">
                  <c:v>43486.625</c:v>
                </c:pt>
                <c:pt idx="496">
                  <c:v>43486.666666666664</c:v>
                </c:pt>
                <c:pt idx="497">
                  <c:v>43486.708333333336</c:v>
                </c:pt>
                <c:pt idx="498">
                  <c:v>43486.75</c:v>
                </c:pt>
                <c:pt idx="499">
                  <c:v>43486.791666666664</c:v>
                </c:pt>
                <c:pt idx="500">
                  <c:v>43486.833333333336</c:v>
                </c:pt>
                <c:pt idx="501">
                  <c:v>43486.875</c:v>
                </c:pt>
                <c:pt idx="502">
                  <c:v>43486.916666666664</c:v>
                </c:pt>
                <c:pt idx="503">
                  <c:v>43486.958333333336</c:v>
                </c:pt>
                <c:pt idx="504">
                  <c:v>43487</c:v>
                </c:pt>
                <c:pt idx="505">
                  <c:v>43487.041666666664</c:v>
                </c:pt>
                <c:pt idx="506">
                  <c:v>43487.083333333336</c:v>
                </c:pt>
                <c:pt idx="507">
                  <c:v>43487.125</c:v>
                </c:pt>
                <c:pt idx="508">
                  <c:v>43487.166666666664</c:v>
                </c:pt>
                <c:pt idx="509">
                  <c:v>43487.208333333336</c:v>
                </c:pt>
                <c:pt idx="510">
                  <c:v>43487.25</c:v>
                </c:pt>
                <c:pt idx="511">
                  <c:v>43487.291666666664</c:v>
                </c:pt>
                <c:pt idx="512">
                  <c:v>43487.333333333336</c:v>
                </c:pt>
                <c:pt idx="513">
                  <c:v>43487.375</c:v>
                </c:pt>
                <c:pt idx="514">
                  <c:v>43487.416666666664</c:v>
                </c:pt>
                <c:pt idx="515">
                  <c:v>43487.458333333336</c:v>
                </c:pt>
                <c:pt idx="516">
                  <c:v>43487.5</c:v>
                </c:pt>
                <c:pt idx="517">
                  <c:v>43487.541666666664</c:v>
                </c:pt>
                <c:pt idx="518">
                  <c:v>43487.583333333336</c:v>
                </c:pt>
                <c:pt idx="519">
                  <c:v>43487.625</c:v>
                </c:pt>
                <c:pt idx="520">
                  <c:v>43487.666666666664</c:v>
                </c:pt>
                <c:pt idx="521">
                  <c:v>43487.708333333336</c:v>
                </c:pt>
                <c:pt idx="522">
                  <c:v>43487.75</c:v>
                </c:pt>
                <c:pt idx="523">
                  <c:v>43487.791666666664</c:v>
                </c:pt>
                <c:pt idx="524">
                  <c:v>43487.833333333336</c:v>
                </c:pt>
                <c:pt idx="525">
                  <c:v>43487.875</c:v>
                </c:pt>
                <c:pt idx="526">
                  <c:v>43487.916666666664</c:v>
                </c:pt>
                <c:pt idx="527">
                  <c:v>43487.958333333336</c:v>
                </c:pt>
                <c:pt idx="528">
                  <c:v>43488</c:v>
                </c:pt>
                <c:pt idx="529">
                  <c:v>43488.041666666664</c:v>
                </c:pt>
                <c:pt idx="530">
                  <c:v>43488.083333333336</c:v>
                </c:pt>
                <c:pt idx="531">
                  <c:v>43488.125</c:v>
                </c:pt>
                <c:pt idx="532">
                  <c:v>43488.166666666664</c:v>
                </c:pt>
                <c:pt idx="533">
                  <c:v>43488.208333333336</c:v>
                </c:pt>
                <c:pt idx="534">
                  <c:v>43488.25</c:v>
                </c:pt>
                <c:pt idx="535">
                  <c:v>43488.291666666664</c:v>
                </c:pt>
                <c:pt idx="536">
                  <c:v>43488.333333333336</c:v>
                </c:pt>
                <c:pt idx="537">
                  <c:v>43488.375</c:v>
                </c:pt>
                <c:pt idx="538">
                  <c:v>43488.416666666664</c:v>
                </c:pt>
                <c:pt idx="539">
                  <c:v>43488.458333333336</c:v>
                </c:pt>
                <c:pt idx="540">
                  <c:v>43488.5</c:v>
                </c:pt>
                <c:pt idx="541">
                  <c:v>43488.541666666664</c:v>
                </c:pt>
                <c:pt idx="542">
                  <c:v>43488.583333333336</c:v>
                </c:pt>
                <c:pt idx="543">
                  <c:v>43488.625</c:v>
                </c:pt>
                <c:pt idx="544">
                  <c:v>43488.666666666664</c:v>
                </c:pt>
                <c:pt idx="545">
                  <c:v>43488.708333333336</c:v>
                </c:pt>
                <c:pt idx="546">
                  <c:v>43488.75</c:v>
                </c:pt>
                <c:pt idx="547">
                  <c:v>43488.791666666664</c:v>
                </c:pt>
                <c:pt idx="548">
                  <c:v>43488.833333333336</c:v>
                </c:pt>
                <c:pt idx="549">
                  <c:v>43488.875</c:v>
                </c:pt>
                <c:pt idx="550">
                  <c:v>43488.916666666664</c:v>
                </c:pt>
                <c:pt idx="551">
                  <c:v>43488.958333333336</c:v>
                </c:pt>
                <c:pt idx="552">
                  <c:v>43489</c:v>
                </c:pt>
                <c:pt idx="553">
                  <c:v>43489.041666666664</c:v>
                </c:pt>
                <c:pt idx="554">
                  <c:v>43489.083333333336</c:v>
                </c:pt>
                <c:pt idx="555">
                  <c:v>43489.125</c:v>
                </c:pt>
                <c:pt idx="556">
                  <c:v>43489.166666666664</c:v>
                </c:pt>
                <c:pt idx="557">
                  <c:v>43489.208333333336</c:v>
                </c:pt>
                <c:pt idx="558">
                  <c:v>43489.25</c:v>
                </c:pt>
                <c:pt idx="559">
                  <c:v>43489.291666666664</c:v>
                </c:pt>
                <c:pt idx="560">
                  <c:v>43489.333333333336</c:v>
                </c:pt>
                <c:pt idx="561">
                  <c:v>43489.375</c:v>
                </c:pt>
                <c:pt idx="562">
                  <c:v>43489.416666666664</c:v>
                </c:pt>
                <c:pt idx="563">
                  <c:v>43489.458333333336</c:v>
                </c:pt>
                <c:pt idx="564">
                  <c:v>43489.5</c:v>
                </c:pt>
                <c:pt idx="565">
                  <c:v>43489.541666666664</c:v>
                </c:pt>
                <c:pt idx="566">
                  <c:v>43489.583333333336</c:v>
                </c:pt>
                <c:pt idx="567">
                  <c:v>43489.625</c:v>
                </c:pt>
                <c:pt idx="568">
                  <c:v>43489.666666666664</c:v>
                </c:pt>
                <c:pt idx="569">
                  <c:v>43489.708333333336</c:v>
                </c:pt>
                <c:pt idx="570">
                  <c:v>43489.75</c:v>
                </c:pt>
                <c:pt idx="571">
                  <c:v>43489.791666666664</c:v>
                </c:pt>
                <c:pt idx="572">
                  <c:v>43489.833333333336</c:v>
                </c:pt>
                <c:pt idx="573">
                  <c:v>43489.875</c:v>
                </c:pt>
                <c:pt idx="574">
                  <c:v>43489.916666666664</c:v>
                </c:pt>
                <c:pt idx="575">
                  <c:v>43489.958333333336</c:v>
                </c:pt>
                <c:pt idx="576">
                  <c:v>43490</c:v>
                </c:pt>
                <c:pt idx="577">
                  <c:v>43490.041666666664</c:v>
                </c:pt>
                <c:pt idx="578">
                  <c:v>43490.083333333336</c:v>
                </c:pt>
                <c:pt idx="579">
                  <c:v>43490.125</c:v>
                </c:pt>
                <c:pt idx="580">
                  <c:v>43490.166666666664</c:v>
                </c:pt>
                <c:pt idx="581">
                  <c:v>43490.208333333336</c:v>
                </c:pt>
                <c:pt idx="582">
                  <c:v>43490.25</c:v>
                </c:pt>
                <c:pt idx="583">
                  <c:v>43490.291666666664</c:v>
                </c:pt>
                <c:pt idx="584">
                  <c:v>43490.333333333336</c:v>
                </c:pt>
                <c:pt idx="585">
                  <c:v>43490.375</c:v>
                </c:pt>
                <c:pt idx="586">
                  <c:v>43490.416666666664</c:v>
                </c:pt>
                <c:pt idx="587">
                  <c:v>43490.458333333336</c:v>
                </c:pt>
                <c:pt idx="588">
                  <c:v>43490.5</c:v>
                </c:pt>
                <c:pt idx="589">
                  <c:v>43490.541666666664</c:v>
                </c:pt>
                <c:pt idx="590">
                  <c:v>43490.583333333336</c:v>
                </c:pt>
                <c:pt idx="591">
                  <c:v>43490.625</c:v>
                </c:pt>
                <c:pt idx="592">
                  <c:v>43490.666666666664</c:v>
                </c:pt>
                <c:pt idx="593">
                  <c:v>43490.708333333336</c:v>
                </c:pt>
                <c:pt idx="594">
                  <c:v>43490.75</c:v>
                </c:pt>
                <c:pt idx="595">
                  <c:v>43490.791666666664</c:v>
                </c:pt>
                <c:pt idx="596">
                  <c:v>43490.833333333336</c:v>
                </c:pt>
                <c:pt idx="597">
                  <c:v>43490.875</c:v>
                </c:pt>
                <c:pt idx="598">
                  <c:v>43490.916666666664</c:v>
                </c:pt>
                <c:pt idx="599">
                  <c:v>43490.958333333336</c:v>
                </c:pt>
                <c:pt idx="600">
                  <c:v>43491</c:v>
                </c:pt>
                <c:pt idx="601">
                  <c:v>43491.041666666664</c:v>
                </c:pt>
                <c:pt idx="602">
                  <c:v>43491.083333333336</c:v>
                </c:pt>
                <c:pt idx="603">
                  <c:v>43491.125</c:v>
                </c:pt>
                <c:pt idx="604">
                  <c:v>43491.166666666664</c:v>
                </c:pt>
                <c:pt idx="605">
                  <c:v>43491.208333333336</c:v>
                </c:pt>
                <c:pt idx="606">
                  <c:v>43491.25</c:v>
                </c:pt>
                <c:pt idx="607">
                  <c:v>43491.291666666664</c:v>
                </c:pt>
                <c:pt idx="608">
                  <c:v>43491.333333333336</c:v>
                </c:pt>
                <c:pt idx="609">
                  <c:v>43491.375</c:v>
                </c:pt>
                <c:pt idx="610">
                  <c:v>43491.416666666664</c:v>
                </c:pt>
                <c:pt idx="611">
                  <c:v>43491.458333333336</c:v>
                </c:pt>
                <c:pt idx="612">
                  <c:v>43491.5</c:v>
                </c:pt>
                <c:pt idx="613">
                  <c:v>43491.541666666664</c:v>
                </c:pt>
                <c:pt idx="614">
                  <c:v>43491.583333333336</c:v>
                </c:pt>
                <c:pt idx="615">
                  <c:v>43491.625</c:v>
                </c:pt>
                <c:pt idx="616">
                  <c:v>43491.666666666664</c:v>
                </c:pt>
                <c:pt idx="617">
                  <c:v>43491.708333333336</c:v>
                </c:pt>
                <c:pt idx="618">
                  <c:v>43491.75</c:v>
                </c:pt>
                <c:pt idx="619">
                  <c:v>43491.791666666664</c:v>
                </c:pt>
                <c:pt idx="620">
                  <c:v>43491.833333333336</c:v>
                </c:pt>
                <c:pt idx="621">
                  <c:v>43491.875</c:v>
                </c:pt>
                <c:pt idx="622">
                  <c:v>43491.916666666664</c:v>
                </c:pt>
                <c:pt idx="623">
                  <c:v>43491.958333333336</c:v>
                </c:pt>
                <c:pt idx="624">
                  <c:v>43492</c:v>
                </c:pt>
                <c:pt idx="625">
                  <c:v>43492.041666666664</c:v>
                </c:pt>
                <c:pt idx="626">
                  <c:v>43492.083333333336</c:v>
                </c:pt>
                <c:pt idx="627">
                  <c:v>43492.125</c:v>
                </c:pt>
                <c:pt idx="628">
                  <c:v>43492.166666666664</c:v>
                </c:pt>
                <c:pt idx="629">
                  <c:v>43492.208333333336</c:v>
                </c:pt>
                <c:pt idx="630">
                  <c:v>43492.25</c:v>
                </c:pt>
                <c:pt idx="631">
                  <c:v>43492.291666666664</c:v>
                </c:pt>
                <c:pt idx="632">
                  <c:v>43492.333333333336</c:v>
                </c:pt>
                <c:pt idx="633">
                  <c:v>43492.375</c:v>
                </c:pt>
                <c:pt idx="634">
                  <c:v>43492.416666666664</c:v>
                </c:pt>
                <c:pt idx="635">
                  <c:v>43492.458333333336</c:v>
                </c:pt>
                <c:pt idx="636">
                  <c:v>43492.5</c:v>
                </c:pt>
                <c:pt idx="637">
                  <c:v>43492.541666666664</c:v>
                </c:pt>
                <c:pt idx="638">
                  <c:v>43492.583333333336</c:v>
                </c:pt>
                <c:pt idx="639">
                  <c:v>43492.625</c:v>
                </c:pt>
                <c:pt idx="640">
                  <c:v>43492.666666666664</c:v>
                </c:pt>
                <c:pt idx="641">
                  <c:v>43492.708333333336</c:v>
                </c:pt>
                <c:pt idx="642">
                  <c:v>43492.75</c:v>
                </c:pt>
                <c:pt idx="643">
                  <c:v>43492.791666666664</c:v>
                </c:pt>
                <c:pt idx="644">
                  <c:v>43492.833333333336</c:v>
                </c:pt>
                <c:pt idx="645">
                  <c:v>43492.875</c:v>
                </c:pt>
                <c:pt idx="646">
                  <c:v>43492.916666666664</c:v>
                </c:pt>
                <c:pt idx="647">
                  <c:v>43492.958333333336</c:v>
                </c:pt>
                <c:pt idx="648">
                  <c:v>43493</c:v>
                </c:pt>
                <c:pt idx="649">
                  <c:v>43493.041666666664</c:v>
                </c:pt>
                <c:pt idx="650">
                  <c:v>43493.083333333336</c:v>
                </c:pt>
                <c:pt idx="651">
                  <c:v>43493.125</c:v>
                </c:pt>
                <c:pt idx="652">
                  <c:v>43493.166666666664</c:v>
                </c:pt>
                <c:pt idx="653">
                  <c:v>43493.208333333336</c:v>
                </c:pt>
                <c:pt idx="654">
                  <c:v>43493.25</c:v>
                </c:pt>
                <c:pt idx="655">
                  <c:v>43493.291666666664</c:v>
                </c:pt>
                <c:pt idx="656">
                  <c:v>43493.333333333336</c:v>
                </c:pt>
                <c:pt idx="657">
                  <c:v>43493.375</c:v>
                </c:pt>
                <c:pt idx="658">
                  <c:v>43493.416666666664</c:v>
                </c:pt>
                <c:pt idx="659">
                  <c:v>43493.458333333336</c:v>
                </c:pt>
                <c:pt idx="660">
                  <c:v>43493.5</c:v>
                </c:pt>
                <c:pt idx="661">
                  <c:v>43493.541666666664</c:v>
                </c:pt>
                <c:pt idx="662">
                  <c:v>43493.583333333336</c:v>
                </c:pt>
                <c:pt idx="663">
                  <c:v>43493.625</c:v>
                </c:pt>
                <c:pt idx="664">
                  <c:v>43493.666666666664</c:v>
                </c:pt>
                <c:pt idx="665">
                  <c:v>43493.708333333336</c:v>
                </c:pt>
                <c:pt idx="666">
                  <c:v>43493.75</c:v>
                </c:pt>
                <c:pt idx="667">
                  <c:v>43493.791666666664</c:v>
                </c:pt>
                <c:pt idx="668">
                  <c:v>43493.833333333336</c:v>
                </c:pt>
                <c:pt idx="669">
                  <c:v>43493.875</c:v>
                </c:pt>
                <c:pt idx="670">
                  <c:v>43493.916666666664</c:v>
                </c:pt>
                <c:pt idx="671">
                  <c:v>43493.958333333336</c:v>
                </c:pt>
                <c:pt idx="672">
                  <c:v>43494</c:v>
                </c:pt>
                <c:pt idx="673">
                  <c:v>43494.041666666664</c:v>
                </c:pt>
                <c:pt idx="674">
                  <c:v>43494.083333333336</c:v>
                </c:pt>
                <c:pt idx="675">
                  <c:v>43494.125</c:v>
                </c:pt>
                <c:pt idx="676">
                  <c:v>43494.166666666664</c:v>
                </c:pt>
                <c:pt idx="677">
                  <c:v>43494.208333333336</c:v>
                </c:pt>
                <c:pt idx="678">
                  <c:v>43494.25</c:v>
                </c:pt>
                <c:pt idx="679">
                  <c:v>43494.291666666664</c:v>
                </c:pt>
                <c:pt idx="680">
                  <c:v>43494.333333333336</c:v>
                </c:pt>
                <c:pt idx="681">
                  <c:v>43494.375</c:v>
                </c:pt>
                <c:pt idx="682">
                  <c:v>43494.416666666664</c:v>
                </c:pt>
                <c:pt idx="683">
                  <c:v>43494.458333333336</c:v>
                </c:pt>
                <c:pt idx="684">
                  <c:v>43494.5</c:v>
                </c:pt>
                <c:pt idx="685">
                  <c:v>43494.541666666664</c:v>
                </c:pt>
                <c:pt idx="686">
                  <c:v>43494.583333333336</c:v>
                </c:pt>
                <c:pt idx="687">
                  <c:v>43494.625</c:v>
                </c:pt>
                <c:pt idx="688">
                  <c:v>43494.666666666664</c:v>
                </c:pt>
                <c:pt idx="689">
                  <c:v>43494.708333333336</c:v>
                </c:pt>
                <c:pt idx="690">
                  <c:v>43494.75</c:v>
                </c:pt>
                <c:pt idx="691">
                  <c:v>43494.791666666664</c:v>
                </c:pt>
                <c:pt idx="692">
                  <c:v>43494.833333333336</c:v>
                </c:pt>
                <c:pt idx="693">
                  <c:v>43494.875</c:v>
                </c:pt>
                <c:pt idx="694">
                  <c:v>43494.916666666664</c:v>
                </c:pt>
                <c:pt idx="695">
                  <c:v>43494.958333333336</c:v>
                </c:pt>
                <c:pt idx="696">
                  <c:v>43495</c:v>
                </c:pt>
                <c:pt idx="697">
                  <c:v>43495.041666666664</c:v>
                </c:pt>
                <c:pt idx="698">
                  <c:v>43495.083333333336</c:v>
                </c:pt>
                <c:pt idx="699">
                  <c:v>43495.125</c:v>
                </c:pt>
                <c:pt idx="700">
                  <c:v>43495.166666666664</c:v>
                </c:pt>
                <c:pt idx="701">
                  <c:v>43495.208333333336</c:v>
                </c:pt>
                <c:pt idx="702">
                  <c:v>43495.25</c:v>
                </c:pt>
                <c:pt idx="703">
                  <c:v>43495.291666666664</c:v>
                </c:pt>
                <c:pt idx="704">
                  <c:v>43495.333333333336</c:v>
                </c:pt>
                <c:pt idx="705">
                  <c:v>43495.375</c:v>
                </c:pt>
                <c:pt idx="706">
                  <c:v>43495.416666666664</c:v>
                </c:pt>
                <c:pt idx="707">
                  <c:v>43495.458333333336</c:v>
                </c:pt>
                <c:pt idx="708">
                  <c:v>43495.5</c:v>
                </c:pt>
                <c:pt idx="709">
                  <c:v>43495.541666666664</c:v>
                </c:pt>
                <c:pt idx="710">
                  <c:v>43495.583333333336</c:v>
                </c:pt>
                <c:pt idx="711">
                  <c:v>43495.625</c:v>
                </c:pt>
                <c:pt idx="712">
                  <c:v>43495.666666666664</c:v>
                </c:pt>
                <c:pt idx="713">
                  <c:v>43495.708333333336</c:v>
                </c:pt>
                <c:pt idx="714">
                  <c:v>43495.75</c:v>
                </c:pt>
                <c:pt idx="715">
                  <c:v>43495.791666666664</c:v>
                </c:pt>
                <c:pt idx="716">
                  <c:v>43495.833333333336</c:v>
                </c:pt>
                <c:pt idx="717">
                  <c:v>43495.875</c:v>
                </c:pt>
                <c:pt idx="718">
                  <c:v>43495.916666666664</c:v>
                </c:pt>
                <c:pt idx="719">
                  <c:v>43495.958333333336</c:v>
                </c:pt>
                <c:pt idx="720">
                  <c:v>43496</c:v>
                </c:pt>
                <c:pt idx="721">
                  <c:v>43496.041666666664</c:v>
                </c:pt>
                <c:pt idx="722">
                  <c:v>43496.083333333336</c:v>
                </c:pt>
                <c:pt idx="723">
                  <c:v>43496.125</c:v>
                </c:pt>
                <c:pt idx="724">
                  <c:v>43496.166666666664</c:v>
                </c:pt>
                <c:pt idx="725">
                  <c:v>43496.208333333336</c:v>
                </c:pt>
                <c:pt idx="726">
                  <c:v>43496.25</c:v>
                </c:pt>
                <c:pt idx="727">
                  <c:v>43496.291666666664</c:v>
                </c:pt>
                <c:pt idx="728">
                  <c:v>43496.333333333336</c:v>
                </c:pt>
                <c:pt idx="729">
                  <c:v>43496.375</c:v>
                </c:pt>
                <c:pt idx="730">
                  <c:v>43496.416666666664</c:v>
                </c:pt>
                <c:pt idx="731">
                  <c:v>43496.458333333336</c:v>
                </c:pt>
                <c:pt idx="732">
                  <c:v>43496.5</c:v>
                </c:pt>
                <c:pt idx="733">
                  <c:v>43496.541666666664</c:v>
                </c:pt>
                <c:pt idx="734">
                  <c:v>43496.583333333336</c:v>
                </c:pt>
                <c:pt idx="735">
                  <c:v>43496.625</c:v>
                </c:pt>
                <c:pt idx="736">
                  <c:v>43496.666666666664</c:v>
                </c:pt>
                <c:pt idx="737">
                  <c:v>43496.708333333336</c:v>
                </c:pt>
                <c:pt idx="738">
                  <c:v>43496.75</c:v>
                </c:pt>
                <c:pt idx="739">
                  <c:v>43496.791666666664</c:v>
                </c:pt>
                <c:pt idx="740">
                  <c:v>43496.833333333336</c:v>
                </c:pt>
                <c:pt idx="741">
                  <c:v>43496.875</c:v>
                </c:pt>
                <c:pt idx="742">
                  <c:v>43496.916666666664</c:v>
                </c:pt>
                <c:pt idx="743">
                  <c:v>43496.958333333336</c:v>
                </c:pt>
                <c:pt idx="744">
                  <c:v>43497</c:v>
                </c:pt>
                <c:pt idx="745">
                  <c:v>43497.041666666664</c:v>
                </c:pt>
                <c:pt idx="746">
                  <c:v>43497.083333333336</c:v>
                </c:pt>
                <c:pt idx="747">
                  <c:v>43497.125</c:v>
                </c:pt>
                <c:pt idx="748">
                  <c:v>43497.166666666664</c:v>
                </c:pt>
                <c:pt idx="749">
                  <c:v>43497.208333333336</c:v>
                </c:pt>
                <c:pt idx="750">
                  <c:v>43497.25</c:v>
                </c:pt>
                <c:pt idx="751">
                  <c:v>43497.291666666664</c:v>
                </c:pt>
                <c:pt idx="752">
                  <c:v>43497.333333333336</c:v>
                </c:pt>
                <c:pt idx="753">
                  <c:v>43497.375</c:v>
                </c:pt>
                <c:pt idx="754">
                  <c:v>43497.416666666664</c:v>
                </c:pt>
                <c:pt idx="755">
                  <c:v>43497.458333333336</c:v>
                </c:pt>
                <c:pt idx="756">
                  <c:v>43497.5</c:v>
                </c:pt>
                <c:pt idx="757">
                  <c:v>43497.541666666664</c:v>
                </c:pt>
                <c:pt idx="758">
                  <c:v>43497.583333333336</c:v>
                </c:pt>
                <c:pt idx="759">
                  <c:v>43497.625</c:v>
                </c:pt>
                <c:pt idx="760">
                  <c:v>43497.666666666664</c:v>
                </c:pt>
                <c:pt idx="761">
                  <c:v>43497.708333333336</c:v>
                </c:pt>
                <c:pt idx="762">
                  <c:v>43497.75</c:v>
                </c:pt>
                <c:pt idx="763">
                  <c:v>43497.791666666664</c:v>
                </c:pt>
                <c:pt idx="764">
                  <c:v>43497.833333333336</c:v>
                </c:pt>
                <c:pt idx="765">
                  <c:v>43497.875</c:v>
                </c:pt>
                <c:pt idx="766">
                  <c:v>43497.916666666664</c:v>
                </c:pt>
                <c:pt idx="767">
                  <c:v>43497.958333333336</c:v>
                </c:pt>
                <c:pt idx="768">
                  <c:v>43498</c:v>
                </c:pt>
                <c:pt idx="769">
                  <c:v>43498.041666666664</c:v>
                </c:pt>
                <c:pt idx="770">
                  <c:v>43498.083333333336</c:v>
                </c:pt>
                <c:pt idx="771">
                  <c:v>43498.125</c:v>
                </c:pt>
                <c:pt idx="772">
                  <c:v>43498.166666666664</c:v>
                </c:pt>
                <c:pt idx="773">
                  <c:v>43498.208333333336</c:v>
                </c:pt>
                <c:pt idx="774">
                  <c:v>43498.25</c:v>
                </c:pt>
                <c:pt idx="775">
                  <c:v>43498.291666666664</c:v>
                </c:pt>
                <c:pt idx="776">
                  <c:v>43498.333333333336</c:v>
                </c:pt>
                <c:pt idx="777">
                  <c:v>43498.375</c:v>
                </c:pt>
                <c:pt idx="778">
                  <c:v>43498.416666666664</c:v>
                </c:pt>
                <c:pt idx="779">
                  <c:v>43498.458333333336</c:v>
                </c:pt>
                <c:pt idx="780">
                  <c:v>43498.5</c:v>
                </c:pt>
                <c:pt idx="781">
                  <c:v>43498.541666666664</c:v>
                </c:pt>
                <c:pt idx="782">
                  <c:v>43498.583333333336</c:v>
                </c:pt>
                <c:pt idx="783">
                  <c:v>43498.625</c:v>
                </c:pt>
                <c:pt idx="784">
                  <c:v>43498.666666666664</c:v>
                </c:pt>
                <c:pt idx="785">
                  <c:v>43498.708333333336</c:v>
                </c:pt>
                <c:pt idx="786">
                  <c:v>43498.75</c:v>
                </c:pt>
                <c:pt idx="787">
                  <c:v>43498.791666666664</c:v>
                </c:pt>
                <c:pt idx="788">
                  <c:v>43498.833333333336</c:v>
                </c:pt>
                <c:pt idx="789">
                  <c:v>43498.875</c:v>
                </c:pt>
                <c:pt idx="790">
                  <c:v>43498.916666666664</c:v>
                </c:pt>
                <c:pt idx="791">
                  <c:v>43498.958333333336</c:v>
                </c:pt>
                <c:pt idx="792">
                  <c:v>43499</c:v>
                </c:pt>
                <c:pt idx="793">
                  <c:v>43499.041666666664</c:v>
                </c:pt>
                <c:pt idx="794">
                  <c:v>43499.083333333336</c:v>
                </c:pt>
                <c:pt idx="795">
                  <c:v>43499.125</c:v>
                </c:pt>
                <c:pt idx="796">
                  <c:v>43499.166666666664</c:v>
                </c:pt>
                <c:pt idx="797">
                  <c:v>43499.208333333336</c:v>
                </c:pt>
                <c:pt idx="798">
                  <c:v>43499.25</c:v>
                </c:pt>
                <c:pt idx="799">
                  <c:v>43499.291666666664</c:v>
                </c:pt>
                <c:pt idx="800">
                  <c:v>43499.333333333336</c:v>
                </c:pt>
                <c:pt idx="801">
                  <c:v>43499.375</c:v>
                </c:pt>
                <c:pt idx="802">
                  <c:v>43499.416666666664</c:v>
                </c:pt>
                <c:pt idx="803">
                  <c:v>43499.458333333336</c:v>
                </c:pt>
                <c:pt idx="804">
                  <c:v>43499.5</c:v>
                </c:pt>
                <c:pt idx="805">
                  <c:v>43499.541666666664</c:v>
                </c:pt>
                <c:pt idx="806">
                  <c:v>43499.583333333336</c:v>
                </c:pt>
                <c:pt idx="807">
                  <c:v>43499.625</c:v>
                </c:pt>
                <c:pt idx="808">
                  <c:v>43499.666666666664</c:v>
                </c:pt>
                <c:pt idx="809">
                  <c:v>43499.708333333336</c:v>
                </c:pt>
                <c:pt idx="810">
                  <c:v>43499.75</c:v>
                </c:pt>
                <c:pt idx="811">
                  <c:v>43499.791666666664</c:v>
                </c:pt>
                <c:pt idx="812">
                  <c:v>43499.833333333336</c:v>
                </c:pt>
                <c:pt idx="813">
                  <c:v>43499.875</c:v>
                </c:pt>
                <c:pt idx="814">
                  <c:v>43499.916666666664</c:v>
                </c:pt>
                <c:pt idx="815">
                  <c:v>43499.958333333336</c:v>
                </c:pt>
                <c:pt idx="816">
                  <c:v>43500</c:v>
                </c:pt>
                <c:pt idx="817">
                  <c:v>43500.041666666664</c:v>
                </c:pt>
                <c:pt idx="818">
                  <c:v>43500.083333333336</c:v>
                </c:pt>
                <c:pt idx="819">
                  <c:v>43500.125</c:v>
                </c:pt>
                <c:pt idx="820">
                  <c:v>43500.166666666664</c:v>
                </c:pt>
                <c:pt idx="821">
                  <c:v>43500.208333333336</c:v>
                </c:pt>
                <c:pt idx="822">
                  <c:v>43500.25</c:v>
                </c:pt>
                <c:pt idx="823">
                  <c:v>43500.291666666664</c:v>
                </c:pt>
                <c:pt idx="824">
                  <c:v>43500.333333333336</c:v>
                </c:pt>
                <c:pt idx="825">
                  <c:v>43500.375</c:v>
                </c:pt>
                <c:pt idx="826">
                  <c:v>43500.416666666664</c:v>
                </c:pt>
                <c:pt idx="827">
                  <c:v>43500.458333333336</c:v>
                </c:pt>
                <c:pt idx="828">
                  <c:v>43500.5</c:v>
                </c:pt>
                <c:pt idx="829">
                  <c:v>43500.541666666664</c:v>
                </c:pt>
                <c:pt idx="830">
                  <c:v>43500.583333333336</c:v>
                </c:pt>
                <c:pt idx="831">
                  <c:v>43500.625</c:v>
                </c:pt>
                <c:pt idx="832">
                  <c:v>43500.666666666664</c:v>
                </c:pt>
                <c:pt idx="833">
                  <c:v>43500.708333333336</c:v>
                </c:pt>
                <c:pt idx="834">
                  <c:v>43500.75</c:v>
                </c:pt>
                <c:pt idx="835">
                  <c:v>43500.791666666664</c:v>
                </c:pt>
                <c:pt idx="836">
                  <c:v>43500.833333333336</c:v>
                </c:pt>
                <c:pt idx="837">
                  <c:v>43500.875</c:v>
                </c:pt>
                <c:pt idx="838">
                  <c:v>43500.916666666664</c:v>
                </c:pt>
                <c:pt idx="839">
                  <c:v>43500.958333333336</c:v>
                </c:pt>
                <c:pt idx="840">
                  <c:v>43501</c:v>
                </c:pt>
                <c:pt idx="841">
                  <c:v>43501.041666666664</c:v>
                </c:pt>
                <c:pt idx="842">
                  <c:v>43501.083333333336</c:v>
                </c:pt>
                <c:pt idx="843">
                  <c:v>43501.125</c:v>
                </c:pt>
                <c:pt idx="844">
                  <c:v>43501.166666666664</c:v>
                </c:pt>
                <c:pt idx="845">
                  <c:v>43501.208333333336</c:v>
                </c:pt>
                <c:pt idx="846">
                  <c:v>43501.25</c:v>
                </c:pt>
                <c:pt idx="847">
                  <c:v>43501.291666666664</c:v>
                </c:pt>
                <c:pt idx="848">
                  <c:v>43501.333333333336</c:v>
                </c:pt>
                <c:pt idx="849">
                  <c:v>43501.375</c:v>
                </c:pt>
                <c:pt idx="850">
                  <c:v>43501.416666666664</c:v>
                </c:pt>
                <c:pt idx="851">
                  <c:v>43501.458333333336</c:v>
                </c:pt>
                <c:pt idx="852">
                  <c:v>43501.5</c:v>
                </c:pt>
                <c:pt idx="853">
                  <c:v>43501.541666666664</c:v>
                </c:pt>
                <c:pt idx="854">
                  <c:v>43501.583333333336</c:v>
                </c:pt>
                <c:pt idx="855">
                  <c:v>43501.625</c:v>
                </c:pt>
                <c:pt idx="856">
                  <c:v>43501.666666666664</c:v>
                </c:pt>
                <c:pt idx="857">
                  <c:v>43501.708333333336</c:v>
                </c:pt>
                <c:pt idx="858">
                  <c:v>43501.75</c:v>
                </c:pt>
                <c:pt idx="859">
                  <c:v>43501.791666666664</c:v>
                </c:pt>
                <c:pt idx="860">
                  <c:v>43501.833333333336</c:v>
                </c:pt>
                <c:pt idx="861">
                  <c:v>43501.875</c:v>
                </c:pt>
                <c:pt idx="862">
                  <c:v>43501.916666666664</c:v>
                </c:pt>
                <c:pt idx="863">
                  <c:v>43501.958333333336</c:v>
                </c:pt>
                <c:pt idx="864">
                  <c:v>43502</c:v>
                </c:pt>
                <c:pt idx="865">
                  <c:v>43502.041666666664</c:v>
                </c:pt>
                <c:pt idx="866">
                  <c:v>43502.083333333336</c:v>
                </c:pt>
                <c:pt idx="867">
                  <c:v>43502.125</c:v>
                </c:pt>
                <c:pt idx="868">
                  <c:v>43502.166666666664</c:v>
                </c:pt>
                <c:pt idx="869">
                  <c:v>43502.208333333336</c:v>
                </c:pt>
                <c:pt idx="870">
                  <c:v>43502.25</c:v>
                </c:pt>
                <c:pt idx="871">
                  <c:v>43502.291666666664</c:v>
                </c:pt>
                <c:pt idx="872">
                  <c:v>43502.333333333336</c:v>
                </c:pt>
                <c:pt idx="873">
                  <c:v>43502.375</c:v>
                </c:pt>
                <c:pt idx="874">
                  <c:v>43502.416666666664</c:v>
                </c:pt>
                <c:pt idx="875">
                  <c:v>43502.458333333336</c:v>
                </c:pt>
                <c:pt idx="876">
                  <c:v>43502.5</c:v>
                </c:pt>
                <c:pt idx="877">
                  <c:v>43502.541666666664</c:v>
                </c:pt>
                <c:pt idx="878">
                  <c:v>43502.583333333336</c:v>
                </c:pt>
                <c:pt idx="879">
                  <c:v>43502.625</c:v>
                </c:pt>
                <c:pt idx="880">
                  <c:v>43502.666666666664</c:v>
                </c:pt>
                <c:pt idx="881">
                  <c:v>43502.708333333336</c:v>
                </c:pt>
                <c:pt idx="882">
                  <c:v>43502.75</c:v>
                </c:pt>
                <c:pt idx="883">
                  <c:v>43502.791666666664</c:v>
                </c:pt>
                <c:pt idx="884">
                  <c:v>43502.833333333336</c:v>
                </c:pt>
                <c:pt idx="885">
                  <c:v>43502.875</c:v>
                </c:pt>
                <c:pt idx="886">
                  <c:v>43502.916666666664</c:v>
                </c:pt>
                <c:pt idx="887">
                  <c:v>43502.958333333336</c:v>
                </c:pt>
                <c:pt idx="888">
                  <c:v>43503</c:v>
                </c:pt>
                <c:pt idx="889">
                  <c:v>43503.041666666664</c:v>
                </c:pt>
                <c:pt idx="890">
                  <c:v>43503.083333333336</c:v>
                </c:pt>
                <c:pt idx="891">
                  <c:v>43503.125</c:v>
                </c:pt>
                <c:pt idx="892">
                  <c:v>43503.166666666664</c:v>
                </c:pt>
                <c:pt idx="893">
                  <c:v>43503.208333333336</c:v>
                </c:pt>
                <c:pt idx="894">
                  <c:v>43503.25</c:v>
                </c:pt>
                <c:pt idx="895">
                  <c:v>43503.291666666664</c:v>
                </c:pt>
                <c:pt idx="896">
                  <c:v>43503.333333333336</c:v>
                </c:pt>
                <c:pt idx="897">
                  <c:v>43503.375</c:v>
                </c:pt>
                <c:pt idx="898">
                  <c:v>43503.416666666664</c:v>
                </c:pt>
                <c:pt idx="899">
                  <c:v>43503.458333333336</c:v>
                </c:pt>
                <c:pt idx="900">
                  <c:v>43503.5</c:v>
                </c:pt>
                <c:pt idx="901">
                  <c:v>43503.541666666664</c:v>
                </c:pt>
                <c:pt idx="902">
                  <c:v>43503.583333333336</c:v>
                </c:pt>
                <c:pt idx="903">
                  <c:v>43503.625</c:v>
                </c:pt>
                <c:pt idx="904">
                  <c:v>43503.666666666664</c:v>
                </c:pt>
                <c:pt idx="905">
                  <c:v>43503.708333333336</c:v>
                </c:pt>
                <c:pt idx="906">
                  <c:v>43503.75</c:v>
                </c:pt>
                <c:pt idx="907">
                  <c:v>43503.791666666664</c:v>
                </c:pt>
                <c:pt idx="908">
                  <c:v>43503.833333333336</c:v>
                </c:pt>
                <c:pt idx="909">
                  <c:v>43503.875</c:v>
                </c:pt>
                <c:pt idx="910">
                  <c:v>43503.916666666664</c:v>
                </c:pt>
                <c:pt idx="911">
                  <c:v>43503.958333333336</c:v>
                </c:pt>
                <c:pt idx="912">
                  <c:v>43504</c:v>
                </c:pt>
                <c:pt idx="913">
                  <c:v>43504.041666666664</c:v>
                </c:pt>
                <c:pt idx="914">
                  <c:v>43504.083333333336</c:v>
                </c:pt>
                <c:pt idx="915">
                  <c:v>43504.125</c:v>
                </c:pt>
                <c:pt idx="916">
                  <c:v>43504.166666666664</c:v>
                </c:pt>
                <c:pt idx="917">
                  <c:v>43504.208333333336</c:v>
                </c:pt>
                <c:pt idx="918">
                  <c:v>43504.25</c:v>
                </c:pt>
                <c:pt idx="919">
                  <c:v>43504.291666666664</c:v>
                </c:pt>
                <c:pt idx="920">
                  <c:v>43504.333333333336</c:v>
                </c:pt>
                <c:pt idx="921">
                  <c:v>43504.375</c:v>
                </c:pt>
                <c:pt idx="922">
                  <c:v>43504.416666666664</c:v>
                </c:pt>
                <c:pt idx="923">
                  <c:v>43504.458333333336</c:v>
                </c:pt>
                <c:pt idx="924">
                  <c:v>43504.5</c:v>
                </c:pt>
                <c:pt idx="925">
                  <c:v>43504.541666666664</c:v>
                </c:pt>
                <c:pt idx="926">
                  <c:v>43504.583333333336</c:v>
                </c:pt>
                <c:pt idx="927">
                  <c:v>43504.625</c:v>
                </c:pt>
                <c:pt idx="928">
                  <c:v>43504.666666666664</c:v>
                </c:pt>
                <c:pt idx="929">
                  <c:v>43504.708333333336</c:v>
                </c:pt>
                <c:pt idx="930">
                  <c:v>43504.75</c:v>
                </c:pt>
                <c:pt idx="931">
                  <c:v>43504.791666666664</c:v>
                </c:pt>
                <c:pt idx="932">
                  <c:v>43504.833333333336</c:v>
                </c:pt>
                <c:pt idx="933">
                  <c:v>43504.875</c:v>
                </c:pt>
                <c:pt idx="934">
                  <c:v>43504.916666666664</c:v>
                </c:pt>
                <c:pt idx="935">
                  <c:v>43504.958333333336</c:v>
                </c:pt>
                <c:pt idx="936">
                  <c:v>43505</c:v>
                </c:pt>
                <c:pt idx="937">
                  <c:v>43505.041666666664</c:v>
                </c:pt>
                <c:pt idx="938">
                  <c:v>43505.083333333336</c:v>
                </c:pt>
                <c:pt idx="939">
                  <c:v>43505.125</c:v>
                </c:pt>
                <c:pt idx="940">
                  <c:v>43505.166666666664</c:v>
                </c:pt>
                <c:pt idx="941">
                  <c:v>43505.208333333336</c:v>
                </c:pt>
                <c:pt idx="942">
                  <c:v>43505.25</c:v>
                </c:pt>
                <c:pt idx="943">
                  <c:v>43505.291666666664</c:v>
                </c:pt>
                <c:pt idx="944">
                  <c:v>43505.333333333336</c:v>
                </c:pt>
                <c:pt idx="945">
                  <c:v>43505.375</c:v>
                </c:pt>
                <c:pt idx="946">
                  <c:v>43505.416666666664</c:v>
                </c:pt>
                <c:pt idx="947">
                  <c:v>43505.458333333336</c:v>
                </c:pt>
                <c:pt idx="948">
                  <c:v>43505.5</c:v>
                </c:pt>
                <c:pt idx="949">
                  <c:v>43505.541666666664</c:v>
                </c:pt>
                <c:pt idx="950">
                  <c:v>43505.583333333336</c:v>
                </c:pt>
                <c:pt idx="951">
                  <c:v>43505.625</c:v>
                </c:pt>
                <c:pt idx="952">
                  <c:v>43505.666666666664</c:v>
                </c:pt>
                <c:pt idx="953">
                  <c:v>43505.708333333336</c:v>
                </c:pt>
                <c:pt idx="954">
                  <c:v>43505.75</c:v>
                </c:pt>
                <c:pt idx="955">
                  <c:v>43505.791666666664</c:v>
                </c:pt>
                <c:pt idx="956">
                  <c:v>43505.833333333336</c:v>
                </c:pt>
                <c:pt idx="957">
                  <c:v>43505.875</c:v>
                </c:pt>
                <c:pt idx="958">
                  <c:v>43505.916666666664</c:v>
                </c:pt>
                <c:pt idx="959">
                  <c:v>43505.958333333336</c:v>
                </c:pt>
                <c:pt idx="960">
                  <c:v>43506</c:v>
                </c:pt>
                <c:pt idx="961">
                  <c:v>43506.041666666664</c:v>
                </c:pt>
                <c:pt idx="962">
                  <c:v>43506.083333333336</c:v>
                </c:pt>
                <c:pt idx="963">
                  <c:v>43506.125</c:v>
                </c:pt>
                <c:pt idx="964">
                  <c:v>43506.166666666664</c:v>
                </c:pt>
                <c:pt idx="965">
                  <c:v>43506.208333333336</c:v>
                </c:pt>
                <c:pt idx="966">
                  <c:v>43506.25</c:v>
                </c:pt>
                <c:pt idx="967">
                  <c:v>43506.291666666664</c:v>
                </c:pt>
                <c:pt idx="968">
                  <c:v>43506.333333333336</c:v>
                </c:pt>
                <c:pt idx="969">
                  <c:v>43506.375</c:v>
                </c:pt>
                <c:pt idx="970">
                  <c:v>43506.416666666664</c:v>
                </c:pt>
                <c:pt idx="971">
                  <c:v>43506.458333333336</c:v>
                </c:pt>
                <c:pt idx="972">
                  <c:v>43506.5</c:v>
                </c:pt>
                <c:pt idx="973">
                  <c:v>43506.541666666664</c:v>
                </c:pt>
                <c:pt idx="974">
                  <c:v>43506.583333333336</c:v>
                </c:pt>
                <c:pt idx="975">
                  <c:v>43506.625</c:v>
                </c:pt>
                <c:pt idx="976">
                  <c:v>43506.666666666664</c:v>
                </c:pt>
                <c:pt idx="977">
                  <c:v>43506.708333333336</c:v>
                </c:pt>
                <c:pt idx="978">
                  <c:v>43506.75</c:v>
                </c:pt>
                <c:pt idx="979">
                  <c:v>43506.791666666664</c:v>
                </c:pt>
                <c:pt idx="980">
                  <c:v>43506.833333333336</c:v>
                </c:pt>
                <c:pt idx="981">
                  <c:v>43506.875</c:v>
                </c:pt>
                <c:pt idx="982">
                  <c:v>43506.916666666664</c:v>
                </c:pt>
                <c:pt idx="983">
                  <c:v>43506.958333333336</c:v>
                </c:pt>
                <c:pt idx="984">
                  <c:v>43507</c:v>
                </c:pt>
                <c:pt idx="985">
                  <c:v>43507.041666666664</c:v>
                </c:pt>
                <c:pt idx="986">
                  <c:v>43507.083333333336</c:v>
                </c:pt>
                <c:pt idx="987">
                  <c:v>43507.125</c:v>
                </c:pt>
                <c:pt idx="988">
                  <c:v>43507.166666666664</c:v>
                </c:pt>
                <c:pt idx="989">
                  <c:v>43507.208333333336</c:v>
                </c:pt>
                <c:pt idx="990">
                  <c:v>43507.25</c:v>
                </c:pt>
                <c:pt idx="991">
                  <c:v>43507.291666666664</c:v>
                </c:pt>
                <c:pt idx="992">
                  <c:v>43507.333333333336</c:v>
                </c:pt>
                <c:pt idx="993">
                  <c:v>43507.375</c:v>
                </c:pt>
                <c:pt idx="994">
                  <c:v>43507.416666666664</c:v>
                </c:pt>
                <c:pt idx="995">
                  <c:v>43507.458333333336</c:v>
                </c:pt>
                <c:pt idx="996">
                  <c:v>43507.5</c:v>
                </c:pt>
                <c:pt idx="997">
                  <c:v>43507.541666666664</c:v>
                </c:pt>
                <c:pt idx="998">
                  <c:v>43507.583333333336</c:v>
                </c:pt>
                <c:pt idx="999">
                  <c:v>43507.625</c:v>
                </c:pt>
                <c:pt idx="1000">
                  <c:v>43507.666666666664</c:v>
                </c:pt>
                <c:pt idx="1001">
                  <c:v>43507.708333333336</c:v>
                </c:pt>
                <c:pt idx="1002">
                  <c:v>43507.75</c:v>
                </c:pt>
                <c:pt idx="1003">
                  <c:v>43507.791666666664</c:v>
                </c:pt>
                <c:pt idx="1004">
                  <c:v>43507.833333333336</c:v>
                </c:pt>
                <c:pt idx="1005">
                  <c:v>43507.875</c:v>
                </c:pt>
                <c:pt idx="1006">
                  <c:v>43507.916666666664</c:v>
                </c:pt>
                <c:pt idx="1007">
                  <c:v>43507.958333333336</c:v>
                </c:pt>
                <c:pt idx="1008">
                  <c:v>43508</c:v>
                </c:pt>
                <c:pt idx="1009">
                  <c:v>43508.041666666664</c:v>
                </c:pt>
                <c:pt idx="1010">
                  <c:v>43508.083333333336</c:v>
                </c:pt>
                <c:pt idx="1011">
                  <c:v>43508.125</c:v>
                </c:pt>
                <c:pt idx="1012">
                  <c:v>43508.166666666664</c:v>
                </c:pt>
                <c:pt idx="1013">
                  <c:v>43508.208333333336</c:v>
                </c:pt>
                <c:pt idx="1014">
                  <c:v>43508.25</c:v>
                </c:pt>
                <c:pt idx="1015">
                  <c:v>43508.291666666664</c:v>
                </c:pt>
                <c:pt idx="1016">
                  <c:v>43508.333333333336</c:v>
                </c:pt>
                <c:pt idx="1017">
                  <c:v>43508.375</c:v>
                </c:pt>
                <c:pt idx="1018">
                  <c:v>43508.416666666664</c:v>
                </c:pt>
                <c:pt idx="1019">
                  <c:v>43508.458333333336</c:v>
                </c:pt>
                <c:pt idx="1020">
                  <c:v>43508.5</c:v>
                </c:pt>
                <c:pt idx="1021">
                  <c:v>43508.541666666664</c:v>
                </c:pt>
                <c:pt idx="1022">
                  <c:v>43508.583333333336</c:v>
                </c:pt>
                <c:pt idx="1023">
                  <c:v>43508.625</c:v>
                </c:pt>
                <c:pt idx="1024">
                  <c:v>43508.666666666664</c:v>
                </c:pt>
                <c:pt idx="1025">
                  <c:v>43508.708333333336</c:v>
                </c:pt>
                <c:pt idx="1026">
                  <c:v>43508.75</c:v>
                </c:pt>
                <c:pt idx="1027">
                  <c:v>43508.791666666664</c:v>
                </c:pt>
                <c:pt idx="1028">
                  <c:v>43508.833333333336</c:v>
                </c:pt>
                <c:pt idx="1029">
                  <c:v>43508.875</c:v>
                </c:pt>
                <c:pt idx="1030">
                  <c:v>43508.916666666664</c:v>
                </c:pt>
                <c:pt idx="1031">
                  <c:v>43508.958333333336</c:v>
                </c:pt>
                <c:pt idx="1032">
                  <c:v>43509</c:v>
                </c:pt>
                <c:pt idx="1033">
                  <c:v>43509.041666666664</c:v>
                </c:pt>
                <c:pt idx="1034">
                  <c:v>43509.083333333336</c:v>
                </c:pt>
                <c:pt idx="1035">
                  <c:v>43509.125</c:v>
                </c:pt>
                <c:pt idx="1036">
                  <c:v>43509.166666666664</c:v>
                </c:pt>
                <c:pt idx="1037">
                  <c:v>43509.208333333336</c:v>
                </c:pt>
                <c:pt idx="1038">
                  <c:v>43509.25</c:v>
                </c:pt>
                <c:pt idx="1039">
                  <c:v>43509.291666666664</c:v>
                </c:pt>
                <c:pt idx="1040">
                  <c:v>43509.333333333336</c:v>
                </c:pt>
                <c:pt idx="1041">
                  <c:v>43509.375</c:v>
                </c:pt>
                <c:pt idx="1042">
                  <c:v>43509.416666666664</c:v>
                </c:pt>
                <c:pt idx="1043">
                  <c:v>43509.458333333336</c:v>
                </c:pt>
                <c:pt idx="1044">
                  <c:v>43509.5</c:v>
                </c:pt>
                <c:pt idx="1045">
                  <c:v>43509.541666666664</c:v>
                </c:pt>
                <c:pt idx="1046">
                  <c:v>43509.583333333336</c:v>
                </c:pt>
                <c:pt idx="1047">
                  <c:v>43509.625</c:v>
                </c:pt>
                <c:pt idx="1048">
                  <c:v>43509.666666666664</c:v>
                </c:pt>
                <c:pt idx="1049">
                  <c:v>43509.708333333336</c:v>
                </c:pt>
                <c:pt idx="1050">
                  <c:v>43509.75</c:v>
                </c:pt>
                <c:pt idx="1051">
                  <c:v>43509.791666666664</c:v>
                </c:pt>
                <c:pt idx="1052">
                  <c:v>43509.833333333336</c:v>
                </c:pt>
                <c:pt idx="1053">
                  <c:v>43509.875</c:v>
                </c:pt>
                <c:pt idx="1054">
                  <c:v>43509.916666666664</c:v>
                </c:pt>
                <c:pt idx="1055">
                  <c:v>43509.958333333336</c:v>
                </c:pt>
                <c:pt idx="1056">
                  <c:v>43510</c:v>
                </c:pt>
                <c:pt idx="1057">
                  <c:v>43510.041666666664</c:v>
                </c:pt>
                <c:pt idx="1058">
                  <c:v>43510.083333333336</c:v>
                </c:pt>
                <c:pt idx="1059">
                  <c:v>43510.125</c:v>
                </c:pt>
                <c:pt idx="1060">
                  <c:v>43510.166666666664</c:v>
                </c:pt>
                <c:pt idx="1061">
                  <c:v>43510.208333333336</c:v>
                </c:pt>
                <c:pt idx="1062">
                  <c:v>43510.25</c:v>
                </c:pt>
                <c:pt idx="1063">
                  <c:v>43510.291666666664</c:v>
                </c:pt>
                <c:pt idx="1064">
                  <c:v>43510.333333333336</c:v>
                </c:pt>
                <c:pt idx="1065">
                  <c:v>43510.375</c:v>
                </c:pt>
                <c:pt idx="1066">
                  <c:v>43510.416666666664</c:v>
                </c:pt>
                <c:pt idx="1067">
                  <c:v>43510.458333333336</c:v>
                </c:pt>
                <c:pt idx="1068">
                  <c:v>43510.5</c:v>
                </c:pt>
                <c:pt idx="1069">
                  <c:v>43510.541666666664</c:v>
                </c:pt>
                <c:pt idx="1070">
                  <c:v>43510.583333333336</c:v>
                </c:pt>
                <c:pt idx="1071">
                  <c:v>43510.625</c:v>
                </c:pt>
                <c:pt idx="1072">
                  <c:v>43510.666666666664</c:v>
                </c:pt>
                <c:pt idx="1073">
                  <c:v>43510.708333333336</c:v>
                </c:pt>
                <c:pt idx="1074">
                  <c:v>43510.75</c:v>
                </c:pt>
                <c:pt idx="1075">
                  <c:v>43510.791666666664</c:v>
                </c:pt>
                <c:pt idx="1076">
                  <c:v>43510.833333333336</c:v>
                </c:pt>
                <c:pt idx="1077">
                  <c:v>43510.875</c:v>
                </c:pt>
                <c:pt idx="1078">
                  <c:v>43510.916666666664</c:v>
                </c:pt>
                <c:pt idx="1079">
                  <c:v>43510.958333333336</c:v>
                </c:pt>
                <c:pt idx="1080">
                  <c:v>43511</c:v>
                </c:pt>
                <c:pt idx="1081">
                  <c:v>43511.041666666664</c:v>
                </c:pt>
                <c:pt idx="1082">
                  <c:v>43511.083333333336</c:v>
                </c:pt>
                <c:pt idx="1083">
                  <c:v>43511.125</c:v>
                </c:pt>
                <c:pt idx="1084">
                  <c:v>43511.166666666664</c:v>
                </c:pt>
                <c:pt idx="1085">
                  <c:v>43511.208333333336</c:v>
                </c:pt>
                <c:pt idx="1086">
                  <c:v>43511.25</c:v>
                </c:pt>
                <c:pt idx="1087">
                  <c:v>43511.291666666664</c:v>
                </c:pt>
                <c:pt idx="1088">
                  <c:v>43511.333333333336</c:v>
                </c:pt>
                <c:pt idx="1089">
                  <c:v>43511.375</c:v>
                </c:pt>
                <c:pt idx="1090">
                  <c:v>43511.416666666664</c:v>
                </c:pt>
                <c:pt idx="1091">
                  <c:v>43511.458333333336</c:v>
                </c:pt>
                <c:pt idx="1092">
                  <c:v>43511.5</c:v>
                </c:pt>
                <c:pt idx="1093">
                  <c:v>43511.541666666664</c:v>
                </c:pt>
                <c:pt idx="1094">
                  <c:v>43511.583333333336</c:v>
                </c:pt>
                <c:pt idx="1095">
                  <c:v>43511.625</c:v>
                </c:pt>
                <c:pt idx="1096">
                  <c:v>43511.666666666664</c:v>
                </c:pt>
                <c:pt idx="1097">
                  <c:v>43511.708333333336</c:v>
                </c:pt>
                <c:pt idx="1098">
                  <c:v>43511.75</c:v>
                </c:pt>
                <c:pt idx="1099">
                  <c:v>43511.791666666664</c:v>
                </c:pt>
                <c:pt idx="1100">
                  <c:v>43511.833333333336</c:v>
                </c:pt>
                <c:pt idx="1101">
                  <c:v>43511.875</c:v>
                </c:pt>
                <c:pt idx="1102">
                  <c:v>43511.916666666664</c:v>
                </c:pt>
                <c:pt idx="1103">
                  <c:v>43511.958333333336</c:v>
                </c:pt>
                <c:pt idx="1104">
                  <c:v>43512</c:v>
                </c:pt>
                <c:pt idx="1105">
                  <c:v>43512.041666666664</c:v>
                </c:pt>
                <c:pt idx="1106">
                  <c:v>43512.083333333336</c:v>
                </c:pt>
                <c:pt idx="1107">
                  <c:v>43512.125</c:v>
                </c:pt>
                <c:pt idx="1108">
                  <c:v>43512.166666666664</c:v>
                </c:pt>
                <c:pt idx="1109">
                  <c:v>43512.208333333336</c:v>
                </c:pt>
                <c:pt idx="1110">
                  <c:v>43512.25</c:v>
                </c:pt>
                <c:pt idx="1111">
                  <c:v>43512.291666666664</c:v>
                </c:pt>
                <c:pt idx="1112">
                  <c:v>43512.333333333336</c:v>
                </c:pt>
                <c:pt idx="1113">
                  <c:v>43512.375</c:v>
                </c:pt>
                <c:pt idx="1114">
                  <c:v>43512.416666666664</c:v>
                </c:pt>
                <c:pt idx="1115">
                  <c:v>43512.458333333336</c:v>
                </c:pt>
                <c:pt idx="1116">
                  <c:v>43512.5</c:v>
                </c:pt>
                <c:pt idx="1117">
                  <c:v>43512.541666666664</c:v>
                </c:pt>
                <c:pt idx="1118">
                  <c:v>43512.583333333336</c:v>
                </c:pt>
                <c:pt idx="1119">
                  <c:v>43512.625</c:v>
                </c:pt>
                <c:pt idx="1120">
                  <c:v>43512.666666666664</c:v>
                </c:pt>
                <c:pt idx="1121">
                  <c:v>43512.708333333336</c:v>
                </c:pt>
                <c:pt idx="1122">
                  <c:v>43512.75</c:v>
                </c:pt>
                <c:pt idx="1123">
                  <c:v>43512.791666666664</c:v>
                </c:pt>
                <c:pt idx="1124">
                  <c:v>43512.833333333336</c:v>
                </c:pt>
                <c:pt idx="1125">
                  <c:v>43512.875</c:v>
                </c:pt>
                <c:pt idx="1126">
                  <c:v>43512.916666666664</c:v>
                </c:pt>
                <c:pt idx="1127">
                  <c:v>43512.958333333336</c:v>
                </c:pt>
                <c:pt idx="1128">
                  <c:v>43513</c:v>
                </c:pt>
                <c:pt idx="1129">
                  <c:v>43513.041666666664</c:v>
                </c:pt>
                <c:pt idx="1130">
                  <c:v>43513.083333333336</c:v>
                </c:pt>
                <c:pt idx="1131">
                  <c:v>43513.125</c:v>
                </c:pt>
                <c:pt idx="1132">
                  <c:v>43513.166666666664</c:v>
                </c:pt>
                <c:pt idx="1133">
                  <c:v>43513.208333333336</c:v>
                </c:pt>
                <c:pt idx="1134">
                  <c:v>43513.25</c:v>
                </c:pt>
                <c:pt idx="1135">
                  <c:v>43513.291666666664</c:v>
                </c:pt>
                <c:pt idx="1136">
                  <c:v>43513.333333333336</c:v>
                </c:pt>
                <c:pt idx="1137">
                  <c:v>43513.375</c:v>
                </c:pt>
                <c:pt idx="1138">
                  <c:v>43513.416666666664</c:v>
                </c:pt>
                <c:pt idx="1139">
                  <c:v>43513.458333333336</c:v>
                </c:pt>
                <c:pt idx="1140">
                  <c:v>43513.5</c:v>
                </c:pt>
                <c:pt idx="1141">
                  <c:v>43513.541666666664</c:v>
                </c:pt>
                <c:pt idx="1142">
                  <c:v>43513.583333333336</c:v>
                </c:pt>
                <c:pt idx="1143">
                  <c:v>43513.625</c:v>
                </c:pt>
                <c:pt idx="1144">
                  <c:v>43513.666666666664</c:v>
                </c:pt>
                <c:pt idx="1145">
                  <c:v>43513.708333333336</c:v>
                </c:pt>
                <c:pt idx="1146">
                  <c:v>43513.75</c:v>
                </c:pt>
                <c:pt idx="1147">
                  <c:v>43513.791666666664</c:v>
                </c:pt>
                <c:pt idx="1148">
                  <c:v>43513.833333333336</c:v>
                </c:pt>
                <c:pt idx="1149">
                  <c:v>43513.875</c:v>
                </c:pt>
                <c:pt idx="1150">
                  <c:v>43513.916666666664</c:v>
                </c:pt>
                <c:pt idx="1151">
                  <c:v>43513.958333333336</c:v>
                </c:pt>
                <c:pt idx="1152">
                  <c:v>43514</c:v>
                </c:pt>
                <c:pt idx="1153">
                  <c:v>43514.041666666664</c:v>
                </c:pt>
                <c:pt idx="1154">
                  <c:v>43514.083333333336</c:v>
                </c:pt>
                <c:pt idx="1155">
                  <c:v>43514.125</c:v>
                </c:pt>
                <c:pt idx="1156">
                  <c:v>43514.166666666664</c:v>
                </c:pt>
                <c:pt idx="1157">
                  <c:v>43514.208333333336</c:v>
                </c:pt>
                <c:pt idx="1158">
                  <c:v>43514.25</c:v>
                </c:pt>
                <c:pt idx="1159">
                  <c:v>43514.291666666664</c:v>
                </c:pt>
                <c:pt idx="1160">
                  <c:v>43514.333333333336</c:v>
                </c:pt>
                <c:pt idx="1161">
                  <c:v>43514.375</c:v>
                </c:pt>
                <c:pt idx="1162">
                  <c:v>43514.416666666664</c:v>
                </c:pt>
                <c:pt idx="1163">
                  <c:v>43514.458333333336</c:v>
                </c:pt>
                <c:pt idx="1164">
                  <c:v>43514.5</c:v>
                </c:pt>
                <c:pt idx="1165">
                  <c:v>43514.541666666664</c:v>
                </c:pt>
                <c:pt idx="1166">
                  <c:v>43514.583333333336</c:v>
                </c:pt>
                <c:pt idx="1167">
                  <c:v>43514.625</c:v>
                </c:pt>
                <c:pt idx="1168">
                  <c:v>43514.666666666664</c:v>
                </c:pt>
                <c:pt idx="1169">
                  <c:v>43514.708333333336</c:v>
                </c:pt>
                <c:pt idx="1170">
                  <c:v>43514.75</c:v>
                </c:pt>
                <c:pt idx="1171">
                  <c:v>43514.791666666664</c:v>
                </c:pt>
                <c:pt idx="1172">
                  <c:v>43514.833333333336</c:v>
                </c:pt>
                <c:pt idx="1173">
                  <c:v>43514.875</c:v>
                </c:pt>
                <c:pt idx="1174">
                  <c:v>43514.916666666664</c:v>
                </c:pt>
                <c:pt idx="1175">
                  <c:v>43514.958333333336</c:v>
                </c:pt>
                <c:pt idx="1176">
                  <c:v>43515</c:v>
                </c:pt>
                <c:pt idx="1177">
                  <c:v>43515.041666666664</c:v>
                </c:pt>
                <c:pt idx="1178">
                  <c:v>43515.083333333336</c:v>
                </c:pt>
                <c:pt idx="1179">
                  <c:v>43515.125</c:v>
                </c:pt>
                <c:pt idx="1180">
                  <c:v>43515.166666666664</c:v>
                </c:pt>
                <c:pt idx="1181">
                  <c:v>43515.208333333336</c:v>
                </c:pt>
                <c:pt idx="1182">
                  <c:v>43515.25</c:v>
                </c:pt>
                <c:pt idx="1183">
                  <c:v>43515.291666666664</c:v>
                </c:pt>
                <c:pt idx="1184">
                  <c:v>43515.333333333336</c:v>
                </c:pt>
                <c:pt idx="1185">
                  <c:v>43515.375</c:v>
                </c:pt>
                <c:pt idx="1186">
                  <c:v>43515.416666666664</c:v>
                </c:pt>
                <c:pt idx="1187">
                  <c:v>43515.458333333336</c:v>
                </c:pt>
                <c:pt idx="1188">
                  <c:v>43515.5</c:v>
                </c:pt>
                <c:pt idx="1189">
                  <c:v>43515.541666666664</c:v>
                </c:pt>
                <c:pt idx="1190">
                  <c:v>43515.583333333336</c:v>
                </c:pt>
                <c:pt idx="1191">
                  <c:v>43515.625</c:v>
                </c:pt>
                <c:pt idx="1192">
                  <c:v>43515.666666666664</c:v>
                </c:pt>
                <c:pt idx="1193">
                  <c:v>43515.708333333336</c:v>
                </c:pt>
                <c:pt idx="1194">
                  <c:v>43515.75</c:v>
                </c:pt>
                <c:pt idx="1195">
                  <c:v>43515.791666666664</c:v>
                </c:pt>
                <c:pt idx="1196">
                  <c:v>43515.833333333336</c:v>
                </c:pt>
                <c:pt idx="1197">
                  <c:v>43515.875</c:v>
                </c:pt>
                <c:pt idx="1198">
                  <c:v>43515.916666666664</c:v>
                </c:pt>
                <c:pt idx="1199">
                  <c:v>43515.958333333336</c:v>
                </c:pt>
                <c:pt idx="1200">
                  <c:v>43516</c:v>
                </c:pt>
                <c:pt idx="1201">
                  <c:v>43516.041666666664</c:v>
                </c:pt>
                <c:pt idx="1202">
                  <c:v>43516.083333333336</c:v>
                </c:pt>
                <c:pt idx="1203">
                  <c:v>43516.125</c:v>
                </c:pt>
                <c:pt idx="1204">
                  <c:v>43516.166666666664</c:v>
                </c:pt>
                <c:pt idx="1205">
                  <c:v>43516.208333333336</c:v>
                </c:pt>
                <c:pt idx="1206">
                  <c:v>43516.25</c:v>
                </c:pt>
                <c:pt idx="1207">
                  <c:v>43516.291666666664</c:v>
                </c:pt>
                <c:pt idx="1208">
                  <c:v>43516.333333333336</c:v>
                </c:pt>
                <c:pt idx="1209">
                  <c:v>43516.375</c:v>
                </c:pt>
                <c:pt idx="1210">
                  <c:v>43516.416666666664</c:v>
                </c:pt>
                <c:pt idx="1211">
                  <c:v>43516.458333333336</c:v>
                </c:pt>
                <c:pt idx="1212">
                  <c:v>43516.5</c:v>
                </c:pt>
                <c:pt idx="1213">
                  <c:v>43516.541666666664</c:v>
                </c:pt>
                <c:pt idx="1214">
                  <c:v>43516.583333333336</c:v>
                </c:pt>
                <c:pt idx="1215">
                  <c:v>43516.625</c:v>
                </c:pt>
                <c:pt idx="1216">
                  <c:v>43516.666666666664</c:v>
                </c:pt>
                <c:pt idx="1217">
                  <c:v>43516.708333333336</c:v>
                </c:pt>
                <c:pt idx="1218">
                  <c:v>43516.75</c:v>
                </c:pt>
                <c:pt idx="1219">
                  <c:v>43516.791666666664</c:v>
                </c:pt>
                <c:pt idx="1220">
                  <c:v>43516.833333333336</c:v>
                </c:pt>
                <c:pt idx="1221">
                  <c:v>43516.875</c:v>
                </c:pt>
                <c:pt idx="1222">
                  <c:v>43516.916666666664</c:v>
                </c:pt>
                <c:pt idx="1223">
                  <c:v>43516.958333333336</c:v>
                </c:pt>
                <c:pt idx="1224">
                  <c:v>43517</c:v>
                </c:pt>
                <c:pt idx="1225">
                  <c:v>43517.041666666664</c:v>
                </c:pt>
                <c:pt idx="1226">
                  <c:v>43517.083333333336</c:v>
                </c:pt>
                <c:pt idx="1227">
                  <c:v>43517.125</c:v>
                </c:pt>
                <c:pt idx="1228">
                  <c:v>43517.166666666664</c:v>
                </c:pt>
                <c:pt idx="1229">
                  <c:v>43517.208333333336</c:v>
                </c:pt>
                <c:pt idx="1230">
                  <c:v>43517.25</c:v>
                </c:pt>
                <c:pt idx="1231">
                  <c:v>43517.291666666664</c:v>
                </c:pt>
                <c:pt idx="1232">
                  <c:v>43517.333333333336</c:v>
                </c:pt>
                <c:pt idx="1233">
                  <c:v>43517.375</c:v>
                </c:pt>
                <c:pt idx="1234">
                  <c:v>43517.416666666664</c:v>
                </c:pt>
                <c:pt idx="1235">
                  <c:v>43517.458333333336</c:v>
                </c:pt>
                <c:pt idx="1236">
                  <c:v>43517.5</c:v>
                </c:pt>
                <c:pt idx="1237">
                  <c:v>43517.541666666664</c:v>
                </c:pt>
                <c:pt idx="1238">
                  <c:v>43517.583333333336</c:v>
                </c:pt>
                <c:pt idx="1239">
                  <c:v>43517.625</c:v>
                </c:pt>
                <c:pt idx="1240">
                  <c:v>43517.666666666664</c:v>
                </c:pt>
                <c:pt idx="1241">
                  <c:v>43517.708333333336</c:v>
                </c:pt>
                <c:pt idx="1242">
                  <c:v>43517.75</c:v>
                </c:pt>
                <c:pt idx="1243">
                  <c:v>43517.791666666664</c:v>
                </c:pt>
                <c:pt idx="1244">
                  <c:v>43517.833333333336</c:v>
                </c:pt>
                <c:pt idx="1245">
                  <c:v>43517.875</c:v>
                </c:pt>
                <c:pt idx="1246">
                  <c:v>43517.916666666664</c:v>
                </c:pt>
                <c:pt idx="1247">
                  <c:v>43517.958333333336</c:v>
                </c:pt>
                <c:pt idx="1248">
                  <c:v>43518</c:v>
                </c:pt>
                <c:pt idx="1249">
                  <c:v>43518.041666666664</c:v>
                </c:pt>
                <c:pt idx="1250">
                  <c:v>43518.083333333336</c:v>
                </c:pt>
                <c:pt idx="1251">
                  <c:v>43518.125</c:v>
                </c:pt>
                <c:pt idx="1252">
                  <c:v>43518.166666666664</c:v>
                </c:pt>
                <c:pt idx="1253">
                  <c:v>43518.208333333336</c:v>
                </c:pt>
                <c:pt idx="1254">
                  <c:v>43518.25</c:v>
                </c:pt>
                <c:pt idx="1255">
                  <c:v>43518.291666666664</c:v>
                </c:pt>
                <c:pt idx="1256">
                  <c:v>43518.333333333336</c:v>
                </c:pt>
                <c:pt idx="1257">
                  <c:v>43518.375</c:v>
                </c:pt>
                <c:pt idx="1258">
                  <c:v>43518.416666666664</c:v>
                </c:pt>
                <c:pt idx="1259">
                  <c:v>43518.458333333336</c:v>
                </c:pt>
                <c:pt idx="1260">
                  <c:v>43518.5</c:v>
                </c:pt>
                <c:pt idx="1261">
                  <c:v>43518.541666666664</c:v>
                </c:pt>
                <c:pt idx="1262">
                  <c:v>43518.583333333336</c:v>
                </c:pt>
                <c:pt idx="1263">
                  <c:v>43518.625</c:v>
                </c:pt>
                <c:pt idx="1264">
                  <c:v>43518.666666666664</c:v>
                </c:pt>
                <c:pt idx="1265">
                  <c:v>43518.708333333336</c:v>
                </c:pt>
                <c:pt idx="1266">
                  <c:v>43518.75</c:v>
                </c:pt>
                <c:pt idx="1267">
                  <c:v>43518.791666666664</c:v>
                </c:pt>
                <c:pt idx="1268">
                  <c:v>43518.833333333336</c:v>
                </c:pt>
                <c:pt idx="1269">
                  <c:v>43518.875</c:v>
                </c:pt>
                <c:pt idx="1270">
                  <c:v>43518.916666666664</c:v>
                </c:pt>
                <c:pt idx="1271">
                  <c:v>43518.958333333336</c:v>
                </c:pt>
                <c:pt idx="1272">
                  <c:v>43519</c:v>
                </c:pt>
                <c:pt idx="1273">
                  <c:v>43519.041666666664</c:v>
                </c:pt>
                <c:pt idx="1274">
                  <c:v>43519.083333333336</c:v>
                </c:pt>
                <c:pt idx="1275">
                  <c:v>43519.125</c:v>
                </c:pt>
                <c:pt idx="1276">
                  <c:v>43519.166666666664</c:v>
                </c:pt>
                <c:pt idx="1277">
                  <c:v>43519.208333333336</c:v>
                </c:pt>
                <c:pt idx="1278">
                  <c:v>43519.25</c:v>
                </c:pt>
                <c:pt idx="1279">
                  <c:v>43519.291666666664</c:v>
                </c:pt>
                <c:pt idx="1280">
                  <c:v>43519.333333333336</c:v>
                </c:pt>
                <c:pt idx="1281">
                  <c:v>43519.375</c:v>
                </c:pt>
                <c:pt idx="1282">
                  <c:v>43519.416666666664</c:v>
                </c:pt>
                <c:pt idx="1283">
                  <c:v>43519.458333333336</c:v>
                </c:pt>
                <c:pt idx="1284">
                  <c:v>43519.5</c:v>
                </c:pt>
                <c:pt idx="1285">
                  <c:v>43519.541666666664</c:v>
                </c:pt>
                <c:pt idx="1286">
                  <c:v>43519.583333333336</c:v>
                </c:pt>
                <c:pt idx="1287">
                  <c:v>43519.625</c:v>
                </c:pt>
                <c:pt idx="1288">
                  <c:v>43519.666666666664</c:v>
                </c:pt>
                <c:pt idx="1289">
                  <c:v>43519.708333333336</c:v>
                </c:pt>
                <c:pt idx="1290">
                  <c:v>43519.75</c:v>
                </c:pt>
                <c:pt idx="1291">
                  <c:v>43519.791666666664</c:v>
                </c:pt>
                <c:pt idx="1292">
                  <c:v>43519.833333333336</c:v>
                </c:pt>
                <c:pt idx="1293">
                  <c:v>43519.875</c:v>
                </c:pt>
                <c:pt idx="1294">
                  <c:v>43519.916666666664</c:v>
                </c:pt>
                <c:pt idx="1295">
                  <c:v>43519.958333333336</c:v>
                </c:pt>
                <c:pt idx="1296">
                  <c:v>43520</c:v>
                </c:pt>
                <c:pt idx="1297">
                  <c:v>43520.041666666664</c:v>
                </c:pt>
                <c:pt idx="1298">
                  <c:v>43520.083333333336</c:v>
                </c:pt>
                <c:pt idx="1299">
                  <c:v>43520.125</c:v>
                </c:pt>
                <c:pt idx="1300">
                  <c:v>43520.166666666664</c:v>
                </c:pt>
                <c:pt idx="1301">
                  <c:v>43520.208333333336</c:v>
                </c:pt>
                <c:pt idx="1302">
                  <c:v>43520.25</c:v>
                </c:pt>
                <c:pt idx="1303">
                  <c:v>43520.291666666664</c:v>
                </c:pt>
                <c:pt idx="1304">
                  <c:v>43520.333333333336</c:v>
                </c:pt>
                <c:pt idx="1305">
                  <c:v>43520.375</c:v>
                </c:pt>
                <c:pt idx="1306">
                  <c:v>43520.416666666664</c:v>
                </c:pt>
                <c:pt idx="1307">
                  <c:v>43520.458333333336</c:v>
                </c:pt>
                <c:pt idx="1308">
                  <c:v>43520.5</c:v>
                </c:pt>
                <c:pt idx="1309">
                  <c:v>43520.541666666664</c:v>
                </c:pt>
                <c:pt idx="1310">
                  <c:v>43520.583333333336</c:v>
                </c:pt>
                <c:pt idx="1311">
                  <c:v>43520.625</c:v>
                </c:pt>
                <c:pt idx="1312">
                  <c:v>43520.666666666664</c:v>
                </c:pt>
                <c:pt idx="1313">
                  <c:v>43520.708333333336</c:v>
                </c:pt>
                <c:pt idx="1314">
                  <c:v>43520.75</c:v>
                </c:pt>
                <c:pt idx="1315">
                  <c:v>43520.791666666664</c:v>
                </c:pt>
                <c:pt idx="1316">
                  <c:v>43520.833333333336</c:v>
                </c:pt>
                <c:pt idx="1317">
                  <c:v>43520.875</c:v>
                </c:pt>
                <c:pt idx="1318">
                  <c:v>43520.916666666664</c:v>
                </c:pt>
                <c:pt idx="1319">
                  <c:v>43520.958333333336</c:v>
                </c:pt>
                <c:pt idx="1320">
                  <c:v>43521</c:v>
                </c:pt>
                <c:pt idx="1321">
                  <c:v>43521.041666666664</c:v>
                </c:pt>
                <c:pt idx="1322">
                  <c:v>43521.083333333336</c:v>
                </c:pt>
                <c:pt idx="1323">
                  <c:v>43521.125</c:v>
                </c:pt>
                <c:pt idx="1324">
                  <c:v>43521.166666666664</c:v>
                </c:pt>
                <c:pt idx="1325">
                  <c:v>43521.208333333336</c:v>
                </c:pt>
                <c:pt idx="1326">
                  <c:v>43521.25</c:v>
                </c:pt>
                <c:pt idx="1327">
                  <c:v>43521.291666666664</c:v>
                </c:pt>
                <c:pt idx="1328">
                  <c:v>43521.333333333336</c:v>
                </c:pt>
                <c:pt idx="1329">
                  <c:v>43521.375</c:v>
                </c:pt>
                <c:pt idx="1330">
                  <c:v>43521.416666666664</c:v>
                </c:pt>
                <c:pt idx="1331">
                  <c:v>43521.458333333336</c:v>
                </c:pt>
                <c:pt idx="1332">
                  <c:v>43521.5</c:v>
                </c:pt>
                <c:pt idx="1333">
                  <c:v>43521.541666666664</c:v>
                </c:pt>
                <c:pt idx="1334">
                  <c:v>43521.583333333336</c:v>
                </c:pt>
                <c:pt idx="1335">
                  <c:v>43521.625</c:v>
                </c:pt>
                <c:pt idx="1336">
                  <c:v>43521.666666666664</c:v>
                </c:pt>
                <c:pt idx="1337">
                  <c:v>43521.708333333336</c:v>
                </c:pt>
                <c:pt idx="1338">
                  <c:v>43521.75</c:v>
                </c:pt>
                <c:pt idx="1339">
                  <c:v>43521.791666666664</c:v>
                </c:pt>
                <c:pt idx="1340">
                  <c:v>43521.833333333336</c:v>
                </c:pt>
                <c:pt idx="1341">
                  <c:v>43521.875</c:v>
                </c:pt>
                <c:pt idx="1342">
                  <c:v>43521.916666666664</c:v>
                </c:pt>
                <c:pt idx="1343">
                  <c:v>43521.958333333336</c:v>
                </c:pt>
                <c:pt idx="1344">
                  <c:v>43522</c:v>
                </c:pt>
                <c:pt idx="1345">
                  <c:v>43522.041666666664</c:v>
                </c:pt>
                <c:pt idx="1346">
                  <c:v>43522.083333333336</c:v>
                </c:pt>
                <c:pt idx="1347">
                  <c:v>43522.125</c:v>
                </c:pt>
                <c:pt idx="1348">
                  <c:v>43522.166666666664</c:v>
                </c:pt>
                <c:pt idx="1349">
                  <c:v>43522.208333333336</c:v>
                </c:pt>
                <c:pt idx="1350">
                  <c:v>43522.25</c:v>
                </c:pt>
                <c:pt idx="1351">
                  <c:v>43522.291666666664</c:v>
                </c:pt>
                <c:pt idx="1352">
                  <c:v>43522.333333333336</c:v>
                </c:pt>
                <c:pt idx="1353">
                  <c:v>43522.375</c:v>
                </c:pt>
                <c:pt idx="1354">
                  <c:v>43522.416666666664</c:v>
                </c:pt>
                <c:pt idx="1355">
                  <c:v>43522.458333333336</c:v>
                </c:pt>
                <c:pt idx="1356">
                  <c:v>43522.5</c:v>
                </c:pt>
                <c:pt idx="1357">
                  <c:v>43522.541666666664</c:v>
                </c:pt>
                <c:pt idx="1358">
                  <c:v>43522.583333333336</c:v>
                </c:pt>
                <c:pt idx="1359">
                  <c:v>43522.625</c:v>
                </c:pt>
                <c:pt idx="1360">
                  <c:v>43522.666666666664</c:v>
                </c:pt>
                <c:pt idx="1361">
                  <c:v>43522.708333333336</c:v>
                </c:pt>
                <c:pt idx="1362">
                  <c:v>43522.75</c:v>
                </c:pt>
                <c:pt idx="1363">
                  <c:v>43522.791666666664</c:v>
                </c:pt>
                <c:pt idx="1364">
                  <c:v>43522.833333333336</c:v>
                </c:pt>
                <c:pt idx="1365">
                  <c:v>43522.875</c:v>
                </c:pt>
                <c:pt idx="1366">
                  <c:v>43522.916666666664</c:v>
                </c:pt>
                <c:pt idx="1367">
                  <c:v>43522.958333333336</c:v>
                </c:pt>
                <c:pt idx="1368">
                  <c:v>43523</c:v>
                </c:pt>
                <c:pt idx="1369">
                  <c:v>43523.041666666664</c:v>
                </c:pt>
                <c:pt idx="1370">
                  <c:v>43523.083333333336</c:v>
                </c:pt>
                <c:pt idx="1371">
                  <c:v>43523.125</c:v>
                </c:pt>
                <c:pt idx="1372">
                  <c:v>43523.166666666664</c:v>
                </c:pt>
                <c:pt idx="1373">
                  <c:v>43523.208333333336</c:v>
                </c:pt>
                <c:pt idx="1374">
                  <c:v>43523.25</c:v>
                </c:pt>
                <c:pt idx="1375">
                  <c:v>43523.291666666664</c:v>
                </c:pt>
                <c:pt idx="1376">
                  <c:v>43523.333333333336</c:v>
                </c:pt>
                <c:pt idx="1377">
                  <c:v>43523.375</c:v>
                </c:pt>
                <c:pt idx="1378">
                  <c:v>43523.416666666664</c:v>
                </c:pt>
                <c:pt idx="1379">
                  <c:v>43523.458333333336</c:v>
                </c:pt>
                <c:pt idx="1380">
                  <c:v>43523.5</c:v>
                </c:pt>
                <c:pt idx="1381">
                  <c:v>43523.541666666664</c:v>
                </c:pt>
                <c:pt idx="1382">
                  <c:v>43523.583333333336</c:v>
                </c:pt>
                <c:pt idx="1383">
                  <c:v>43523.625</c:v>
                </c:pt>
                <c:pt idx="1384">
                  <c:v>43523.666666666664</c:v>
                </c:pt>
                <c:pt idx="1385">
                  <c:v>43523.708333333336</c:v>
                </c:pt>
                <c:pt idx="1386">
                  <c:v>43523.75</c:v>
                </c:pt>
                <c:pt idx="1387">
                  <c:v>43523.791666666664</c:v>
                </c:pt>
                <c:pt idx="1388">
                  <c:v>43523.833333333336</c:v>
                </c:pt>
                <c:pt idx="1389">
                  <c:v>43523.875</c:v>
                </c:pt>
                <c:pt idx="1390">
                  <c:v>43523.916666666664</c:v>
                </c:pt>
                <c:pt idx="1391">
                  <c:v>43523.958333333336</c:v>
                </c:pt>
                <c:pt idx="1392">
                  <c:v>43524</c:v>
                </c:pt>
                <c:pt idx="1393">
                  <c:v>43524.041666666664</c:v>
                </c:pt>
                <c:pt idx="1394">
                  <c:v>43524.083333333336</c:v>
                </c:pt>
                <c:pt idx="1395">
                  <c:v>43524.125</c:v>
                </c:pt>
                <c:pt idx="1396">
                  <c:v>43524.166666666664</c:v>
                </c:pt>
                <c:pt idx="1397">
                  <c:v>43524.208333333336</c:v>
                </c:pt>
                <c:pt idx="1398">
                  <c:v>43524.25</c:v>
                </c:pt>
                <c:pt idx="1399">
                  <c:v>43524.291666666664</c:v>
                </c:pt>
                <c:pt idx="1400">
                  <c:v>43524.333333333336</c:v>
                </c:pt>
                <c:pt idx="1401">
                  <c:v>43524.375</c:v>
                </c:pt>
                <c:pt idx="1402">
                  <c:v>43524.416666666664</c:v>
                </c:pt>
                <c:pt idx="1403">
                  <c:v>43524.458333333336</c:v>
                </c:pt>
                <c:pt idx="1404">
                  <c:v>43524.5</c:v>
                </c:pt>
                <c:pt idx="1405">
                  <c:v>43524.541666666664</c:v>
                </c:pt>
                <c:pt idx="1406">
                  <c:v>43524.583333333336</c:v>
                </c:pt>
                <c:pt idx="1407">
                  <c:v>43524.625</c:v>
                </c:pt>
                <c:pt idx="1408">
                  <c:v>43524.666666666664</c:v>
                </c:pt>
                <c:pt idx="1409">
                  <c:v>43524.708333333336</c:v>
                </c:pt>
                <c:pt idx="1410">
                  <c:v>43524.75</c:v>
                </c:pt>
                <c:pt idx="1411">
                  <c:v>43524.791666666664</c:v>
                </c:pt>
                <c:pt idx="1412">
                  <c:v>43524.833333333336</c:v>
                </c:pt>
                <c:pt idx="1413">
                  <c:v>43524.875</c:v>
                </c:pt>
                <c:pt idx="1414">
                  <c:v>43524.916666666664</c:v>
                </c:pt>
                <c:pt idx="1415">
                  <c:v>43524.958333333336</c:v>
                </c:pt>
                <c:pt idx="1416">
                  <c:v>43525</c:v>
                </c:pt>
                <c:pt idx="1417">
                  <c:v>43525.041666666664</c:v>
                </c:pt>
                <c:pt idx="1418">
                  <c:v>43525.083333333336</c:v>
                </c:pt>
                <c:pt idx="1419">
                  <c:v>43525.125</c:v>
                </c:pt>
                <c:pt idx="1420">
                  <c:v>43525.166666666664</c:v>
                </c:pt>
                <c:pt idx="1421">
                  <c:v>43525.208333333336</c:v>
                </c:pt>
                <c:pt idx="1422">
                  <c:v>43525.25</c:v>
                </c:pt>
                <c:pt idx="1423">
                  <c:v>43525.291666666664</c:v>
                </c:pt>
                <c:pt idx="1424">
                  <c:v>43525.333333333336</c:v>
                </c:pt>
                <c:pt idx="1425">
                  <c:v>43525.375</c:v>
                </c:pt>
                <c:pt idx="1426">
                  <c:v>43525.416666666664</c:v>
                </c:pt>
                <c:pt idx="1427">
                  <c:v>43525.458333333336</c:v>
                </c:pt>
                <c:pt idx="1428">
                  <c:v>43525.5</c:v>
                </c:pt>
                <c:pt idx="1429">
                  <c:v>43525.541666666664</c:v>
                </c:pt>
                <c:pt idx="1430">
                  <c:v>43525.583333333336</c:v>
                </c:pt>
                <c:pt idx="1431">
                  <c:v>43525.625</c:v>
                </c:pt>
                <c:pt idx="1432">
                  <c:v>43525.666666666664</c:v>
                </c:pt>
                <c:pt idx="1433">
                  <c:v>43525.708333333336</c:v>
                </c:pt>
                <c:pt idx="1434">
                  <c:v>43525.75</c:v>
                </c:pt>
                <c:pt idx="1435">
                  <c:v>43525.791666666664</c:v>
                </c:pt>
                <c:pt idx="1436">
                  <c:v>43525.833333333336</c:v>
                </c:pt>
                <c:pt idx="1437">
                  <c:v>43525.875</c:v>
                </c:pt>
                <c:pt idx="1438">
                  <c:v>43525.916666666664</c:v>
                </c:pt>
                <c:pt idx="1439">
                  <c:v>43525.958333333336</c:v>
                </c:pt>
                <c:pt idx="1440">
                  <c:v>43526</c:v>
                </c:pt>
                <c:pt idx="1441">
                  <c:v>43526.041666666664</c:v>
                </c:pt>
                <c:pt idx="1442">
                  <c:v>43526.083333333336</c:v>
                </c:pt>
                <c:pt idx="1443">
                  <c:v>43526.125</c:v>
                </c:pt>
                <c:pt idx="1444">
                  <c:v>43526.166666666664</c:v>
                </c:pt>
                <c:pt idx="1445">
                  <c:v>43526.208333333336</c:v>
                </c:pt>
                <c:pt idx="1446">
                  <c:v>43526.25</c:v>
                </c:pt>
                <c:pt idx="1447">
                  <c:v>43526.291666666664</c:v>
                </c:pt>
                <c:pt idx="1448">
                  <c:v>43526.333333333336</c:v>
                </c:pt>
                <c:pt idx="1449">
                  <c:v>43526.375</c:v>
                </c:pt>
                <c:pt idx="1450">
                  <c:v>43526.416666666664</c:v>
                </c:pt>
                <c:pt idx="1451">
                  <c:v>43526.458333333336</c:v>
                </c:pt>
                <c:pt idx="1452">
                  <c:v>43526.5</c:v>
                </c:pt>
                <c:pt idx="1453">
                  <c:v>43526.541666666664</c:v>
                </c:pt>
                <c:pt idx="1454">
                  <c:v>43526.583333333336</c:v>
                </c:pt>
                <c:pt idx="1455">
                  <c:v>43526.625</c:v>
                </c:pt>
                <c:pt idx="1456">
                  <c:v>43526.666666666664</c:v>
                </c:pt>
                <c:pt idx="1457">
                  <c:v>43526.708333333336</c:v>
                </c:pt>
                <c:pt idx="1458">
                  <c:v>43526.75</c:v>
                </c:pt>
                <c:pt idx="1459">
                  <c:v>43526.791666666664</c:v>
                </c:pt>
                <c:pt idx="1460">
                  <c:v>43526.833333333336</c:v>
                </c:pt>
                <c:pt idx="1461">
                  <c:v>43526.875</c:v>
                </c:pt>
                <c:pt idx="1462">
                  <c:v>43526.916666666664</c:v>
                </c:pt>
                <c:pt idx="1463">
                  <c:v>43526.958333333336</c:v>
                </c:pt>
                <c:pt idx="1464">
                  <c:v>43527</c:v>
                </c:pt>
                <c:pt idx="1465">
                  <c:v>43527.041666666664</c:v>
                </c:pt>
                <c:pt idx="1466">
                  <c:v>43527.083333333336</c:v>
                </c:pt>
                <c:pt idx="1467">
                  <c:v>43527.125</c:v>
                </c:pt>
                <c:pt idx="1468">
                  <c:v>43527.166666666664</c:v>
                </c:pt>
                <c:pt idx="1469">
                  <c:v>43527.208333333336</c:v>
                </c:pt>
                <c:pt idx="1470">
                  <c:v>43527.25</c:v>
                </c:pt>
                <c:pt idx="1471">
                  <c:v>43527.291666666664</c:v>
                </c:pt>
                <c:pt idx="1472">
                  <c:v>43527.333333333336</c:v>
                </c:pt>
                <c:pt idx="1473">
                  <c:v>43527.375</c:v>
                </c:pt>
                <c:pt idx="1474">
                  <c:v>43527.416666666664</c:v>
                </c:pt>
                <c:pt idx="1475">
                  <c:v>43527.458333333336</c:v>
                </c:pt>
                <c:pt idx="1476">
                  <c:v>43527.5</c:v>
                </c:pt>
                <c:pt idx="1477">
                  <c:v>43527.541666666664</c:v>
                </c:pt>
                <c:pt idx="1478">
                  <c:v>43527.583333333336</c:v>
                </c:pt>
                <c:pt idx="1479">
                  <c:v>43527.625</c:v>
                </c:pt>
                <c:pt idx="1480">
                  <c:v>43527.666666666664</c:v>
                </c:pt>
                <c:pt idx="1481">
                  <c:v>43527.708333333336</c:v>
                </c:pt>
                <c:pt idx="1482">
                  <c:v>43527.75</c:v>
                </c:pt>
                <c:pt idx="1483">
                  <c:v>43527.791666666664</c:v>
                </c:pt>
                <c:pt idx="1484">
                  <c:v>43527.833333333336</c:v>
                </c:pt>
                <c:pt idx="1485">
                  <c:v>43527.875</c:v>
                </c:pt>
                <c:pt idx="1486">
                  <c:v>43527.916666666664</c:v>
                </c:pt>
                <c:pt idx="1487">
                  <c:v>43527.958333333336</c:v>
                </c:pt>
                <c:pt idx="1488">
                  <c:v>43528</c:v>
                </c:pt>
                <c:pt idx="1489">
                  <c:v>43528.041666666664</c:v>
                </c:pt>
                <c:pt idx="1490">
                  <c:v>43528.083333333336</c:v>
                </c:pt>
                <c:pt idx="1491">
                  <c:v>43528.125</c:v>
                </c:pt>
                <c:pt idx="1492">
                  <c:v>43528.166666666664</c:v>
                </c:pt>
                <c:pt idx="1493">
                  <c:v>43528.208333333336</c:v>
                </c:pt>
                <c:pt idx="1494">
                  <c:v>43528.25</c:v>
                </c:pt>
                <c:pt idx="1495">
                  <c:v>43528.291666666664</c:v>
                </c:pt>
                <c:pt idx="1496">
                  <c:v>43528.333333333336</c:v>
                </c:pt>
                <c:pt idx="1497">
                  <c:v>43528.375</c:v>
                </c:pt>
                <c:pt idx="1498">
                  <c:v>43528.416666666664</c:v>
                </c:pt>
                <c:pt idx="1499">
                  <c:v>43528.458333333336</c:v>
                </c:pt>
                <c:pt idx="1500">
                  <c:v>43528.5</c:v>
                </c:pt>
                <c:pt idx="1501">
                  <c:v>43528.541666666664</c:v>
                </c:pt>
                <c:pt idx="1502">
                  <c:v>43528.583333333336</c:v>
                </c:pt>
                <c:pt idx="1503">
                  <c:v>43528.625</c:v>
                </c:pt>
                <c:pt idx="1504">
                  <c:v>43528.666666666664</c:v>
                </c:pt>
                <c:pt idx="1505">
                  <c:v>43528.708333333336</c:v>
                </c:pt>
                <c:pt idx="1506">
                  <c:v>43528.75</c:v>
                </c:pt>
                <c:pt idx="1507">
                  <c:v>43528.791666666664</c:v>
                </c:pt>
                <c:pt idx="1508">
                  <c:v>43528.833333333336</c:v>
                </c:pt>
                <c:pt idx="1509">
                  <c:v>43528.875</c:v>
                </c:pt>
                <c:pt idx="1510">
                  <c:v>43528.916666666664</c:v>
                </c:pt>
                <c:pt idx="1511">
                  <c:v>43528.958333333336</c:v>
                </c:pt>
                <c:pt idx="1512">
                  <c:v>43529</c:v>
                </c:pt>
                <c:pt idx="1513">
                  <c:v>43529.041666666664</c:v>
                </c:pt>
                <c:pt idx="1514">
                  <c:v>43529.083333333336</c:v>
                </c:pt>
                <c:pt idx="1515">
                  <c:v>43529.125</c:v>
                </c:pt>
                <c:pt idx="1516">
                  <c:v>43529.166666666664</c:v>
                </c:pt>
                <c:pt idx="1517">
                  <c:v>43529.208333333336</c:v>
                </c:pt>
                <c:pt idx="1518">
                  <c:v>43529.25</c:v>
                </c:pt>
                <c:pt idx="1519">
                  <c:v>43529.291666666664</c:v>
                </c:pt>
                <c:pt idx="1520">
                  <c:v>43529.333333333336</c:v>
                </c:pt>
                <c:pt idx="1521">
                  <c:v>43529.375</c:v>
                </c:pt>
                <c:pt idx="1522">
                  <c:v>43529.416666666664</c:v>
                </c:pt>
                <c:pt idx="1523">
                  <c:v>43529.458333333336</c:v>
                </c:pt>
                <c:pt idx="1524">
                  <c:v>43529.5</c:v>
                </c:pt>
                <c:pt idx="1525">
                  <c:v>43529.541666666664</c:v>
                </c:pt>
                <c:pt idx="1526">
                  <c:v>43529.583333333336</c:v>
                </c:pt>
                <c:pt idx="1527">
                  <c:v>43529.625</c:v>
                </c:pt>
                <c:pt idx="1528">
                  <c:v>43529.666666666664</c:v>
                </c:pt>
                <c:pt idx="1529">
                  <c:v>43529.708333333336</c:v>
                </c:pt>
                <c:pt idx="1530">
                  <c:v>43529.75</c:v>
                </c:pt>
                <c:pt idx="1531">
                  <c:v>43529.791666666664</c:v>
                </c:pt>
                <c:pt idx="1532">
                  <c:v>43529.833333333336</c:v>
                </c:pt>
                <c:pt idx="1533">
                  <c:v>43529.875</c:v>
                </c:pt>
                <c:pt idx="1534">
                  <c:v>43529.916666666664</c:v>
                </c:pt>
                <c:pt idx="1535">
                  <c:v>43529.958333333336</c:v>
                </c:pt>
                <c:pt idx="1536">
                  <c:v>43530</c:v>
                </c:pt>
                <c:pt idx="1537">
                  <c:v>43530.041666666664</c:v>
                </c:pt>
                <c:pt idx="1538">
                  <c:v>43530.083333333336</c:v>
                </c:pt>
                <c:pt idx="1539">
                  <c:v>43530.125</c:v>
                </c:pt>
                <c:pt idx="1540">
                  <c:v>43530.166666666664</c:v>
                </c:pt>
                <c:pt idx="1541">
                  <c:v>43530.208333333336</c:v>
                </c:pt>
                <c:pt idx="1542">
                  <c:v>43530.25</c:v>
                </c:pt>
                <c:pt idx="1543">
                  <c:v>43530.291666666664</c:v>
                </c:pt>
                <c:pt idx="1544">
                  <c:v>43530.333333333336</c:v>
                </c:pt>
                <c:pt idx="1545">
                  <c:v>43530.375</c:v>
                </c:pt>
                <c:pt idx="1546">
                  <c:v>43530.416666666664</c:v>
                </c:pt>
                <c:pt idx="1547">
                  <c:v>43530.458333333336</c:v>
                </c:pt>
                <c:pt idx="1548">
                  <c:v>43530.5</c:v>
                </c:pt>
                <c:pt idx="1549">
                  <c:v>43530.541666666664</c:v>
                </c:pt>
                <c:pt idx="1550">
                  <c:v>43530.583333333336</c:v>
                </c:pt>
                <c:pt idx="1551">
                  <c:v>43530.625</c:v>
                </c:pt>
                <c:pt idx="1552">
                  <c:v>43530.666666666664</c:v>
                </c:pt>
                <c:pt idx="1553">
                  <c:v>43530.708333333336</c:v>
                </c:pt>
                <c:pt idx="1554">
                  <c:v>43530.75</c:v>
                </c:pt>
                <c:pt idx="1555">
                  <c:v>43530.791666666664</c:v>
                </c:pt>
                <c:pt idx="1556">
                  <c:v>43530.833333333336</c:v>
                </c:pt>
                <c:pt idx="1557">
                  <c:v>43530.875</c:v>
                </c:pt>
                <c:pt idx="1558">
                  <c:v>43530.916666666664</c:v>
                </c:pt>
                <c:pt idx="1559">
                  <c:v>43530.958333333336</c:v>
                </c:pt>
                <c:pt idx="1560">
                  <c:v>43531</c:v>
                </c:pt>
                <c:pt idx="1561">
                  <c:v>43531.041666666664</c:v>
                </c:pt>
                <c:pt idx="1562">
                  <c:v>43531.083333333336</c:v>
                </c:pt>
                <c:pt idx="1563">
                  <c:v>43531.125</c:v>
                </c:pt>
                <c:pt idx="1564">
                  <c:v>43531.166666666664</c:v>
                </c:pt>
                <c:pt idx="1565">
                  <c:v>43531.208333333336</c:v>
                </c:pt>
                <c:pt idx="1566">
                  <c:v>43531.25</c:v>
                </c:pt>
                <c:pt idx="1567">
                  <c:v>43531.291666666664</c:v>
                </c:pt>
                <c:pt idx="1568">
                  <c:v>43531.333333333336</c:v>
                </c:pt>
                <c:pt idx="1569">
                  <c:v>43531.375</c:v>
                </c:pt>
                <c:pt idx="1570">
                  <c:v>43531.416666666664</c:v>
                </c:pt>
                <c:pt idx="1571">
                  <c:v>43531.458333333336</c:v>
                </c:pt>
                <c:pt idx="1572">
                  <c:v>43531.5</c:v>
                </c:pt>
                <c:pt idx="1573">
                  <c:v>43531.541666666664</c:v>
                </c:pt>
                <c:pt idx="1574">
                  <c:v>43531.583333333336</c:v>
                </c:pt>
                <c:pt idx="1575">
                  <c:v>43531.625</c:v>
                </c:pt>
                <c:pt idx="1576">
                  <c:v>43531.666666666664</c:v>
                </c:pt>
                <c:pt idx="1577">
                  <c:v>43531.708333333336</c:v>
                </c:pt>
                <c:pt idx="1578">
                  <c:v>43531.75</c:v>
                </c:pt>
                <c:pt idx="1579">
                  <c:v>43531.791666666664</c:v>
                </c:pt>
                <c:pt idx="1580">
                  <c:v>43531.833333333336</c:v>
                </c:pt>
                <c:pt idx="1581">
                  <c:v>43531.875</c:v>
                </c:pt>
                <c:pt idx="1582">
                  <c:v>43531.916666666664</c:v>
                </c:pt>
                <c:pt idx="1583">
                  <c:v>43531.958333333336</c:v>
                </c:pt>
                <c:pt idx="1584">
                  <c:v>43532</c:v>
                </c:pt>
                <c:pt idx="1585">
                  <c:v>43532.041666666664</c:v>
                </c:pt>
                <c:pt idx="1586">
                  <c:v>43532.083333333336</c:v>
                </c:pt>
                <c:pt idx="1587">
                  <c:v>43532.125</c:v>
                </c:pt>
                <c:pt idx="1588">
                  <c:v>43532.166666666664</c:v>
                </c:pt>
                <c:pt idx="1589">
                  <c:v>43532.208333333336</c:v>
                </c:pt>
                <c:pt idx="1590">
                  <c:v>43532.25</c:v>
                </c:pt>
                <c:pt idx="1591">
                  <c:v>43532.291666666664</c:v>
                </c:pt>
                <c:pt idx="1592">
                  <c:v>43532.333333333336</c:v>
                </c:pt>
                <c:pt idx="1593">
                  <c:v>43532.375</c:v>
                </c:pt>
                <c:pt idx="1594">
                  <c:v>43532.416666666664</c:v>
                </c:pt>
                <c:pt idx="1595">
                  <c:v>43532.458333333336</c:v>
                </c:pt>
                <c:pt idx="1596">
                  <c:v>43532.5</c:v>
                </c:pt>
                <c:pt idx="1597">
                  <c:v>43532.541666666664</c:v>
                </c:pt>
                <c:pt idx="1598">
                  <c:v>43532.583333333336</c:v>
                </c:pt>
                <c:pt idx="1599">
                  <c:v>43532.625</c:v>
                </c:pt>
                <c:pt idx="1600">
                  <c:v>43532.666666666664</c:v>
                </c:pt>
                <c:pt idx="1601">
                  <c:v>43532.708333333336</c:v>
                </c:pt>
                <c:pt idx="1602">
                  <c:v>43532.75</c:v>
                </c:pt>
                <c:pt idx="1603">
                  <c:v>43532.791666666664</c:v>
                </c:pt>
                <c:pt idx="1604">
                  <c:v>43532.833333333336</c:v>
                </c:pt>
                <c:pt idx="1605">
                  <c:v>43532.875</c:v>
                </c:pt>
                <c:pt idx="1606">
                  <c:v>43532.916666666664</c:v>
                </c:pt>
                <c:pt idx="1607">
                  <c:v>43532.958333333336</c:v>
                </c:pt>
                <c:pt idx="1608">
                  <c:v>43533</c:v>
                </c:pt>
                <c:pt idx="1609">
                  <c:v>43533.041666666664</c:v>
                </c:pt>
                <c:pt idx="1610">
                  <c:v>43533.083333333336</c:v>
                </c:pt>
                <c:pt idx="1611">
                  <c:v>43533.125</c:v>
                </c:pt>
                <c:pt idx="1612">
                  <c:v>43533.166666666664</c:v>
                </c:pt>
                <c:pt idx="1613">
                  <c:v>43533.208333333336</c:v>
                </c:pt>
                <c:pt idx="1614">
                  <c:v>43533.25</c:v>
                </c:pt>
                <c:pt idx="1615">
                  <c:v>43533.291666666664</c:v>
                </c:pt>
                <c:pt idx="1616">
                  <c:v>43533.333333333336</c:v>
                </c:pt>
                <c:pt idx="1617">
                  <c:v>43533.375</c:v>
                </c:pt>
                <c:pt idx="1618">
                  <c:v>43533.416666666664</c:v>
                </c:pt>
                <c:pt idx="1619">
                  <c:v>43533.458333333336</c:v>
                </c:pt>
                <c:pt idx="1620">
                  <c:v>43533.5</c:v>
                </c:pt>
                <c:pt idx="1621">
                  <c:v>43533.541666666664</c:v>
                </c:pt>
                <c:pt idx="1622">
                  <c:v>43533.583333333336</c:v>
                </c:pt>
                <c:pt idx="1623">
                  <c:v>43533.625</c:v>
                </c:pt>
                <c:pt idx="1624">
                  <c:v>43533.666666666664</c:v>
                </c:pt>
                <c:pt idx="1625">
                  <c:v>43533.708333333336</c:v>
                </c:pt>
                <c:pt idx="1626">
                  <c:v>43533.75</c:v>
                </c:pt>
                <c:pt idx="1627">
                  <c:v>43533.791666666664</c:v>
                </c:pt>
                <c:pt idx="1628">
                  <c:v>43533.833333333336</c:v>
                </c:pt>
                <c:pt idx="1629">
                  <c:v>43533.875</c:v>
                </c:pt>
                <c:pt idx="1630">
                  <c:v>43533.916666666664</c:v>
                </c:pt>
                <c:pt idx="1631">
                  <c:v>43533.958333333336</c:v>
                </c:pt>
                <c:pt idx="1632">
                  <c:v>43534</c:v>
                </c:pt>
                <c:pt idx="1633">
                  <c:v>43534.041666666664</c:v>
                </c:pt>
                <c:pt idx="1634">
                  <c:v>43534.083333333336</c:v>
                </c:pt>
                <c:pt idx="1635">
                  <c:v>43534.166666666664</c:v>
                </c:pt>
                <c:pt idx="1636">
                  <c:v>43534.208333333336</c:v>
                </c:pt>
                <c:pt idx="1637">
                  <c:v>43534.25</c:v>
                </c:pt>
                <c:pt idx="1638">
                  <c:v>43534.291666666664</c:v>
                </c:pt>
                <c:pt idx="1639">
                  <c:v>43534.333333333336</c:v>
                </c:pt>
                <c:pt idx="1640">
                  <c:v>43534.375</c:v>
                </c:pt>
                <c:pt idx="1641">
                  <c:v>43534.416666666664</c:v>
                </c:pt>
                <c:pt idx="1642">
                  <c:v>43534.458333333336</c:v>
                </c:pt>
                <c:pt idx="1643">
                  <c:v>43534.5</c:v>
                </c:pt>
                <c:pt idx="1644">
                  <c:v>43534.541666666664</c:v>
                </c:pt>
                <c:pt idx="1645">
                  <c:v>43534.583333333336</c:v>
                </c:pt>
                <c:pt idx="1646">
                  <c:v>43534.625</c:v>
                </c:pt>
                <c:pt idx="1647">
                  <c:v>43534.666666666664</c:v>
                </c:pt>
                <c:pt idx="1648">
                  <c:v>43534.708333333336</c:v>
                </c:pt>
                <c:pt idx="1649">
                  <c:v>43534.75</c:v>
                </c:pt>
                <c:pt idx="1650">
                  <c:v>43534.791666666664</c:v>
                </c:pt>
                <c:pt idx="1651">
                  <c:v>43534.833333333336</c:v>
                </c:pt>
                <c:pt idx="1652">
                  <c:v>43534.875</c:v>
                </c:pt>
                <c:pt idx="1653">
                  <c:v>43534.916666666664</c:v>
                </c:pt>
                <c:pt idx="1654">
                  <c:v>43534.958333333336</c:v>
                </c:pt>
                <c:pt idx="1655">
                  <c:v>43535</c:v>
                </c:pt>
                <c:pt idx="1656">
                  <c:v>43535.041666666664</c:v>
                </c:pt>
                <c:pt idx="1657">
                  <c:v>43535.083333333336</c:v>
                </c:pt>
                <c:pt idx="1658">
                  <c:v>43535.125</c:v>
                </c:pt>
                <c:pt idx="1659">
                  <c:v>43535.166666666664</c:v>
                </c:pt>
                <c:pt idx="1660">
                  <c:v>43535.208333333336</c:v>
                </c:pt>
                <c:pt idx="1661">
                  <c:v>43535.25</c:v>
                </c:pt>
                <c:pt idx="1662">
                  <c:v>43535.291666666664</c:v>
                </c:pt>
                <c:pt idx="1663">
                  <c:v>43535.333333333336</c:v>
                </c:pt>
                <c:pt idx="1664">
                  <c:v>43535.375</c:v>
                </c:pt>
                <c:pt idx="1665">
                  <c:v>43535.416666666664</c:v>
                </c:pt>
                <c:pt idx="1666">
                  <c:v>43535.458333333336</c:v>
                </c:pt>
                <c:pt idx="1667">
                  <c:v>43535.5</c:v>
                </c:pt>
                <c:pt idx="1668">
                  <c:v>43535.541666666664</c:v>
                </c:pt>
                <c:pt idx="1669">
                  <c:v>43535.583333333336</c:v>
                </c:pt>
                <c:pt idx="1670">
                  <c:v>43535.625</c:v>
                </c:pt>
                <c:pt idx="1671">
                  <c:v>43535.666666666664</c:v>
                </c:pt>
                <c:pt idx="1672">
                  <c:v>43535.708333333336</c:v>
                </c:pt>
                <c:pt idx="1673">
                  <c:v>43535.75</c:v>
                </c:pt>
                <c:pt idx="1674">
                  <c:v>43535.791666666664</c:v>
                </c:pt>
                <c:pt idx="1675">
                  <c:v>43535.833333333336</c:v>
                </c:pt>
                <c:pt idx="1676">
                  <c:v>43535.875</c:v>
                </c:pt>
                <c:pt idx="1677">
                  <c:v>43535.916666666664</c:v>
                </c:pt>
                <c:pt idx="1678">
                  <c:v>43535.958333333336</c:v>
                </c:pt>
                <c:pt idx="1679">
                  <c:v>43536</c:v>
                </c:pt>
                <c:pt idx="1680">
                  <c:v>43536.041666666664</c:v>
                </c:pt>
                <c:pt idx="1681">
                  <c:v>43536.083333333336</c:v>
                </c:pt>
                <c:pt idx="1682">
                  <c:v>43536.125</c:v>
                </c:pt>
                <c:pt idx="1683">
                  <c:v>43536.166666666664</c:v>
                </c:pt>
                <c:pt idx="1684">
                  <c:v>43536.208333333336</c:v>
                </c:pt>
                <c:pt idx="1685">
                  <c:v>43536.25</c:v>
                </c:pt>
                <c:pt idx="1686">
                  <c:v>43536.291666666664</c:v>
                </c:pt>
                <c:pt idx="1687">
                  <c:v>43536.333333333336</c:v>
                </c:pt>
                <c:pt idx="1688">
                  <c:v>43536.375</c:v>
                </c:pt>
                <c:pt idx="1689">
                  <c:v>43536.416666666664</c:v>
                </c:pt>
                <c:pt idx="1690">
                  <c:v>43536.458333333336</c:v>
                </c:pt>
                <c:pt idx="1691">
                  <c:v>43536.5</c:v>
                </c:pt>
                <c:pt idx="1692">
                  <c:v>43536.541666666664</c:v>
                </c:pt>
                <c:pt idx="1693">
                  <c:v>43536.583333333336</c:v>
                </c:pt>
                <c:pt idx="1694">
                  <c:v>43536.625</c:v>
                </c:pt>
                <c:pt idx="1695">
                  <c:v>43536.666666666664</c:v>
                </c:pt>
                <c:pt idx="1696">
                  <c:v>43536.708333333336</c:v>
                </c:pt>
                <c:pt idx="1697">
                  <c:v>43536.75</c:v>
                </c:pt>
                <c:pt idx="1698">
                  <c:v>43536.791666666664</c:v>
                </c:pt>
                <c:pt idx="1699">
                  <c:v>43536.833333333336</c:v>
                </c:pt>
                <c:pt idx="1700">
                  <c:v>43536.875</c:v>
                </c:pt>
                <c:pt idx="1701">
                  <c:v>43536.916666666664</c:v>
                </c:pt>
                <c:pt idx="1702">
                  <c:v>43536.958333333336</c:v>
                </c:pt>
                <c:pt idx="1703">
                  <c:v>43537</c:v>
                </c:pt>
                <c:pt idx="1704">
                  <c:v>43537.041666666664</c:v>
                </c:pt>
                <c:pt idx="1705">
                  <c:v>43537.083333333336</c:v>
                </c:pt>
                <c:pt idx="1706">
                  <c:v>43537.125</c:v>
                </c:pt>
                <c:pt idx="1707">
                  <c:v>43537.166666666664</c:v>
                </c:pt>
                <c:pt idx="1708">
                  <c:v>43537.208333333336</c:v>
                </c:pt>
                <c:pt idx="1709">
                  <c:v>43537.25</c:v>
                </c:pt>
                <c:pt idx="1710">
                  <c:v>43537.291666666664</c:v>
                </c:pt>
                <c:pt idx="1711">
                  <c:v>43537.333333333336</c:v>
                </c:pt>
                <c:pt idx="1712">
                  <c:v>43537.375</c:v>
                </c:pt>
                <c:pt idx="1713">
                  <c:v>43537.416666666664</c:v>
                </c:pt>
                <c:pt idx="1714">
                  <c:v>43537.458333333336</c:v>
                </c:pt>
                <c:pt idx="1715">
                  <c:v>43537.5</c:v>
                </c:pt>
                <c:pt idx="1716">
                  <c:v>43537.541666666664</c:v>
                </c:pt>
                <c:pt idx="1717">
                  <c:v>43537.583333333336</c:v>
                </c:pt>
                <c:pt idx="1718">
                  <c:v>43537.625</c:v>
                </c:pt>
                <c:pt idx="1719">
                  <c:v>43537.666666666664</c:v>
                </c:pt>
                <c:pt idx="1720">
                  <c:v>43537.708333333336</c:v>
                </c:pt>
                <c:pt idx="1721">
                  <c:v>43537.75</c:v>
                </c:pt>
                <c:pt idx="1722">
                  <c:v>43537.791666666664</c:v>
                </c:pt>
                <c:pt idx="1723">
                  <c:v>43537.833333333336</c:v>
                </c:pt>
                <c:pt idx="1724">
                  <c:v>43537.875</c:v>
                </c:pt>
                <c:pt idx="1725">
                  <c:v>43537.916666666664</c:v>
                </c:pt>
                <c:pt idx="1726">
                  <c:v>43537.958333333336</c:v>
                </c:pt>
                <c:pt idx="1727">
                  <c:v>43538</c:v>
                </c:pt>
                <c:pt idx="1728">
                  <c:v>43538.041666666664</c:v>
                </c:pt>
                <c:pt idx="1729">
                  <c:v>43538.083333333336</c:v>
                </c:pt>
                <c:pt idx="1730">
                  <c:v>43538.125</c:v>
                </c:pt>
                <c:pt idx="1731">
                  <c:v>43538.166666666664</c:v>
                </c:pt>
                <c:pt idx="1732">
                  <c:v>43538.208333333336</c:v>
                </c:pt>
                <c:pt idx="1733">
                  <c:v>43538.25</c:v>
                </c:pt>
                <c:pt idx="1734">
                  <c:v>43538.291666666664</c:v>
                </c:pt>
                <c:pt idx="1735">
                  <c:v>43538.333333333336</c:v>
                </c:pt>
                <c:pt idx="1736">
                  <c:v>43538.375</c:v>
                </c:pt>
                <c:pt idx="1737">
                  <c:v>43538.416666666664</c:v>
                </c:pt>
                <c:pt idx="1738">
                  <c:v>43538.458333333336</c:v>
                </c:pt>
                <c:pt idx="1739">
                  <c:v>43538.5</c:v>
                </c:pt>
                <c:pt idx="1740">
                  <c:v>43538.541666666664</c:v>
                </c:pt>
                <c:pt idx="1741">
                  <c:v>43538.583333333336</c:v>
                </c:pt>
                <c:pt idx="1742">
                  <c:v>43538.625</c:v>
                </c:pt>
                <c:pt idx="1743">
                  <c:v>43538.666666666664</c:v>
                </c:pt>
                <c:pt idx="1744">
                  <c:v>43538.708333333336</c:v>
                </c:pt>
                <c:pt idx="1745">
                  <c:v>43538.75</c:v>
                </c:pt>
                <c:pt idx="1746">
                  <c:v>43538.791666666664</c:v>
                </c:pt>
                <c:pt idx="1747">
                  <c:v>43538.833333333336</c:v>
                </c:pt>
                <c:pt idx="1748">
                  <c:v>43538.875</c:v>
                </c:pt>
                <c:pt idx="1749">
                  <c:v>43538.916666666664</c:v>
                </c:pt>
                <c:pt idx="1750">
                  <c:v>43538.958333333336</c:v>
                </c:pt>
                <c:pt idx="1751">
                  <c:v>43539</c:v>
                </c:pt>
                <c:pt idx="1752">
                  <c:v>43539.041666666664</c:v>
                </c:pt>
                <c:pt idx="1753">
                  <c:v>43539.083333333336</c:v>
                </c:pt>
                <c:pt idx="1754">
                  <c:v>43539.125</c:v>
                </c:pt>
                <c:pt idx="1755">
                  <c:v>43539.166666666664</c:v>
                </c:pt>
                <c:pt idx="1756">
                  <c:v>43539.208333333336</c:v>
                </c:pt>
                <c:pt idx="1757">
                  <c:v>43539.25</c:v>
                </c:pt>
                <c:pt idx="1758">
                  <c:v>43539.291666666664</c:v>
                </c:pt>
                <c:pt idx="1759">
                  <c:v>43539.333333333336</c:v>
                </c:pt>
                <c:pt idx="1760">
                  <c:v>43539.375</c:v>
                </c:pt>
                <c:pt idx="1761">
                  <c:v>43539.416666666664</c:v>
                </c:pt>
                <c:pt idx="1762">
                  <c:v>43539.458333333336</c:v>
                </c:pt>
                <c:pt idx="1763">
                  <c:v>43539.5</c:v>
                </c:pt>
                <c:pt idx="1764">
                  <c:v>43539.541666666664</c:v>
                </c:pt>
                <c:pt idx="1765">
                  <c:v>43539.583333333336</c:v>
                </c:pt>
                <c:pt idx="1766">
                  <c:v>43539.625</c:v>
                </c:pt>
                <c:pt idx="1767">
                  <c:v>43539.666666666664</c:v>
                </c:pt>
                <c:pt idx="1768">
                  <c:v>43539.708333333336</c:v>
                </c:pt>
                <c:pt idx="1769">
                  <c:v>43539.75</c:v>
                </c:pt>
                <c:pt idx="1770">
                  <c:v>43539.791666666664</c:v>
                </c:pt>
                <c:pt idx="1771">
                  <c:v>43539.833333333336</c:v>
                </c:pt>
                <c:pt idx="1772">
                  <c:v>43539.875</c:v>
                </c:pt>
                <c:pt idx="1773">
                  <c:v>43539.916666666664</c:v>
                </c:pt>
                <c:pt idx="1774">
                  <c:v>43539.958333333336</c:v>
                </c:pt>
                <c:pt idx="1775">
                  <c:v>43540</c:v>
                </c:pt>
                <c:pt idx="1776">
                  <c:v>43540.041666666664</c:v>
                </c:pt>
                <c:pt idx="1777">
                  <c:v>43540.083333333336</c:v>
                </c:pt>
                <c:pt idx="1778">
                  <c:v>43540.125</c:v>
                </c:pt>
                <c:pt idx="1779">
                  <c:v>43540.166666666664</c:v>
                </c:pt>
                <c:pt idx="1780">
                  <c:v>43540.208333333336</c:v>
                </c:pt>
                <c:pt idx="1781">
                  <c:v>43540.25</c:v>
                </c:pt>
                <c:pt idx="1782">
                  <c:v>43540.291666666664</c:v>
                </c:pt>
                <c:pt idx="1783">
                  <c:v>43540.333333333336</c:v>
                </c:pt>
                <c:pt idx="1784">
                  <c:v>43540.375</c:v>
                </c:pt>
                <c:pt idx="1785">
                  <c:v>43540.416666666664</c:v>
                </c:pt>
                <c:pt idx="1786">
                  <c:v>43540.458333333336</c:v>
                </c:pt>
                <c:pt idx="1787">
                  <c:v>43540.5</c:v>
                </c:pt>
                <c:pt idx="1788">
                  <c:v>43540.541666666664</c:v>
                </c:pt>
                <c:pt idx="1789">
                  <c:v>43540.583333333336</c:v>
                </c:pt>
                <c:pt idx="1790">
                  <c:v>43540.625</c:v>
                </c:pt>
                <c:pt idx="1791">
                  <c:v>43540.666666666664</c:v>
                </c:pt>
                <c:pt idx="1792">
                  <c:v>43540.708333333336</c:v>
                </c:pt>
                <c:pt idx="1793">
                  <c:v>43540.75</c:v>
                </c:pt>
                <c:pt idx="1794">
                  <c:v>43540.791666666664</c:v>
                </c:pt>
                <c:pt idx="1795">
                  <c:v>43540.833333333336</c:v>
                </c:pt>
                <c:pt idx="1796">
                  <c:v>43540.875</c:v>
                </c:pt>
                <c:pt idx="1797">
                  <c:v>43540.916666666664</c:v>
                </c:pt>
                <c:pt idx="1798">
                  <c:v>43540.958333333336</c:v>
                </c:pt>
                <c:pt idx="1799">
                  <c:v>43541</c:v>
                </c:pt>
                <c:pt idx="1800">
                  <c:v>43541.041666666664</c:v>
                </c:pt>
                <c:pt idx="1801">
                  <c:v>43541.083333333336</c:v>
                </c:pt>
                <c:pt idx="1802">
                  <c:v>43541.125</c:v>
                </c:pt>
                <c:pt idx="1803">
                  <c:v>43541.166666666664</c:v>
                </c:pt>
                <c:pt idx="1804">
                  <c:v>43541.208333333336</c:v>
                </c:pt>
                <c:pt idx="1805">
                  <c:v>43541.25</c:v>
                </c:pt>
                <c:pt idx="1806">
                  <c:v>43541.291666666664</c:v>
                </c:pt>
                <c:pt idx="1807">
                  <c:v>43541.333333333336</c:v>
                </c:pt>
                <c:pt idx="1808">
                  <c:v>43541.375</c:v>
                </c:pt>
                <c:pt idx="1809">
                  <c:v>43541.416666666664</c:v>
                </c:pt>
                <c:pt idx="1810">
                  <c:v>43541.458333333336</c:v>
                </c:pt>
                <c:pt idx="1811">
                  <c:v>43541.5</c:v>
                </c:pt>
                <c:pt idx="1812">
                  <c:v>43541.541666666664</c:v>
                </c:pt>
                <c:pt idx="1813">
                  <c:v>43541.583333333336</c:v>
                </c:pt>
                <c:pt idx="1814">
                  <c:v>43541.625</c:v>
                </c:pt>
                <c:pt idx="1815">
                  <c:v>43541.666666666664</c:v>
                </c:pt>
                <c:pt idx="1816">
                  <c:v>43541.708333333336</c:v>
                </c:pt>
                <c:pt idx="1817">
                  <c:v>43541.75</c:v>
                </c:pt>
                <c:pt idx="1818">
                  <c:v>43541.791666666664</c:v>
                </c:pt>
                <c:pt idx="1819">
                  <c:v>43541.833333333336</c:v>
                </c:pt>
                <c:pt idx="1820">
                  <c:v>43541.875</c:v>
                </c:pt>
                <c:pt idx="1821">
                  <c:v>43541.916666666664</c:v>
                </c:pt>
                <c:pt idx="1822">
                  <c:v>43541.958333333336</c:v>
                </c:pt>
                <c:pt idx="1823">
                  <c:v>43542</c:v>
                </c:pt>
                <c:pt idx="1824">
                  <c:v>43542.041666666664</c:v>
                </c:pt>
                <c:pt idx="1825">
                  <c:v>43542.083333333336</c:v>
                </c:pt>
                <c:pt idx="1826">
                  <c:v>43542.125</c:v>
                </c:pt>
                <c:pt idx="1827">
                  <c:v>43542.166666666664</c:v>
                </c:pt>
                <c:pt idx="1828">
                  <c:v>43542.208333333336</c:v>
                </c:pt>
                <c:pt idx="1829">
                  <c:v>43542.25</c:v>
                </c:pt>
                <c:pt idx="1830">
                  <c:v>43542.291666666664</c:v>
                </c:pt>
                <c:pt idx="1831">
                  <c:v>43542.333333333336</c:v>
                </c:pt>
                <c:pt idx="1832">
                  <c:v>43542.375</c:v>
                </c:pt>
                <c:pt idx="1833">
                  <c:v>43542.416666666664</c:v>
                </c:pt>
                <c:pt idx="1834">
                  <c:v>43542.458333333336</c:v>
                </c:pt>
                <c:pt idx="1835">
                  <c:v>43542.5</c:v>
                </c:pt>
                <c:pt idx="1836">
                  <c:v>43542.541666666664</c:v>
                </c:pt>
                <c:pt idx="1837">
                  <c:v>43542.583333333336</c:v>
                </c:pt>
                <c:pt idx="1838">
                  <c:v>43542.625</c:v>
                </c:pt>
                <c:pt idx="1839">
                  <c:v>43542.666666666664</c:v>
                </c:pt>
                <c:pt idx="1840">
                  <c:v>43542.708333333336</c:v>
                </c:pt>
                <c:pt idx="1841">
                  <c:v>43542.75</c:v>
                </c:pt>
                <c:pt idx="1842">
                  <c:v>43542.791666666664</c:v>
                </c:pt>
                <c:pt idx="1843">
                  <c:v>43542.833333333336</c:v>
                </c:pt>
                <c:pt idx="1844">
                  <c:v>43542.875</c:v>
                </c:pt>
                <c:pt idx="1845">
                  <c:v>43542.916666666664</c:v>
                </c:pt>
                <c:pt idx="1846">
                  <c:v>43542.958333333336</c:v>
                </c:pt>
                <c:pt idx="1847">
                  <c:v>43543</c:v>
                </c:pt>
                <c:pt idx="1848">
                  <c:v>43543.041666666664</c:v>
                </c:pt>
                <c:pt idx="1849">
                  <c:v>43543.083333333336</c:v>
                </c:pt>
                <c:pt idx="1850">
                  <c:v>43543.125</c:v>
                </c:pt>
                <c:pt idx="1851">
                  <c:v>43543.166666666664</c:v>
                </c:pt>
                <c:pt idx="1852">
                  <c:v>43543.208333333336</c:v>
                </c:pt>
                <c:pt idx="1853">
                  <c:v>43543.25</c:v>
                </c:pt>
                <c:pt idx="1854">
                  <c:v>43543.291666666664</c:v>
                </c:pt>
                <c:pt idx="1855">
                  <c:v>43543.333333333336</c:v>
                </c:pt>
                <c:pt idx="1856">
                  <c:v>43543.375</c:v>
                </c:pt>
                <c:pt idx="1857">
                  <c:v>43543.416666666664</c:v>
                </c:pt>
                <c:pt idx="1858">
                  <c:v>43543.458333333336</c:v>
                </c:pt>
                <c:pt idx="1859">
                  <c:v>43543.5</c:v>
                </c:pt>
                <c:pt idx="1860">
                  <c:v>43543.541666666664</c:v>
                </c:pt>
                <c:pt idx="1861">
                  <c:v>43543.583333333336</c:v>
                </c:pt>
                <c:pt idx="1862">
                  <c:v>43543.625</c:v>
                </c:pt>
                <c:pt idx="1863">
                  <c:v>43543.666666666664</c:v>
                </c:pt>
                <c:pt idx="1864">
                  <c:v>43543.708333333336</c:v>
                </c:pt>
                <c:pt idx="1865">
                  <c:v>43543.75</c:v>
                </c:pt>
                <c:pt idx="1866">
                  <c:v>43543.791666666664</c:v>
                </c:pt>
                <c:pt idx="1867">
                  <c:v>43543.833333333336</c:v>
                </c:pt>
                <c:pt idx="1868">
                  <c:v>43543.875</c:v>
                </c:pt>
                <c:pt idx="1869">
                  <c:v>43543.916666666664</c:v>
                </c:pt>
                <c:pt idx="1870">
                  <c:v>43543.958333333336</c:v>
                </c:pt>
                <c:pt idx="1871">
                  <c:v>43544</c:v>
                </c:pt>
                <c:pt idx="1872">
                  <c:v>43544.041666666664</c:v>
                </c:pt>
                <c:pt idx="1873">
                  <c:v>43544.083333333336</c:v>
                </c:pt>
                <c:pt idx="1874">
                  <c:v>43544.125</c:v>
                </c:pt>
                <c:pt idx="1875">
                  <c:v>43544.166666666664</c:v>
                </c:pt>
                <c:pt idx="1876">
                  <c:v>43544.208333333336</c:v>
                </c:pt>
                <c:pt idx="1877">
                  <c:v>43544.25</c:v>
                </c:pt>
                <c:pt idx="1878">
                  <c:v>43544.291666666664</c:v>
                </c:pt>
                <c:pt idx="1879">
                  <c:v>43544.333333333336</c:v>
                </c:pt>
                <c:pt idx="1880">
                  <c:v>43544.375</c:v>
                </c:pt>
                <c:pt idx="1881">
                  <c:v>43544.416666666664</c:v>
                </c:pt>
                <c:pt idx="1882">
                  <c:v>43544.458333333336</c:v>
                </c:pt>
                <c:pt idx="1883">
                  <c:v>43544.5</c:v>
                </c:pt>
                <c:pt idx="1884">
                  <c:v>43544.541666666664</c:v>
                </c:pt>
                <c:pt idx="1885">
                  <c:v>43544.583333333336</c:v>
                </c:pt>
                <c:pt idx="1886">
                  <c:v>43544.625</c:v>
                </c:pt>
                <c:pt idx="1887">
                  <c:v>43544.666666666664</c:v>
                </c:pt>
                <c:pt idx="1888">
                  <c:v>43544.708333333336</c:v>
                </c:pt>
                <c:pt idx="1889">
                  <c:v>43544.75</c:v>
                </c:pt>
                <c:pt idx="1890">
                  <c:v>43544.791666666664</c:v>
                </c:pt>
                <c:pt idx="1891">
                  <c:v>43544.833333333336</c:v>
                </c:pt>
                <c:pt idx="1892">
                  <c:v>43544.875</c:v>
                </c:pt>
                <c:pt idx="1893">
                  <c:v>43544.916666666664</c:v>
                </c:pt>
                <c:pt idx="1894">
                  <c:v>43544.958333333336</c:v>
                </c:pt>
                <c:pt idx="1895">
                  <c:v>43545</c:v>
                </c:pt>
                <c:pt idx="1896">
                  <c:v>43545.041666666664</c:v>
                </c:pt>
                <c:pt idx="1897">
                  <c:v>43545.083333333336</c:v>
                </c:pt>
                <c:pt idx="1898">
                  <c:v>43545.125</c:v>
                </c:pt>
                <c:pt idx="1899">
                  <c:v>43545.166666666664</c:v>
                </c:pt>
                <c:pt idx="1900">
                  <c:v>43545.208333333336</c:v>
                </c:pt>
                <c:pt idx="1901">
                  <c:v>43545.25</c:v>
                </c:pt>
                <c:pt idx="1902">
                  <c:v>43545.291666666664</c:v>
                </c:pt>
                <c:pt idx="1903">
                  <c:v>43545.333333333336</c:v>
                </c:pt>
                <c:pt idx="1904">
                  <c:v>43545.375</c:v>
                </c:pt>
                <c:pt idx="1905">
                  <c:v>43545.416666666664</c:v>
                </c:pt>
                <c:pt idx="1906">
                  <c:v>43545.458333333336</c:v>
                </c:pt>
                <c:pt idx="1907">
                  <c:v>43545.5</c:v>
                </c:pt>
                <c:pt idx="1908">
                  <c:v>43545.541666666664</c:v>
                </c:pt>
                <c:pt idx="1909">
                  <c:v>43545.583333333336</c:v>
                </c:pt>
                <c:pt idx="1910">
                  <c:v>43545.625</c:v>
                </c:pt>
                <c:pt idx="1911">
                  <c:v>43545.666666666664</c:v>
                </c:pt>
                <c:pt idx="1912">
                  <c:v>43545.708333333336</c:v>
                </c:pt>
                <c:pt idx="1913">
                  <c:v>43545.75</c:v>
                </c:pt>
                <c:pt idx="1914">
                  <c:v>43545.791666666664</c:v>
                </c:pt>
                <c:pt idx="1915">
                  <c:v>43545.833333333336</c:v>
                </c:pt>
                <c:pt idx="1916">
                  <c:v>43545.875</c:v>
                </c:pt>
                <c:pt idx="1917">
                  <c:v>43545.916666666664</c:v>
                </c:pt>
                <c:pt idx="1918">
                  <c:v>43545.958333333336</c:v>
                </c:pt>
                <c:pt idx="1919">
                  <c:v>43546</c:v>
                </c:pt>
                <c:pt idx="1920">
                  <c:v>43546.041666666664</c:v>
                </c:pt>
                <c:pt idx="1921">
                  <c:v>43546.083333333336</c:v>
                </c:pt>
                <c:pt idx="1922">
                  <c:v>43546.125</c:v>
                </c:pt>
                <c:pt idx="1923">
                  <c:v>43546.166666666664</c:v>
                </c:pt>
                <c:pt idx="1924">
                  <c:v>43546.208333333336</c:v>
                </c:pt>
                <c:pt idx="1925">
                  <c:v>43546.25</c:v>
                </c:pt>
                <c:pt idx="1926">
                  <c:v>43546.291666666664</c:v>
                </c:pt>
                <c:pt idx="1927">
                  <c:v>43546.333333333336</c:v>
                </c:pt>
                <c:pt idx="1928">
                  <c:v>43546.375</c:v>
                </c:pt>
                <c:pt idx="1929">
                  <c:v>43546.416666666664</c:v>
                </c:pt>
                <c:pt idx="1930">
                  <c:v>43546.458333333336</c:v>
                </c:pt>
                <c:pt idx="1931">
                  <c:v>43546.5</c:v>
                </c:pt>
                <c:pt idx="1932">
                  <c:v>43546.541666666664</c:v>
                </c:pt>
                <c:pt idx="1933">
                  <c:v>43546.583333333336</c:v>
                </c:pt>
                <c:pt idx="1934">
                  <c:v>43546.625</c:v>
                </c:pt>
                <c:pt idx="1935">
                  <c:v>43546.666666666664</c:v>
                </c:pt>
                <c:pt idx="1936">
                  <c:v>43546.708333333336</c:v>
                </c:pt>
                <c:pt idx="1937">
                  <c:v>43546.75</c:v>
                </c:pt>
                <c:pt idx="1938">
                  <c:v>43546.791666666664</c:v>
                </c:pt>
                <c:pt idx="1939">
                  <c:v>43546.833333333336</c:v>
                </c:pt>
                <c:pt idx="1940">
                  <c:v>43546.875</c:v>
                </c:pt>
                <c:pt idx="1941">
                  <c:v>43546.916666666664</c:v>
                </c:pt>
                <c:pt idx="1942">
                  <c:v>43546.958333333336</c:v>
                </c:pt>
                <c:pt idx="1943">
                  <c:v>43547</c:v>
                </c:pt>
                <c:pt idx="1944">
                  <c:v>43547.041666666664</c:v>
                </c:pt>
                <c:pt idx="1945">
                  <c:v>43547.083333333336</c:v>
                </c:pt>
                <c:pt idx="1946">
                  <c:v>43547.125</c:v>
                </c:pt>
                <c:pt idx="1947">
                  <c:v>43547.166666666664</c:v>
                </c:pt>
                <c:pt idx="1948">
                  <c:v>43547.208333333336</c:v>
                </c:pt>
                <c:pt idx="1949">
                  <c:v>43547.25</c:v>
                </c:pt>
                <c:pt idx="1950">
                  <c:v>43547.291666666664</c:v>
                </c:pt>
                <c:pt idx="1951">
                  <c:v>43547.333333333336</c:v>
                </c:pt>
                <c:pt idx="1952">
                  <c:v>43547.375</c:v>
                </c:pt>
                <c:pt idx="1953">
                  <c:v>43547.416666666664</c:v>
                </c:pt>
                <c:pt idx="1954">
                  <c:v>43547.458333333336</c:v>
                </c:pt>
                <c:pt idx="1955">
                  <c:v>43547.5</c:v>
                </c:pt>
                <c:pt idx="1956">
                  <c:v>43547.541666666664</c:v>
                </c:pt>
                <c:pt idx="1957">
                  <c:v>43547.583333333336</c:v>
                </c:pt>
                <c:pt idx="1958">
                  <c:v>43547.625</c:v>
                </c:pt>
                <c:pt idx="1959">
                  <c:v>43547.666666666664</c:v>
                </c:pt>
                <c:pt idx="1960">
                  <c:v>43547.708333333336</c:v>
                </c:pt>
                <c:pt idx="1961">
                  <c:v>43547.75</c:v>
                </c:pt>
                <c:pt idx="1962">
                  <c:v>43547.791666666664</c:v>
                </c:pt>
                <c:pt idx="1963">
                  <c:v>43547.833333333336</c:v>
                </c:pt>
                <c:pt idx="1964">
                  <c:v>43547.875</c:v>
                </c:pt>
                <c:pt idx="1965">
                  <c:v>43547.916666666664</c:v>
                </c:pt>
                <c:pt idx="1966">
                  <c:v>43547.958333333336</c:v>
                </c:pt>
                <c:pt idx="1967">
                  <c:v>43548</c:v>
                </c:pt>
                <c:pt idx="1968">
                  <c:v>43548.041666666664</c:v>
                </c:pt>
                <c:pt idx="1969">
                  <c:v>43548.083333333336</c:v>
                </c:pt>
                <c:pt idx="1970">
                  <c:v>43548.125</c:v>
                </c:pt>
                <c:pt idx="1971">
                  <c:v>43548.166666666664</c:v>
                </c:pt>
                <c:pt idx="1972">
                  <c:v>43548.208333333336</c:v>
                </c:pt>
                <c:pt idx="1973">
                  <c:v>43548.25</c:v>
                </c:pt>
                <c:pt idx="1974">
                  <c:v>43548.291666666664</c:v>
                </c:pt>
                <c:pt idx="1975">
                  <c:v>43548.333333333336</c:v>
                </c:pt>
                <c:pt idx="1976">
                  <c:v>43548.375</c:v>
                </c:pt>
                <c:pt idx="1977">
                  <c:v>43548.416666666664</c:v>
                </c:pt>
                <c:pt idx="1978">
                  <c:v>43548.458333333336</c:v>
                </c:pt>
                <c:pt idx="1979">
                  <c:v>43548.5</c:v>
                </c:pt>
                <c:pt idx="1980">
                  <c:v>43548.541666666664</c:v>
                </c:pt>
                <c:pt idx="1981">
                  <c:v>43548.583333333336</c:v>
                </c:pt>
                <c:pt idx="1982">
                  <c:v>43548.625</c:v>
                </c:pt>
                <c:pt idx="1983">
                  <c:v>43548.666666666664</c:v>
                </c:pt>
                <c:pt idx="1984">
                  <c:v>43548.708333333336</c:v>
                </c:pt>
                <c:pt idx="1985">
                  <c:v>43548.75</c:v>
                </c:pt>
                <c:pt idx="1986">
                  <c:v>43548.791666666664</c:v>
                </c:pt>
                <c:pt idx="1987">
                  <c:v>43548.833333333336</c:v>
                </c:pt>
                <c:pt idx="1988">
                  <c:v>43548.875</c:v>
                </c:pt>
                <c:pt idx="1989">
                  <c:v>43548.916666666664</c:v>
                </c:pt>
                <c:pt idx="1990">
                  <c:v>43548.958333333336</c:v>
                </c:pt>
                <c:pt idx="1991">
                  <c:v>43549</c:v>
                </c:pt>
                <c:pt idx="1992">
                  <c:v>43549.041666666664</c:v>
                </c:pt>
                <c:pt idx="1993">
                  <c:v>43549.083333333336</c:v>
                </c:pt>
                <c:pt idx="1994">
                  <c:v>43549.125</c:v>
                </c:pt>
                <c:pt idx="1995">
                  <c:v>43549.166666666664</c:v>
                </c:pt>
                <c:pt idx="1996">
                  <c:v>43549.208333333336</c:v>
                </c:pt>
                <c:pt idx="1997">
                  <c:v>43549.25</c:v>
                </c:pt>
                <c:pt idx="1998">
                  <c:v>43549.291666666664</c:v>
                </c:pt>
                <c:pt idx="1999">
                  <c:v>43549.333333333336</c:v>
                </c:pt>
                <c:pt idx="2000">
                  <c:v>43549.375</c:v>
                </c:pt>
                <c:pt idx="2001">
                  <c:v>43549.416666666664</c:v>
                </c:pt>
                <c:pt idx="2002">
                  <c:v>43549.458333333336</c:v>
                </c:pt>
                <c:pt idx="2003">
                  <c:v>43549.5</c:v>
                </c:pt>
                <c:pt idx="2004">
                  <c:v>43549.541666666664</c:v>
                </c:pt>
                <c:pt idx="2005">
                  <c:v>43549.583333333336</c:v>
                </c:pt>
                <c:pt idx="2006">
                  <c:v>43549.625</c:v>
                </c:pt>
                <c:pt idx="2007">
                  <c:v>43549.666666666664</c:v>
                </c:pt>
                <c:pt idx="2008">
                  <c:v>43549.708333333336</c:v>
                </c:pt>
                <c:pt idx="2009">
                  <c:v>43549.75</c:v>
                </c:pt>
                <c:pt idx="2010">
                  <c:v>43549.791666666664</c:v>
                </c:pt>
                <c:pt idx="2011">
                  <c:v>43549.833333333336</c:v>
                </c:pt>
                <c:pt idx="2012">
                  <c:v>43549.875</c:v>
                </c:pt>
                <c:pt idx="2013">
                  <c:v>43549.916666666664</c:v>
                </c:pt>
                <c:pt idx="2014">
                  <c:v>43549.958333333336</c:v>
                </c:pt>
                <c:pt idx="2015">
                  <c:v>43550</c:v>
                </c:pt>
                <c:pt idx="2016">
                  <c:v>43550.041666666664</c:v>
                </c:pt>
                <c:pt idx="2017">
                  <c:v>43550.083333333336</c:v>
                </c:pt>
                <c:pt idx="2018">
                  <c:v>43550.125</c:v>
                </c:pt>
                <c:pt idx="2019">
                  <c:v>43550.166666666664</c:v>
                </c:pt>
                <c:pt idx="2020">
                  <c:v>43550.208333333336</c:v>
                </c:pt>
                <c:pt idx="2021">
                  <c:v>43550.25</c:v>
                </c:pt>
                <c:pt idx="2022">
                  <c:v>43550.291666666664</c:v>
                </c:pt>
                <c:pt idx="2023">
                  <c:v>43550.333333333336</c:v>
                </c:pt>
                <c:pt idx="2024">
                  <c:v>43550.375</c:v>
                </c:pt>
                <c:pt idx="2025">
                  <c:v>43550.416666666664</c:v>
                </c:pt>
                <c:pt idx="2026">
                  <c:v>43550.458333333336</c:v>
                </c:pt>
                <c:pt idx="2027">
                  <c:v>43550.5</c:v>
                </c:pt>
                <c:pt idx="2028">
                  <c:v>43550.541666666664</c:v>
                </c:pt>
                <c:pt idx="2029">
                  <c:v>43550.583333333336</c:v>
                </c:pt>
                <c:pt idx="2030">
                  <c:v>43550.625</c:v>
                </c:pt>
                <c:pt idx="2031">
                  <c:v>43550.666666666664</c:v>
                </c:pt>
                <c:pt idx="2032">
                  <c:v>43550.708333333336</c:v>
                </c:pt>
                <c:pt idx="2033">
                  <c:v>43550.75</c:v>
                </c:pt>
                <c:pt idx="2034">
                  <c:v>43550.791666666664</c:v>
                </c:pt>
                <c:pt idx="2035">
                  <c:v>43550.833333333336</c:v>
                </c:pt>
                <c:pt idx="2036">
                  <c:v>43550.875</c:v>
                </c:pt>
                <c:pt idx="2037">
                  <c:v>43550.916666666664</c:v>
                </c:pt>
                <c:pt idx="2038">
                  <c:v>43550.958333333336</c:v>
                </c:pt>
                <c:pt idx="2039">
                  <c:v>43551</c:v>
                </c:pt>
                <c:pt idx="2040">
                  <c:v>43551.041666666664</c:v>
                </c:pt>
                <c:pt idx="2041">
                  <c:v>43551.083333333336</c:v>
                </c:pt>
                <c:pt idx="2042">
                  <c:v>43551.125</c:v>
                </c:pt>
                <c:pt idx="2043">
                  <c:v>43551.166666666664</c:v>
                </c:pt>
                <c:pt idx="2044">
                  <c:v>43551.208333333336</c:v>
                </c:pt>
                <c:pt idx="2045">
                  <c:v>43551.25</c:v>
                </c:pt>
                <c:pt idx="2046">
                  <c:v>43551.291666666664</c:v>
                </c:pt>
                <c:pt idx="2047">
                  <c:v>43551.333333333336</c:v>
                </c:pt>
                <c:pt idx="2048">
                  <c:v>43551.375</c:v>
                </c:pt>
                <c:pt idx="2049">
                  <c:v>43551.416666666664</c:v>
                </c:pt>
                <c:pt idx="2050">
                  <c:v>43551.458333333336</c:v>
                </c:pt>
                <c:pt idx="2051">
                  <c:v>43551.5</c:v>
                </c:pt>
                <c:pt idx="2052">
                  <c:v>43551.541666666664</c:v>
                </c:pt>
                <c:pt idx="2053">
                  <c:v>43551.583333333336</c:v>
                </c:pt>
                <c:pt idx="2054">
                  <c:v>43551.625</c:v>
                </c:pt>
                <c:pt idx="2055">
                  <c:v>43551.666666666664</c:v>
                </c:pt>
                <c:pt idx="2056">
                  <c:v>43551.708333333336</c:v>
                </c:pt>
                <c:pt idx="2057">
                  <c:v>43551.75</c:v>
                </c:pt>
                <c:pt idx="2058">
                  <c:v>43551.791666666664</c:v>
                </c:pt>
                <c:pt idx="2059">
                  <c:v>43551.833333333336</c:v>
                </c:pt>
                <c:pt idx="2060">
                  <c:v>43551.875</c:v>
                </c:pt>
                <c:pt idx="2061">
                  <c:v>43551.916666666664</c:v>
                </c:pt>
                <c:pt idx="2062">
                  <c:v>43551.958333333336</c:v>
                </c:pt>
                <c:pt idx="2063">
                  <c:v>43552</c:v>
                </c:pt>
                <c:pt idx="2064">
                  <c:v>43552.041666666664</c:v>
                </c:pt>
                <c:pt idx="2065">
                  <c:v>43552.083333333336</c:v>
                </c:pt>
                <c:pt idx="2066">
                  <c:v>43552.125</c:v>
                </c:pt>
                <c:pt idx="2067">
                  <c:v>43552.166666666664</c:v>
                </c:pt>
                <c:pt idx="2068">
                  <c:v>43552.208333333336</c:v>
                </c:pt>
                <c:pt idx="2069">
                  <c:v>43552.25</c:v>
                </c:pt>
                <c:pt idx="2070">
                  <c:v>43552.291666666664</c:v>
                </c:pt>
                <c:pt idx="2071">
                  <c:v>43552.333333333336</c:v>
                </c:pt>
                <c:pt idx="2072">
                  <c:v>43552.375</c:v>
                </c:pt>
                <c:pt idx="2073">
                  <c:v>43552.416666666664</c:v>
                </c:pt>
                <c:pt idx="2074">
                  <c:v>43552.458333333336</c:v>
                </c:pt>
                <c:pt idx="2075">
                  <c:v>43552.5</c:v>
                </c:pt>
                <c:pt idx="2076">
                  <c:v>43552.541666666664</c:v>
                </c:pt>
                <c:pt idx="2077">
                  <c:v>43552.583333333336</c:v>
                </c:pt>
                <c:pt idx="2078">
                  <c:v>43552.625</c:v>
                </c:pt>
                <c:pt idx="2079">
                  <c:v>43552.666666666664</c:v>
                </c:pt>
                <c:pt idx="2080">
                  <c:v>43552.708333333336</c:v>
                </c:pt>
                <c:pt idx="2081">
                  <c:v>43552.75</c:v>
                </c:pt>
                <c:pt idx="2082">
                  <c:v>43552.791666666664</c:v>
                </c:pt>
                <c:pt idx="2083">
                  <c:v>43552.833333333336</c:v>
                </c:pt>
                <c:pt idx="2084">
                  <c:v>43552.875</c:v>
                </c:pt>
                <c:pt idx="2085">
                  <c:v>43552.916666666664</c:v>
                </c:pt>
                <c:pt idx="2086">
                  <c:v>43552.958333333336</c:v>
                </c:pt>
                <c:pt idx="2087">
                  <c:v>43553</c:v>
                </c:pt>
                <c:pt idx="2088">
                  <c:v>43553.041666666664</c:v>
                </c:pt>
                <c:pt idx="2089">
                  <c:v>43553.083333333336</c:v>
                </c:pt>
                <c:pt idx="2090">
                  <c:v>43553.125</c:v>
                </c:pt>
                <c:pt idx="2091">
                  <c:v>43553.166666666664</c:v>
                </c:pt>
                <c:pt idx="2092">
                  <c:v>43553.208333333336</c:v>
                </c:pt>
                <c:pt idx="2093">
                  <c:v>43553.25</c:v>
                </c:pt>
                <c:pt idx="2094">
                  <c:v>43553.291666666664</c:v>
                </c:pt>
                <c:pt idx="2095">
                  <c:v>43553.333333333336</c:v>
                </c:pt>
                <c:pt idx="2096">
                  <c:v>43553.375</c:v>
                </c:pt>
                <c:pt idx="2097">
                  <c:v>43553.416666666664</c:v>
                </c:pt>
                <c:pt idx="2098">
                  <c:v>43553.458333333336</c:v>
                </c:pt>
                <c:pt idx="2099">
                  <c:v>43553.5</c:v>
                </c:pt>
                <c:pt idx="2100">
                  <c:v>43553.541666666664</c:v>
                </c:pt>
                <c:pt idx="2101">
                  <c:v>43553.583333333336</c:v>
                </c:pt>
                <c:pt idx="2102">
                  <c:v>43553.625</c:v>
                </c:pt>
                <c:pt idx="2103">
                  <c:v>43553.666666666664</c:v>
                </c:pt>
                <c:pt idx="2104">
                  <c:v>43553.708333333336</c:v>
                </c:pt>
                <c:pt idx="2105">
                  <c:v>43553.75</c:v>
                </c:pt>
                <c:pt idx="2106">
                  <c:v>43553.791666666664</c:v>
                </c:pt>
                <c:pt idx="2107">
                  <c:v>43553.833333333336</c:v>
                </c:pt>
                <c:pt idx="2108">
                  <c:v>43553.875</c:v>
                </c:pt>
                <c:pt idx="2109">
                  <c:v>43553.916666666664</c:v>
                </c:pt>
                <c:pt idx="2110">
                  <c:v>43553.958333333336</c:v>
                </c:pt>
                <c:pt idx="2111">
                  <c:v>43554</c:v>
                </c:pt>
                <c:pt idx="2112">
                  <c:v>43554.041666666664</c:v>
                </c:pt>
                <c:pt idx="2113">
                  <c:v>43554.083333333336</c:v>
                </c:pt>
                <c:pt idx="2114">
                  <c:v>43554.125</c:v>
                </c:pt>
                <c:pt idx="2115">
                  <c:v>43554.166666666664</c:v>
                </c:pt>
                <c:pt idx="2116">
                  <c:v>43554.208333333336</c:v>
                </c:pt>
                <c:pt idx="2117">
                  <c:v>43554.25</c:v>
                </c:pt>
                <c:pt idx="2118">
                  <c:v>43554.291666666664</c:v>
                </c:pt>
                <c:pt idx="2119">
                  <c:v>43554.333333333336</c:v>
                </c:pt>
                <c:pt idx="2120">
                  <c:v>43554.375</c:v>
                </c:pt>
                <c:pt idx="2121">
                  <c:v>43554.416666666664</c:v>
                </c:pt>
                <c:pt idx="2122">
                  <c:v>43554.458333333336</c:v>
                </c:pt>
                <c:pt idx="2123">
                  <c:v>43554.5</c:v>
                </c:pt>
                <c:pt idx="2124">
                  <c:v>43554.541666666664</c:v>
                </c:pt>
                <c:pt idx="2125">
                  <c:v>43554.583333333336</c:v>
                </c:pt>
                <c:pt idx="2126">
                  <c:v>43554.625</c:v>
                </c:pt>
                <c:pt idx="2127">
                  <c:v>43554.666666666664</c:v>
                </c:pt>
                <c:pt idx="2128">
                  <c:v>43554.708333333336</c:v>
                </c:pt>
                <c:pt idx="2129">
                  <c:v>43554.75</c:v>
                </c:pt>
                <c:pt idx="2130">
                  <c:v>43554.791666666664</c:v>
                </c:pt>
                <c:pt idx="2131">
                  <c:v>43554.833333333336</c:v>
                </c:pt>
                <c:pt idx="2132">
                  <c:v>43554.875</c:v>
                </c:pt>
                <c:pt idx="2133">
                  <c:v>43554.916666666664</c:v>
                </c:pt>
                <c:pt idx="2134">
                  <c:v>43554.958333333336</c:v>
                </c:pt>
                <c:pt idx="2135">
                  <c:v>43555</c:v>
                </c:pt>
                <c:pt idx="2136">
                  <c:v>43555.041666666664</c:v>
                </c:pt>
                <c:pt idx="2137">
                  <c:v>43555.083333333336</c:v>
                </c:pt>
                <c:pt idx="2138">
                  <c:v>43555.125</c:v>
                </c:pt>
                <c:pt idx="2139">
                  <c:v>43555.166666666664</c:v>
                </c:pt>
                <c:pt idx="2140">
                  <c:v>43555.208333333336</c:v>
                </c:pt>
                <c:pt idx="2141">
                  <c:v>43555.25</c:v>
                </c:pt>
                <c:pt idx="2142">
                  <c:v>43555.291666666664</c:v>
                </c:pt>
                <c:pt idx="2143">
                  <c:v>43555.333333333336</c:v>
                </c:pt>
                <c:pt idx="2144">
                  <c:v>43555.375</c:v>
                </c:pt>
                <c:pt idx="2145">
                  <c:v>43555.416666666664</c:v>
                </c:pt>
                <c:pt idx="2146">
                  <c:v>43555.458333333336</c:v>
                </c:pt>
                <c:pt idx="2147">
                  <c:v>43555.5</c:v>
                </c:pt>
                <c:pt idx="2148">
                  <c:v>43555.541666666664</c:v>
                </c:pt>
                <c:pt idx="2149">
                  <c:v>43555.583333333336</c:v>
                </c:pt>
                <c:pt idx="2150">
                  <c:v>43555.625</c:v>
                </c:pt>
                <c:pt idx="2151">
                  <c:v>43555.666666666664</c:v>
                </c:pt>
                <c:pt idx="2152">
                  <c:v>43555.708333333336</c:v>
                </c:pt>
                <c:pt idx="2153">
                  <c:v>43555.75</c:v>
                </c:pt>
                <c:pt idx="2154">
                  <c:v>43555.791666666664</c:v>
                </c:pt>
                <c:pt idx="2155">
                  <c:v>43555.833333333336</c:v>
                </c:pt>
                <c:pt idx="2156">
                  <c:v>43555.875</c:v>
                </c:pt>
                <c:pt idx="2157">
                  <c:v>43555.916666666664</c:v>
                </c:pt>
                <c:pt idx="2158">
                  <c:v>43555.958333333336</c:v>
                </c:pt>
                <c:pt idx="2159">
                  <c:v>43556</c:v>
                </c:pt>
                <c:pt idx="2160">
                  <c:v>43556.041666666664</c:v>
                </c:pt>
                <c:pt idx="2161">
                  <c:v>43556.083333333336</c:v>
                </c:pt>
                <c:pt idx="2162">
                  <c:v>43556.125</c:v>
                </c:pt>
                <c:pt idx="2163">
                  <c:v>43556.166666666664</c:v>
                </c:pt>
                <c:pt idx="2164">
                  <c:v>43556.208333333336</c:v>
                </c:pt>
                <c:pt idx="2165">
                  <c:v>43556.25</c:v>
                </c:pt>
                <c:pt idx="2166">
                  <c:v>43556.291666666664</c:v>
                </c:pt>
                <c:pt idx="2167">
                  <c:v>43556.333333333336</c:v>
                </c:pt>
                <c:pt idx="2168">
                  <c:v>43556.375</c:v>
                </c:pt>
                <c:pt idx="2169">
                  <c:v>43556.416666666664</c:v>
                </c:pt>
                <c:pt idx="2170">
                  <c:v>43556.458333333336</c:v>
                </c:pt>
                <c:pt idx="2171">
                  <c:v>43556.5</c:v>
                </c:pt>
                <c:pt idx="2172">
                  <c:v>43556.541666666664</c:v>
                </c:pt>
                <c:pt idx="2173">
                  <c:v>43556.583333333336</c:v>
                </c:pt>
                <c:pt idx="2174">
                  <c:v>43556.625</c:v>
                </c:pt>
                <c:pt idx="2175">
                  <c:v>43556.666666666664</c:v>
                </c:pt>
                <c:pt idx="2176">
                  <c:v>43556.708333333336</c:v>
                </c:pt>
                <c:pt idx="2177">
                  <c:v>43556.75</c:v>
                </c:pt>
                <c:pt idx="2178">
                  <c:v>43556.791666666664</c:v>
                </c:pt>
                <c:pt idx="2179">
                  <c:v>43556.833333333336</c:v>
                </c:pt>
                <c:pt idx="2180">
                  <c:v>43556.875</c:v>
                </c:pt>
                <c:pt idx="2181">
                  <c:v>43556.916666666664</c:v>
                </c:pt>
                <c:pt idx="2182">
                  <c:v>43556.958333333336</c:v>
                </c:pt>
                <c:pt idx="2183">
                  <c:v>43557</c:v>
                </c:pt>
                <c:pt idx="2184">
                  <c:v>43557.041666666664</c:v>
                </c:pt>
                <c:pt idx="2185">
                  <c:v>43557.083333333336</c:v>
                </c:pt>
                <c:pt idx="2186">
                  <c:v>43557.125</c:v>
                </c:pt>
                <c:pt idx="2187">
                  <c:v>43557.166666666664</c:v>
                </c:pt>
                <c:pt idx="2188">
                  <c:v>43557.208333333336</c:v>
                </c:pt>
                <c:pt idx="2189">
                  <c:v>43557.25</c:v>
                </c:pt>
                <c:pt idx="2190">
                  <c:v>43557.291666666664</c:v>
                </c:pt>
                <c:pt idx="2191">
                  <c:v>43557.333333333336</c:v>
                </c:pt>
                <c:pt idx="2192">
                  <c:v>43557.375</c:v>
                </c:pt>
                <c:pt idx="2193">
                  <c:v>43557.416666666664</c:v>
                </c:pt>
                <c:pt idx="2194">
                  <c:v>43557.458333333336</c:v>
                </c:pt>
                <c:pt idx="2195">
                  <c:v>43557.5</c:v>
                </c:pt>
                <c:pt idx="2196">
                  <c:v>43557.541666666664</c:v>
                </c:pt>
                <c:pt idx="2197">
                  <c:v>43557.583333333336</c:v>
                </c:pt>
                <c:pt idx="2198">
                  <c:v>43557.625</c:v>
                </c:pt>
                <c:pt idx="2199">
                  <c:v>43557.666666666664</c:v>
                </c:pt>
                <c:pt idx="2200">
                  <c:v>43557.708333333336</c:v>
                </c:pt>
                <c:pt idx="2201">
                  <c:v>43557.75</c:v>
                </c:pt>
                <c:pt idx="2202">
                  <c:v>43557.791666666664</c:v>
                </c:pt>
                <c:pt idx="2203">
                  <c:v>43557.833333333336</c:v>
                </c:pt>
                <c:pt idx="2204">
                  <c:v>43557.875</c:v>
                </c:pt>
                <c:pt idx="2205">
                  <c:v>43557.916666666664</c:v>
                </c:pt>
                <c:pt idx="2206">
                  <c:v>43557.958333333336</c:v>
                </c:pt>
                <c:pt idx="2207">
                  <c:v>43558</c:v>
                </c:pt>
                <c:pt idx="2208">
                  <c:v>43558.041666666664</c:v>
                </c:pt>
                <c:pt idx="2209">
                  <c:v>43558.083333333336</c:v>
                </c:pt>
                <c:pt idx="2210">
                  <c:v>43558.125</c:v>
                </c:pt>
                <c:pt idx="2211">
                  <c:v>43558.166666666664</c:v>
                </c:pt>
                <c:pt idx="2212">
                  <c:v>43558.208333333336</c:v>
                </c:pt>
                <c:pt idx="2213">
                  <c:v>43558.25</c:v>
                </c:pt>
                <c:pt idx="2214">
                  <c:v>43558.291666666664</c:v>
                </c:pt>
                <c:pt idx="2215">
                  <c:v>43558.333333333336</c:v>
                </c:pt>
                <c:pt idx="2216">
                  <c:v>43558.375</c:v>
                </c:pt>
                <c:pt idx="2217">
                  <c:v>43558.416666666664</c:v>
                </c:pt>
                <c:pt idx="2218">
                  <c:v>43558.458333333336</c:v>
                </c:pt>
                <c:pt idx="2219">
                  <c:v>43558.5</c:v>
                </c:pt>
                <c:pt idx="2220">
                  <c:v>43558.541666666664</c:v>
                </c:pt>
                <c:pt idx="2221">
                  <c:v>43558.583333333336</c:v>
                </c:pt>
                <c:pt idx="2222">
                  <c:v>43558.625</c:v>
                </c:pt>
                <c:pt idx="2223">
                  <c:v>43558.666666666664</c:v>
                </c:pt>
                <c:pt idx="2224">
                  <c:v>43558.708333333336</c:v>
                </c:pt>
                <c:pt idx="2225">
                  <c:v>43558.75</c:v>
                </c:pt>
                <c:pt idx="2226">
                  <c:v>43558.791666666664</c:v>
                </c:pt>
                <c:pt idx="2227">
                  <c:v>43558.833333333336</c:v>
                </c:pt>
                <c:pt idx="2228">
                  <c:v>43558.875</c:v>
                </c:pt>
                <c:pt idx="2229">
                  <c:v>43558.916666666664</c:v>
                </c:pt>
                <c:pt idx="2230">
                  <c:v>43558.958333333336</c:v>
                </c:pt>
                <c:pt idx="2231">
                  <c:v>43559</c:v>
                </c:pt>
                <c:pt idx="2232">
                  <c:v>43559.041666666664</c:v>
                </c:pt>
                <c:pt idx="2233">
                  <c:v>43559.083333333336</c:v>
                </c:pt>
                <c:pt idx="2234">
                  <c:v>43559.125</c:v>
                </c:pt>
                <c:pt idx="2235">
                  <c:v>43559.166666666664</c:v>
                </c:pt>
                <c:pt idx="2236">
                  <c:v>43559.208333333336</c:v>
                </c:pt>
                <c:pt idx="2237">
                  <c:v>43559.25</c:v>
                </c:pt>
                <c:pt idx="2238">
                  <c:v>43559.291666666664</c:v>
                </c:pt>
                <c:pt idx="2239">
                  <c:v>43559.333333333336</c:v>
                </c:pt>
                <c:pt idx="2240">
                  <c:v>43559.375</c:v>
                </c:pt>
                <c:pt idx="2241">
                  <c:v>43559.416666666664</c:v>
                </c:pt>
                <c:pt idx="2242">
                  <c:v>43559.458333333336</c:v>
                </c:pt>
                <c:pt idx="2243">
                  <c:v>43559.5</c:v>
                </c:pt>
                <c:pt idx="2244">
                  <c:v>43559.541666666664</c:v>
                </c:pt>
                <c:pt idx="2245">
                  <c:v>43559.583333333336</c:v>
                </c:pt>
                <c:pt idx="2246">
                  <c:v>43559.625</c:v>
                </c:pt>
                <c:pt idx="2247">
                  <c:v>43559.666666666664</c:v>
                </c:pt>
                <c:pt idx="2248">
                  <c:v>43559.708333333336</c:v>
                </c:pt>
                <c:pt idx="2249">
                  <c:v>43559.75</c:v>
                </c:pt>
                <c:pt idx="2250">
                  <c:v>43559.791666666664</c:v>
                </c:pt>
                <c:pt idx="2251">
                  <c:v>43559.833333333336</c:v>
                </c:pt>
                <c:pt idx="2252">
                  <c:v>43559.875</c:v>
                </c:pt>
                <c:pt idx="2253">
                  <c:v>43559.916666666664</c:v>
                </c:pt>
                <c:pt idx="2254">
                  <c:v>43559.958333333336</c:v>
                </c:pt>
                <c:pt idx="2255">
                  <c:v>43560</c:v>
                </c:pt>
                <c:pt idx="2256">
                  <c:v>43560.041666666664</c:v>
                </c:pt>
                <c:pt idx="2257">
                  <c:v>43560.083333333336</c:v>
                </c:pt>
                <c:pt idx="2258">
                  <c:v>43560.125</c:v>
                </c:pt>
                <c:pt idx="2259">
                  <c:v>43560.166666666664</c:v>
                </c:pt>
                <c:pt idx="2260">
                  <c:v>43560.208333333336</c:v>
                </c:pt>
                <c:pt idx="2261">
                  <c:v>43560.25</c:v>
                </c:pt>
                <c:pt idx="2262">
                  <c:v>43560.291666666664</c:v>
                </c:pt>
                <c:pt idx="2263">
                  <c:v>43560.333333333336</c:v>
                </c:pt>
                <c:pt idx="2264">
                  <c:v>43560.375</c:v>
                </c:pt>
                <c:pt idx="2265">
                  <c:v>43560.416666666664</c:v>
                </c:pt>
                <c:pt idx="2266">
                  <c:v>43560.458333333336</c:v>
                </c:pt>
                <c:pt idx="2267">
                  <c:v>43560.5</c:v>
                </c:pt>
                <c:pt idx="2268">
                  <c:v>43560.541666666664</c:v>
                </c:pt>
                <c:pt idx="2269">
                  <c:v>43560.583333333336</c:v>
                </c:pt>
                <c:pt idx="2270">
                  <c:v>43560.625</c:v>
                </c:pt>
                <c:pt idx="2271">
                  <c:v>43560.666666666664</c:v>
                </c:pt>
                <c:pt idx="2272">
                  <c:v>43560.708333333336</c:v>
                </c:pt>
                <c:pt idx="2273">
                  <c:v>43560.75</c:v>
                </c:pt>
                <c:pt idx="2274">
                  <c:v>43560.791666666664</c:v>
                </c:pt>
                <c:pt idx="2275">
                  <c:v>43560.833333333336</c:v>
                </c:pt>
                <c:pt idx="2276">
                  <c:v>43560.875</c:v>
                </c:pt>
                <c:pt idx="2277">
                  <c:v>43560.916666666664</c:v>
                </c:pt>
                <c:pt idx="2278">
                  <c:v>43560.958333333336</c:v>
                </c:pt>
                <c:pt idx="2279">
                  <c:v>43561</c:v>
                </c:pt>
                <c:pt idx="2280">
                  <c:v>43561.041666666664</c:v>
                </c:pt>
                <c:pt idx="2281">
                  <c:v>43561.083333333336</c:v>
                </c:pt>
                <c:pt idx="2282">
                  <c:v>43561.125</c:v>
                </c:pt>
                <c:pt idx="2283">
                  <c:v>43561.166666666664</c:v>
                </c:pt>
                <c:pt idx="2284">
                  <c:v>43561.208333333336</c:v>
                </c:pt>
                <c:pt idx="2285">
                  <c:v>43561.25</c:v>
                </c:pt>
                <c:pt idx="2286">
                  <c:v>43561.291666666664</c:v>
                </c:pt>
                <c:pt idx="2287">
                  <c:v>43561.333333333336</c:v>
                </c:pt>
                <c:pt idx="2288">
                  <c:v>43561.375</c:v>
                </c:pt>
                <c:pt idx="2289">
                  <c:v>43561.416666666664</c:v>
                </c:pt>
                <c:pt idx="2290">
                  <c:v>43561.458333333336</c:v>
                </c:pt>
                <c:pt idx="2291">
                  <c:v>43561.5</c:v>
                </c:pt>
                <c:pt idx="2292">
                  <c:v>43561.541666666664</c:v>
                </c:pt>
                <c:pt idx="2293">
                  <c:v>43561.583333333336</c:v>
                </c:pt>
                <c:pt idx="2294">
                  <c:v>43561.625</c:v>
                </c:pt>
                <c:pt idx="2295">
                  <c:v>43561.666666666664</c:v>
                </c:pt>
                <c:pt idx="2296">
                  <c:v>43561.708333333336</c:v>
                </c:pt>
                <c:pt idx="2297">
                  <c:v>43561.75</c:v>
                </c:pt>
                <c:pt idx="2298">
                  <c:v>43561.791666666664</c:v>
                </c:pt>
                <c:pt idx="2299">
                  <c:v>43561.833333333336</c:v>
                </c:pt>
                <c:pt idx="2300">
                  <c:v>43561.875</c:v>
                </c:pt>
                <c:pt idx="2301">
                  <c:v>43561.916666666664</c:v>
                </c:pt>
                <c:pt idx="2302">
                  <c:v>43561.958333333336</c:v>
                </c:pt>
                <c:pt idx="2303">
                  <c:v>43562</c:v>
                </c:pt>
                <c:pt idx="2304">
                  <c:v>43562.041666666664</c:v>
                </c:pt>
                <c:pt idx="2305">
                  <c:v>43562.083333333336</c:v>
                </c:pt>
                <c:pt idx="2306">
                  <c:v>43562.125</c:v>
                </c:pt>
                <c:pt idx="2307">
                  <c:v>43562.166666666664</c:v>
                </c:pt>
                <c:pt idx="2308">
                  <c:v>43562.208333333336</c:v>
                </c:pt>
                <c:pt idx="2309">
                  <c:v>43562.25</c:v>
                </c:pt>
                <c:pt idx="2310">
                  <c:v>43562.291666666664</c:v>
                </c:pt>
                <c:pt idx="2311">
                  <c:v>43562.333333333336</c:v>
                </c:pt>
                <c:pt idx="2312">
                  <c:v>43562.375</c:v>
                </c:pt>
                <c:pt idx="2313">
                  <c:v>43562.416666666664</c:v>
                </c:pt>
                <c:pt idx="2314">
                  <c:v>43562.458333333336</c:v>
                </c:pt>
                <c:pt idx="2315">
                  <c:v>43562.5</c:v>
                </c:pt>
                <c:pt idx="2316">
                  <c:v>43562.541666666664</c:v>
                </c:pt>
                <c:pt idx="2317">
                  <c:v>43562.583333333336</c:v>
                </c:pt>
                <c:pt idx="2318">
                  <c:v>43562.625</c:v>
                </c:pt>
                <c:pt idx="2319">
                  <c:v>43562.666666666664</c:v>
                </c:pt>
                <c:pt idx="2320">
                  <c:v>43562.708333333336</c:v>
                </c:pt>
                <c:pt idx="2321">
                  <c:v>43562.75</c:v>
                </c:pt>
                <c:pt idx="2322">
                  <c:v>43562.791666666664</c:v>
                </c:pt>
                <c:pt idx="2323">
                  <c:v>43562.833333333336</c:v>
                </c:pt>
                <c:pt idx="2324">
                  <c:v>43562.875</c:v>
                </c:pt>
                <c:pt idx="2325">
                  <c:v>43562.916666666664</c:v>
                </c:pt>
                <c:pt idx="2326">
                  <c:v>43562.958333333336</c:v>
                </c:pt>
                <c:pt idx="2327">
                  <c:v>43563</c:v>
                </c:pt>
                <c:pt idx="2328">
                  <c:v>43563.041666666664</c:v>
                </c:pt>
                <c:pt idx="2329">
                  <c:v>43563.083333333336</c:v>
                </c:pt>
                <c:pt idx="2330">
                  <c:v>43563.125</c:v>
                </c:pt>
                <c:pt idx="2331">
                  <c:v>43563.166666666664</c:v>
                </c:pt>
                <c:pt idx="2332">
                  <c:v>43563.208333333336</c:v>
                </c:pt>
                <c:pt idx="2333">
                  <c:v>43563.25</c:v>
                </c:pt>
                <c:pt idx="2334">
                  <c:v>43563.291666666664</c:v>
                </c:pt>
                <c:pt idx="2335">
                  <c:v>43563.333333333336</c:v>
                </c:pt>
                <c:pt idx="2336">
                  <c:v>43563.375</c:v>
                </c:pt>
                <c:pt idx="2337">
                  <c:v>43563.416666666664</c:v>
                </c:pt>
                <c:pt idx="2338">
                  <c:v>43563.458333333336</c:v>
                </c:pt>
                <c:pt idx="2339">
                  <c:v>43563.5</c:v>
                </c:pt>
                <c:pt idx="2340">
                  <c:v>43563.541666666664</c:v>
                </c:pt>
                <c:pt idx="2341">
                  <c:v>43563.583333333336</c:v>
                </c:pt>
                <c:pt idx="2342">
                  <c:v>43563.625</c:v>
                </c:pt>
                <c:pt idx="2343">
                  <c:v>43563.666666666664</c:v>
                </c:pt>
                <c:pt idx="2344">
                  <c:v>43563.708333333336</c:v>
                </c:pt>
                <c:pt idx="2345">
                  <c:v>43563.75</c:v>
                </c:pt>
                <c:pt idx="2346">
                  <c:v>43563.791666666664</c:v>
                </c:pt>
                <c:pt idx="2347">
                  <c:v>43563.833333333336</c:v>
                </c:pt>
                <c:pt idx="2348">
                  <c:v>43563.875</c:v>
                </c:pt>
                <c:pt idx="2349">
                  <c:v>43563.916666666664</c:v>
                </c:pt>
                <c:pt idx="2350">
                  <c:v>43563.958333333336</c:v>
                </c:pt>
                <c:pt idx="2351">
                  <c:v>43564</c:v>
                </c:pt>
                <c:pt idx="2352">
                  <c:v>43564.041666666664</c:v>
                </c:pt>
                <c:pt idx="2353">
                  <c:v>43564.083333333336</c:v>
                </c:pt>
                <c:pt idx="2354">
                  <c:v>43564.125</c:v>
                </c:pt>
                <c:pt idx="2355">
                  <c:v>43564.166666666664</c:v>
                </c:pt>
                <c:pt idx="2356">
                  <c:v>43564.208333333336</c:v>
                </c:pt>
                <c:pt idx="2357">
                  <c:v>43564.25</c:v>
                </c:pt>
                <c:pt idx="2358">
                  <c:v>43564.291666666664</c:v>
                </c:pt>
                <c:pt idx="2359">
                  <c:v>43564.333333333336</c:v>
                </c:pt>
                <c:pt idx="2360">
                  <c:v>43564.375</c:v>
                </c:pt>
                <c:pt idx="2361">
                  <c:v>43564.416666666664</c:v>
                </c:pt>
                <c:pt idx="2362">
                  <c:v>43564.458333333336</c:v>
                </c:pt>
                <c:pt idx="2363">
                  <c:v>43564.5</c:v>
                </c:pt>
                <c:pt idx="2364">
                  <c:v>43564.541666666664</c:v>
                </c:pt>
                <c:pt idx="2365">
                  <c:v>43564.583333333336</c:v>
                </c:pt>
                <c:pt idx="2366">
                  <c:v>43564.625</c:v>
                </c:pt>
                <c:pt idx="2367">
                  <c:v>43564.666666666664</c:v>
                </c:pt>
                <c:pt idx="2368">
                  <c:v>43564.708333333336</c:v>
                </c:pt>
                <c:pt idx="2369">
                  <c:v>43564.75</c:v>
                </c:pt>
                <c:pt idx="2370">
                  <c:v>43564.791666666664</c:v>
                </c:pt>
                <c:pt idx="2371">
                  <c:v>43564.833333333336</c:v>
                </c:pt>
                <c:pt idx="2372">
                  <c:v>43564.875</c:v>
                </c:pt>
                <c:pt idx="2373">
                  <c:v>43564.916666666664</c:v>
                </c:pt>
                <c:pt idx="2374">
                  <c:v>43564.958333333336</c:v>
                </c:pt>
                <c:pt idx="2375">
                  <c:v>43565</c:v>
                </c:pt>
                <c:pt idx="2376">
                  <c:v>43565.041666666664</c:v>
                </c:pt>
                <c:pt idx="2377">
                  <c:v>43565.083333333336</c:v>
                </c:pt>
                <c:pt idx="2378">
                  <c:v>43565.125</c:v>
                </c:pt>
                <c:pt idx="2379">
                  <c:v>43565.166666666664</c:v>
                </c:pt>
                <c:pt idx="2380">
                  <c:v>43565.208333333336</c:v>
                </c:pt>
                <c:pt idx="2381">
                  <c:v>43565.25</c:v>
                </c:pt>
                <c:pt idx="2382">
                  <c:v>43565.291666666664</c:v>
                </c:pt>
                <c:pt idx="2383">
                  <c:v>43565.333333333336</c:v>
                </c:pt>
                <c:pt idx="2384">
                  <c:v>43565.375</c:v>
                </c:pt>
                <c:pt idx="2385">
                  <c:v>43565.416666666664</c:v>
                </c:pt>
                <c:pt idx="2386">
                  <c:v>43565.458333333336</c:v>
                </c:pt>
                <c:pt idx="2387">
                  <c:v>43565.5</c:v>
                </c:pt>
                <c:pt idx="2388">
                  <c:v>43565.541666666664</c:v>
                </c:pt>
                <c:pt idx="2389">
                  <c:v>43565.583333333336</c:v>
                </c:pt>
                <c:pt idx="2390">
                  <c:v>43565.625</c:v>
                </c:pt>
                <c:pt idx="2391">
                  <c:v>43565.666666666664</c:v>
                </c:pt>
                <c:pt idx="2392">
                  <c:v>43565.708333333336</c:v>
                </c:pt>
                <c:pt idx="2393">
                  <c:v>43565.75</c:v>
                </c:pt>
                <c:pt idx="2394">
                  <c:v>43565.791666666664</c:v>
                </c:pt>
                <c:pt idx="2395">
                  <c:v>43565.833333333336</c:v>
                </c:pt>
                <c:pt idx="2396">
                  <c:v>43565.875</c:v>
                </c:pt>
                <c:pt idx="2397">
                  <c:v>43565.916666666664</c:v>
                </c:pt>
                <c:pt idx="2398">
                  <c:v>43565.958333333336</c:v>
                </c:pt>
                <c:pt idx="2399">
                  <c:v>43566</c:v>
                </c:pt>
                <c:pt idx="2400">
                  <c:v>43566.041666666664</c:v>
                </c:pt>
                <c:pt idx="2401">
                  <c:v>43566.083333333336</c:v>
                </c:pt>
                <c:pt idx="2402">
                  <c:v>43566.125</c:v>
                </c:pt>
                <c:pt idx="2403">
                  <c:v>43566.166666666664</c:v>
                </c:pt>
                <c:pt idx="2404">
                  <c:v>43566.208333333336</c:v>
                </c:pt>
                <c:pt idx="2405">
                  <c:v>43566.25</c:v>
                </c:pt>
                <c:pt idx="2406">
                  <c:v>43566.291666666664</c:v>
                </c:pt>
                <c:pt idx="2407">
                  <c:v>43566.333333333336</c:v>
                </c:pt>
                <c:pt idx="2408">
                  <c:v>43566.375</c:v>
                </c:pt>
                <c:pt idx="2409">
                  <c:v>43566.416666666664</c:v>
                </c:pt>
                <c:pt idx="2410">
                  <c:v>43566.458333333336</c:v>
                </c:pt>
                <c:pt idx="2411">
                  <c:v>43566.5</c:v>
                </c:pt>
                <c:pt idx="2412">
                  <c:v>43566.541666666664</c:v>
                </c:pt>
                <c:pt idx="2413">
                  <c:v>43566.583333333336</c:v>
                </c:pt>
                <c:pt idx="2414">
                  <c:v>43566.625</c:v>
                </c:pt>
                <c:pt idx="2415">
                  <c:v>43566.666666666664</c:v>
                </c:pt>
                <c:pt idx="2416">
                  <c:v>43566.708333333336</c:v>
                </c:pt>
                <c:pt idx="2417">
                  <c:v>43566.75</c:v>
                </c:pt>
                <c:pt idx="2418">
                  <c:v>43566.791666666664</c:v>
                </c:pt>
                <c:pt idx="2419">
                  <c:v>43566.833333333336</c:v>
                </c:pt>
                <c:pt idx="2420">
                  <c:v>43566.875</c:v>
                </c:pt>
                <c:pt idx="2421">
                  <c:v>43566.916666666664</c:v>
                </c:pt>
                <c:pt idx="2422">
                  <c:v>43566.958333333336</c:v>
                </c:pt>
                <c:pt idx="2423">
                  <c:v>43567</c:v>
                </c:pt>
                <c:pt idx="2424">
                  <c:v>43567.041666666664</c:v>
                </c:pt>
                <c:pt idx="2425">
                  <c:v>43567.083333333336</c:v>
                </c:pt>
                <c:pt idx="2426">
                  <c:v>43567.125</c:v>
                </c:pt>
                <c:pt idx="2427">
                  <c:v>43567.166666666664</c:v>
                </c:pt>
                <c:pt idx="2428">
                  <c:v>43567.208333333336</c:v>
                </c:pt>
                <c:pt idx="2429">
                  <c:v>43567.25</c:v>
                </c:pt>
                <c:pt idx="2430">
                  <c:v>43567.291666666664</c:v>
                </c:pt>
                <c:pt idx="2431">
                  <c:v>43567.333333333336</c:v>
                </c:pt>
                <c:pt idx="2432">
                  <c:v>43567.375</c:v>
                </c:pt>
                <c:pt idx="2433">
                  <c:v>43567.416666666664</c:v>
                </c:pt>
                <c:pt idx="2434">
                  <c:v>43567.458333333336</c:v>
                </c:pt>
                <c:pt idx="2435">
                  <c:v>43567.5</c:v>
                </c:pt>
                <c:pt idx="2436">
                  <c:v>43567.541666666664</c:v>
                </c:pt>
                <c:pt idx="2437">
                  <c:v>43567.583333333336</c:v>
                </c:pt>
                <c:pt idx="2438">
                  <c:v>43567.625</c:v>
                </c:pt>
                <c:pt idx="2439">
                  <c:v>43567.666666666664</c:v>
                </c:pt>
                <c:pt idx="2440">
                  <c:v>43567.708333333336</c:v>
                </c:pt>
                <c:pt idx="2441">
                  <c:v>43567.75</c:v>
                </c:pt>
                <c:pt idx="2442">
                  <c:v>43567.791666666664</c:v>
                </c:pt>
                <c:pt idx="2443">
                  <c:v>43567.833333333336</c:v>
                </c:pt>
                <c:pt idx="2444">
                  <c:v>43567.875</c:v>
                </c:pt>
                <c:pt idx="2445">
                  <c:v>43567.916666666664</c:v>
                </c:pt>
                <c:pt idx="2446">
                  <c:v>43567.958333333336</c:v>
                </c:pt>
                <c:pt idx="2447">
                  <c:v>43568</c:v>
                </c:pt>
                <c:pt idx="2448">
                  <c:v>43568.041666666664</c:v>
                </c:pt>
                <c:pt idx="2449">
                  <c:v>43568.083333333336</c:v>
                </c:pt>
                <c:pt idx="2450">
                  <c:v>43568.125</c:v>
                </c:pt>
                <c:pt idx="2451">
                  <c:v>43568.166666666664</c:v>
                </c:pt>
                <c:pt idx="2452">
                  <c:v>43568.208333333336</c:v>
                </c:pt>
                <c:pt idx="2453">
                  <c:v>43568.25</c:v>
                </c:pt>
                <c:pt idx="2454">
                  <c:v>43568.291666666664</c:v>
                </c:pt>
                <c:pt idx="2455">
                  <c:v>43568.333333333336</c:v>
                </c:pt>
                <c:pt idx="2456">
                  <c:v>43568.375</c:v>
                </c:pt>
                <c:pt idx="2457">
                  <c:v>43568.416666666664</c:v>
                </c:pt>
                <c:pt idx="2458">
                  <c:v>43568.458333333336</c:v>
                </c:pt>
                <c:pt idx="2459">
                  <c:v>43568.5</c:v>
                </c:pt>
                <c:pt idx="2460">
                  <c:v>43568.541666666664</c:v>
                </c:pt>
                <c:pt idx="2461">
                  <c:v>43568.583333333336</c:v>
                </c:pt>
                <c:pt idx="2462">
                  <c:v>43568.625</c:v>
                </c:pt>
                <c:pt idx="2463">
                  <c:v>43568.666666666664</c:v>
                </c:pt>
                <c:pt idx="2464">
                  <c:v>43568.708333333336</c:v>
                </c:pt>
                <c:pt idx="2465">
                  <c:v>43568.75</c:v>
                </c:pt>
                <c:pt idx="2466">
                  <c:v>43568.791666666664</c:v>
                </c:pt>
                <c:pt idx="2467">
                  <c:v>43568.833333333336</c:v>
                </c:pt>
                <c:pt idx="2468">
                  <c:v>43568.875</c:v>
                </c:pt>
                <c:pt idx="2469">
                  <c:v>43568.916666666664</c:v>
                </c:pt>
                <c:pt idx="2470">
                  <c:v>43568.958333333336</c:v>
                </c:pt>
                <c:pt idx="2471">
                  <c:v>43569</c:v>
                </c:pt>
                <c:pt idx="2472">
                  <c:v>43569.041666666664</c:v>
                </c:pt>
                <c:pt idx="2473">
                  <c:v>43569.083333333336</c:v>
                </c:pt>
                <c:pt idx="2474">
                  <c:v>43569.125</c:v>
                </c:pt>
                <c:pt idx="2475">
                  <c:v>43569.166666666664</c:v>
                </c:pt>
                <c:pt idx="2476">
                  <c:v>43569.208333333336</c:v>
                </c:pt>
                <c:pt idx="2477">
                  <c:v>43569.25</c:v>
                </c:pt>
                <c:pt idx="2478">
                  <c:v>43569.291666666664</c:v>
                </c:pt>
                <c:pt idx="2479">
                  <c:v>43569.333333333336</c:v>
                </c:pt>
                <c:pt idx="2480">
                  <c:v>43569.375</c:v>
                </c:pt>
                <c:pt idx="2481">
                  <c:v>43569.416666666664</c:v>
                </c:pt>
                <c:pt idx="2482">
                  <c:v>43569.458333333336</c:v>
                </c:pt>
                <c:pt idx="2483">
                  <c:v>43569.5</c:v>
                </c:pt>
                <c:pt idx="2484">
                  <c:v>43569.541666666664</c:v>
                </c:pt>
                <c:pt idx="2485">
                  <c:v>43569.583333333336</c:v>
                </c:pt>
                <c:pt idx="2486">
                  <c:v>43569.625</c:v>
                </c:pt>
                <c:pt idx="2487">
                  <c:v>43569.666666666664</c:v>
                </c:pt>
                <c:pt idx="2488">
                  <c:v>43569.708333333336</c:v>
                </c:pt>
                <c:pt idx="2489">
                  <c:v>43569.75</c:v>
                </c:pt>
                <c:pt idx="2490">
                  <c:v>43569.791666666664</c:v>
                </c:pt>
                <c:pt idx="2491">
                  <c:v>43569.833333333336</c:v>
                </c:pt>
                <c:pt idx="2492">
                  <c:v>43569.875</c:v>
                </c:pt>
                <c:pt idx="2493">
                  <c:v>43569.916666666664</c:v>
                </c:pt>
                <c:pt idx="2494">
                  <c:v>43569.958333333336</c:v>
                </c:pt>
                <c:pt idx="2495">
                  <c:v>43570</c:v>
                </c:pt>
                <c:pt idx="2496">
                  <c:v>43570.041666666664</c:v>
                </c:pt>
                <c:pt idx="2497">
                  <c:v>43570.083333333336</c:v>
                </c:pt>
                <c:pt idx="2498">
                  <c:v>43570.125</c:v>
                </c:pt>
                <c:pt idx="2499">
                  <c:v>43570.166666666664</c:v>
                </c:pt>
                <c:pt idx="2500">
                  <c:v>43570.208333333336</c:v>
                </c:pt>
                <c:pt idx="2501">
                  <c:v>43570.25</c:v>
                </c:pt>
                <c:pt idx="2502">
                  <c:v>43570.291666666664</c:v>
                </c:pt>
                <c:pt idx="2503">
                  <c:v>43570.333333333336</c:v>
                </c:pt>
                <c:pt idx="2504">
                  <c:v>43570.375</c:v>
                </c:pt>
                <c:pt idx="2505">
                  <c:v>43570.416666666664</c:v>
                </c:pt>
                <c:pt idx="2506">
                  <c:v>43570.458333333336</c:v>
                </c:pt>
                <c:pt idx="2507">
                  <c:v>43570.5</c:v>
                </c:pt>
                <c:pt idx="2508">
                  <c:v>43570.541666666664</c:v>
                </c:pt>
                <c:pt idx="2509">
                  <c:v>43570.583333333336</c:v>
                </c:pt>
                <c:pt idx="2510">
                  <c:v>43570.625</c:v>
                </c:pt>
                <c:pt idx="2511">
                  <c:v>43570.666666666664</c:v>
                </c:pt>
                <c:pt idx="2512">
                  <c:v>43570.708333333336</c:v>
                </c:pt>
                <c:pt idx="2513">
                  <c:v>43570.75</c:v>
                </c:pt>
                <c:pt idx="2514">
                  <c:v>43570.791666666664</c:v>
                </c:pt>
                <c:pt idx="2515">
                  <c:v>43570.833333333336</c:v>
                </c:pt>
                <c:pt idx="2516">
                  <c:v>43570.875</c:v>
                </c:pt>
                <c:pt idx="2517">
                  <c:v>43570.916666666664</c:v>
                </c:pt>
                <c:pt idx="2518">
                  <c:v>43570.958333333336</c:v>
                </c:pt>
                <c:pt idx="2519">
                  <c:v>43571</c:v>
                </c:pt>
                <c:pt idx="2520">
                  <c:v>43571.041666666664</c:v>
                </c:pt>
                <c:pt idx="2521">
                  <c:v>43571.083333333336</c:v>
                </c:pt>
                <c:pt idx="2522">
                  <c:v>43571.125</c:v>
                </c:pt>
                <c:pt idx="2523">
                  <c:v>43571.166666666664</c:v>
                </c:pt>
                <c:pt idx="2524">
                  <c:v>43571.208333333336</c:v>
                </c:pt>
                <c:pt idx="2525">
                  <c:v>43571.25</c:v>
                </c:pt>
                <c:pt idx="2526">
                  <c:v>43571.291666666664</c:v>
                </c:pt>
                <c:pt idx="2527">
                  <c:v>43571.333333333336</c:v>
                </c:pt>
                <c:pt idx="2528">
                  <c:v>43571.375</c:v>
                </c:pt>
                <c:pt idx="2529">
                  <c:v>43571.416666666664</c:v>
                </c:pt>
                <c:pt idx="2530">
                  <c:v>43571.458333333336</c:v>
                </c:pt>
                <c:pt idx="2531">
                  <c:v>43571.5</c:v>
                </c:pt>
                <c:pt idx="2532">
                  <c:v>43571.541666666664</c:v>
                </c:pt>
                <c:pt idx="2533">
                  <c:v>43571.583333333336</c:v>
                </c:pt>
                <c:pt idx="2534">
                  <c:v>43571.625</c:v>
                </c:pt>
                <c:pt idx="2535">
                  <c:v>43571.666666666664</c:v>
                </c:pt>
                <c:pt idx="2536">
                  <c:v>43571.708333333336</c:v>
                </c:pt>
                <c:pt idx="2537">
                  <c:v>43571.75</c:v>
                </c:pt>
                <c:pt idx="2538">
                  <c:v>43571.791666666664</c:v>
                </c:pt>
                <c:pt idx="2539">
                  <c:v>43571.833333333336</c:v>
                </c:pt>
                <c:pt idx="2540">
                  <c:v>43571.875</c:v>
                </c:pt>
                <c:pt idx="2541">
                  <c:v>43571.916666666664</c:v>
                </c:pt>
                <c:pt idx="2542">
                  <c:v>43571.958333333336</c:v>
                </c:pt>
                <c:pt idx="2543">
                  <c:v>43572</c:v>
                </c:pt>
                <c:pt idx="2544">
                  <c:v>43572.041666666664</c:v>
                </c:pt>
                <c:pt idx="2545">
                  <c:v>43572.083333333336</c:v>
                </c:pt>
                <c:pt idx="2546">
                  <c:v>43572.125</c:v>
                </c:pt>
                <c:pt idx="2547">
                  <c:v>43572.166666666664</c:v>
                </c:pt>
                <c:pt idx="2548">
                  <c:v>43572.208333333336</c:v>
                </c:pt>
                <c:pt idx="2549">
                  <c:v>43572.25</c:v>
                </c:pt>
                <c:pt idx="2550">
                  <c:v>43572.291666666664</c:v>
                </c:pt>
                <c:pt idx="2551">
                  <c:v>43572.333333333336</c:v>
                </c:pt>
                <c:pt idx="2552">
                  <c:v>43572.375</c:v>
                </c:pt>
                <c:pt idx="2553">
                  <c:v>43572.416666666664</c:v>
                </c:pt>
                <c:pt idx="2554">
                  <c:v>43572.458333333336</c:v>
                </c:pt>
                <c:pt idx="2555">
                  <c:v>43572.5</c:v>
                </c:pt>
                <c:pt idx="2556">
                  <c:v>43572.541666666664</c:v>
                </c:pt>
                <c:pt idx="2557">
                  <c:v>43572.583333333336</c:v>
                </c:pt>
                <c:pt idx="2558">
                  <c:v>43572.625</c:v>
                </c:pt>
                <c:pt idx="2559">
                  <c:v>43572.666666666664</c:v>
                </c:pt>
                <c:pt idx="2560">
                  <c:v>43572.708333333336</c:v>
                </c:pt>
                <c:pt idx="2561">
                  <c:v>43572.75</c:v>
                </c:pt>
                <c:pt idx="2562">
                  <c:v>43572.791666666664</c:v>
                </c:pt>
                <c:pt idx="2563">
                  <c:v>43572.833333333336</c:v>
                </c:pt>
                <c:pt idx="2564">
                  <c:v>43572.875</c:v>
                </c:pt>
                <c:pt idx="2565">
                  <c:v>43572.916666666664</c:v>
                </c:pt>
                <c:pt idx="2566">
                  <c:v>43572.958333333336</c:v>
                </c:pt>
                <c:pt idx="2567">
                  <c:v>43573</c:v>
                </c:pt>
                <c:pt idx="2568">
                  <c:v>43573.041666666664</c:v>
                </c:pt>
                <c:pt idx="2569">
                  <c:v>43573.083333333336</c:v>
                </c:pt>
                <c:pt idx="2570">
                  <c:v>43573.125</c:v>
                </c:pt>
                <c:pt idx="2571">
                  <c:v>43573.166666666664</c:v>
                </c:pt>
                <c:pt idx="2572">
                  <c:v>43573.208333333336</c:v>
                </c:pt>
                <c:pt idx="2573">
                  <c:v>43573.25</c:v>
                </c:pt>
                <c:pt idx="2574">
                  <c:v>43573.291666666664</c:v>
                </c:pt>
                <c:pt idx="2575">
                  <c:v>43573.333333333336</c:v>
                </c:pt>
                <c:pt idx="2576">
                  <c:v>43573.375</c:v>
                </c:pt>
                <c:pt idx="2577">
                  <c:v>43573.416666666664</c:v>
                </c:pt>
                <c:pt idx="2578">
                  <c:v>43573.458333333336</c:v>
                </c:pt>
                <c:pt idx="2579">
                  <c:v>43573.5</c:v>
                </c:pt>
                <c:pt idx="2580">
                  <c:v>43573.541666666664</c:v>
                </c:pt>
                <c:pt idx="2581">
                  <c:v>43573.583333333336</c:v>
                </c:pt>
                <c:pt idx="2582">
                  <c:v>43573.625</c:v>
                </c:pt>
                <c:pt idx="2583">
                  <c:v>43573.666666666664</c:v>
                </c:pt>
                <c:pt idx="2584">
                  <c:v>43573.708333333336</c:v>
                </c:pt>
                <c:pt idx="2585">
                  <c:v>43573.75</c:v>
                </c:pt>
                <c:pt idx="2586">
                  <c:v>43573.791666666664</c:v>
                </c:pt>
                <c:pt idx="2587">
                  <c:v>43573.833333333336</c:v>
                </c:pt>
                <c:pt idx="2588">
                  <c:v>43573.875</c:v>
                </c:pt>
                <c:pt idx="2589">
                  <c:v>43573.916666666664</c:v>
                </c:pt>
                <c:pt idx="2590">
                  <c:v>43573.958333333336</c:v>
                </c:pt>
                <c:pt idx="2591">
                  <c:v>43574</c:v>
                </c:pt>
                <c:pt idx="2592">
                  <c:v>43574.041666666664</c:v>
                </c:pt>
                <c:pt idx="2593">
                  <c:v>43574.083333333336</c:v>
                </c:pt>
                <c:pt idx="2594">
                  <c:v>43574.125</c:v>
                </c:pt>
                <c:pt idx="2595">
                  <c:v>43574.166666666664</c:v>
                </c:pt>
                <c:pt idx="2596">
                  <c:v>43574.208333333336</c:v>
                </c:pt>
                <c:pt idx="2597">
                  <c:v>43574.25</c:v>
                </c:pt>
                <c:pt idx="2598">
                  <c:v>43574.291666666664</c:v>
                </c:pt>
                <c:pt idx="2599">
                  <c:v>43574.333333333336</c:v>
                </c:pt>
                <c:pt idx="2600">
                  <c:v>43574.375</c:v>
                </c:pt>
                <c:pt idx="2601">
                  <c:v>43574.416666666664</c:v>
                </c:pt>
                <c:pt idx="2602">
                  <c:v>43574.458333333336</c:v>
                </c:pt>
                <c:pt idx="2603">
                  <c:v>43574.5</c:v>
                </c:pt>
                <c:pt idx="2604">
                  <c:v>43574.541666666664</c:v>
                </c:pt>
                <c:pt idx="2605">
                  <c:v>43574.583333333336</c:v>
                </c:pt>
                <c:pt idx="2606">
                  <c:v>43574.625</c:v>
                </c:pt>
                <c:pt idx="2607">
                  <c:v>43574.666666666664</c:v>
                </c:pt>
                <c:pt idx="2608">
                  <c:v>43574.708333333336</c:v>
                </c:pt>
                <c:pt idx="2609">
                  <c:v>43574.75</c:v>
                </c:pt>
                <c:pt idx="2610">
                  <c:v>43574.791666666664</c:v>
                </c:pt>
                <c:pt idx="2611">
                  <c:v>43574.833333333336</c:v>
                </c:pt>
                <c:pt idx="2612">
                  <c:v>43574.875</c:v>
                </c:pt>
                <c:pt idx="2613">
                  <c:v>43574.916666666664</c:v>
                </c:pt>
                <c:pt idx="2614">
                  <c:v>43574.958333333336</c:v>
                </c:pt>
                <c:pt idx="2615">
                  <c:v>43575</c:v>
                </c:pt>
                <c:pt idx="2616">
                  <c:v>43575.041666666664</c:v>
                </c:pt>
                <c:pt idx="2617">
                  <c:v>43575.083333333336</c:v>
                </c:pt>
                <c:pt idx="2618">
                  <c:v>43575.125</c:v>
                </c:pt>
                <c:pt idx="2619">
                  <c:v>43575.166666666664</c:v>
                </c:pt>
                <c:pt idx="2620">
                  <c:v>43575.208333333336</c:v>
                </c:pt>
                <c:pt idx="2621">
                  <c:v>43575.25</c:v>
                </c:pt>
                <c:pt idx="2622">
                  <c:v>43575.291666666664</c:v>
                </c:pt>
                <c:pt idx="2623">
                  <c:v>43575.333333333336</c:v>
                </c:pt>
                <c:pt idx="2624">
                  <c:v>43575.375</c:v>
                </c:pt>
                <c:pt idx="2625">
                  <c:v>43575.416666666664</c:v>
                </c:pt>
                <c:pt idx="2626">
                  <c:v>43575.458333333336</c:v>
                </c:pt>
                <c:pt idx="2627">
                  <c:v>43575.5</c:v>
                </c:pt>
                <c:pt idx="2628">
                  <c:v>43575.541666666664</c:v>
                </c:pt>
                <c:pt idx="2629">
                  <c:v>43575.583333333336</c:v>
                </c:pt>
                <c:pt idx="2630">
                  <c:v>43575.625</c:v>
                </c:pt>
                <c:pt idx="2631">
                  <c:v>43575.666666666664</c:v>
                </c:pt>
                <c:pt idx="2632">
                  <c:v>43575.708333333336</c:v>
                </c:pt>
                <c:pt idx="2633">
                  <c:v>43575.75</c:v>
                </c:pt>
                <c:pt idx="2634">
                  <c:v>43575.791666666664</c:v>
                </c:pt>
                <c:pt idx="2635">
                  <c:v>43575.833333333336</c:v>
                </c:pt>
                <c:pt idx="2636">
                  <c:v>43575.875</c:v>
                </c:pt>
                <c:pt idx="2637">
                  <c:v>43575.916666666664</c:v>
                </c:pt>
                <c:pt idx="2638">
                  <c:v>43575.958333333336</c:v>
                </c:pt>
                <c:pt idx="2639">
                  <c:v>43576</c:v>
                </c:pt>
                <c:pt idx="2640">
                  <c:v>43576.041666666664</c:v>
                </c:pt>
                <c:pt idx="2641">
                  <c:v>43576.083333333336</c:v>
                </c:pt>
                <c:pt idx="2642">
                  <c:v>43576.125</c:v>
                </c:pt>
                <c:pt idx="2643">
                  <c:v>43576.166666666664</c:v>
                </c:pt>
                <c:pt idx="2644">
                  <c:v>43576.208333333336</c:v>
                </c:pt>
                <c:pt idx="2645">
                  <c:v>43576.25</c:v>
                </c:pt>
                <c:pt idx="2646">
                  <c:v>43576.291666666664</c:v>
                </c:pt>
                <c:pt idx="2647">
                  <c:v>43576.333333333336</c:v>
                </c:pt>
                <c:pt idx="2648">
                  <c:v>43576.375</c:v>
                </c:pt>
                <c:pt idx="2649">
                  <c:v>43576.416666666664</c:v>
                </c:pt>
                <c:pt idx="2650">
                  <c:v>43576.458333333336</c:v>
                </c:pt>
                <c:pt idx="2651">
                  <c:v>43576.5</c:v>
                </c:pt>
                <c:pt idx="2652">
                  <c:v>43576.541666666664</c:v>
                </c:pt>
                <c:pt idx="2653">
                  <c:v>43576.583333333336</c:v>
                </c:pt>
                <c:pt idx="2654">
                  <c:v>43576.625</c:v>
                </c:pt>
                <c:pt idx="2655">
                  <c:v>43576.666666666664</c:v>
                </c:pt>
                <c:pt idx="2656">
                  <c:v>43576.708333333336</c:v>
                </c:pt>
                <c:pt idx="2657">
                  <c:v>43576.75</c:v>
                </c:pt>
                <c:pt idx="2658">
                  <c:v>43576.791666666664</c:v>
                </c:pt>
                <c:pt idx="2659">
                  <c:v>43576.833333333336</c:v>
                </c:pt>
                <c:pt idx="2660">
                  <c:v>43576.875</c:v>
                </c:pt>
                <c:pt idx="2661">
                  <c:v>43576.916666666664</c:v>
                </c:pt>
                <c:pt idx="2662">
                  <c:v>43576.958333333336</c:v>
                </c:pt>
                <c:pt idx="2663">
                  <c:v>43577</c:v>
                </c:pt>
                <c:pt idx="2664">
                  <c:v>43577.041666666664</c:v>
                </c:pt>
                <c:pt idx="2665">
                  <c:v>43577.083333333336</c:v>
                </c:pt>
                <c:pt idx="2666">
                  <c:v>43577.125</c:v>
                </c:pt>
                <c:pt idx="2667">
                  <c:v>43577.166666666664</c:v>
                </c:pt>
                <c:pt idx="2668">
                  <c:v>43577.208333333336</c:v>
                </c:pt>
                <c:pt idx="2669">
                  <c:v>43577.25</c:v>
                </c:pt>
                <c:pt idx="2670">
                  <c:v>43577.291666666664</c:v>
                </c:pt>
                <c:pt idx="2671">
                  <c:v>43577.333333333336</c:v>
                </c:pt>
                <c:pt idx="2672">
                  <c:v>43577.375</c:v>
                </c:pt>
                <c:pt idx="2673">
                  <c:v>43577.416666666664</c:v>
                </c:pt>
                <c:pt idx="2674">
                  <c:v>43577.458333333336</c:v>
                </c:pt>
                <c:pt idx="2675">
                  <c:v>43577.5</c:v>
                </c:pt>
                <c:pt idx="2676">
                  <c:v>43577.541666666664</c:v>
                </c:pt>
                <c:pt idx="2677">
                  <c:v>43577.583333333336</c:v>
                </c:pt>
                <c:pt idx="2678">
                  <c:v>43577.625</c:v>
                </c:pt>
                <c:pt idx="2679">
                  <c:v>43577.666666666664</c:v>
                </c:pt>
                <c:pt idx="2680">
                  <c:v>43577.708333333336</c:v>
                </c:pt>
                <c:pt idx="2681">
                  <c:v>43577.75</c:v>
                </c:pt>
                <c:pt idx="2682">
                  <c:v>43577.791666666664</c:v>
                </c:pt>
                <c:pt idx="2683">
                  <c:v>43577.833333333336</c:v>
                </c:pt>
                <c:pt idx="2684">
                  <c:v>43577.875</c:v>
                </c:pt>
                <c:pt idx="2685">
                  <c:v>43577.916666666664</c:v>
                </c:pt>
                <c:pt idx="2686">
                  <c:v>43577.958333333336</c:v>
                </c:pt>
                <c:pt idx="2687">
                  <c:v>43578</c:v>
                </c:pt>
                <c:pt idx="2688">
                  <c:v>43578.041666666664</c:v>
                </c:pt>
                <c:pt idx="2689">
                  <c:v>43578.083333333336</c:v>
                </c:pt>
                <c:pt idx="2690">
                  <c:v>43578.125</c:v>
                </c:pt>
                <c:pt idx="2691">
                  <c:v>43578.166666666664</c:v>
                </c:pt>
                <c:pt idx="2692">
                  <c:v>43578.208333333336</c:v>
                </c:pt>
                <c:pt idx="2693">
                  <c:v>43578.25</c:v>
                </c:pt>
                <c:pt idx="2694">
                  <c:v>43578.291666666664</c:v>
                </c:pt>
                <c:pt idx="2695">
                  <c:v>43578.333333333336</c:v>
                </c:pt>
                <c:pt idx="2696">
                  <c:v>43578.375</c:v>
                </c:pt>
                <c:pt idx="2697">
                  <c:v>43578.416666666664</c:v>
                </c:pt>
                <c:pt idx="2698">
                  <c:v>43578.458333333336</c:v>
                </c:pt>
                <c:pt idx="2699">
                  <c:v>43578.5</c:v>
                </c:pt>
                <c:pt idx="2700">
                  <c:v>43578.541666666664</c:v>
                </c:pt>
                <c:pt idx="2701">
                  <c:v>43578.583333333336</c:v>
                </c:pt>
                <c:pt idx="2702">
                  <c:v>43578.625</c:v>
                </c:pt>
                <c:pt idx="2703">
                  <c:v>43578.666666666664</c:v>
                </c:pt>
                <c:pt idx="2704">
                  <c:v>43578.708333333336</c:v>
                </c:pt>
                <c:pt idx="2705">
                  <c:v>43578.75</c:v>
                </c:pt>
                <c:pt idx="2706">
                  <c:v>43578.791666666664</c:v>
                </c:pt>
                <c:pt idx="2707">
                  <c:v>43578.833333333336</c:v>
                </c:pt>
                <c:pt idx="2708">
                  <c:v>43578.875</c:v>
                </c:pt>
                <c:pt idx="2709">
                  <c:v>43578.916666666664</c:v>
                </c:pt>
                <c:pt idx="2710">
                  <c:v>43578.958333333336</c:v>
                </c:pt>
                <c:pt idx="2711">
                  <c:v>43579</c:v>
                </c:pt>
                <c:pt idx="2712">
                  <c:v>43579.041666666664</c:v>
                </c:pt>
                <c:pt idx="2713">
                  <c:v>43579.083333333336</c:v>
                </c:pt>
                <c:pt idx="2714">
                  <c:v>43579.125</c:v>
                </c:pt>
                <c:pt idx="2715">
                  <c:v>43579.166666666664</c:v>
                </c:pt>
                <c:pt idx="2716">
                  <c:v>43579.208333333336</c:v>
                </c:pt>
                <c:pt idx="2717">
                  <c:v>43579.25</c:v>
                </c:pt>
                <c:pt idx="2718">
                  <c:v>43579.291666666664</c:v>
                </c:pt>
                <c:pt idx="2719">
                  <c:v>43579.333333333336</c:v>
                </c:pt>
                <c:pt idx="2720">
                  <c:v>43579.375</c:v>
                </c:pt>
                <c:pt idx="2721">
                  <c:v>43579.416666666664</c:v>
                </c:pt>
                <c:pt idx="2722">
                  <c:v>43579.458333333336</c:v>
                </c:pt>
                <c:pt idx="2723">
                  <c:v>43579.5</c:v>
                </c:pt>
                <c:pt idx="2724">
                  <c:v>43579.541666666664</c:v>
                </c:pt>
                <c:pt idx="2725">
                  <c:v>43579.583333333336</c:v>
                </c:pt>
                <c:pt idx="2726">
                  <c:v>43579.625</c:v>
                </c:pt>
                <c:pt idx="2727">
                  <c:v>43579.666666666664</c:v>
                </c:pt>
                <c:pt idx="2728">
                  <c:v>43579.708333333336</c:v>
                </c:pt>
                <c:pt idx="2729">
                  <c:v>43579.75</c:v>
                </c:pt>
                <c:pt idx="2730">
                  <c:v>43579.791666666664</c:v>
                </c:pt>
                <c:pt idx="2731">
                  <c:v>43579.833333333336</c:v>
                </c:pt>
                <c:pt idx="2732">
                  <c:v>43579.875</c:v>
                </c:pt>
                <c:pt idx="2733">
                  <c:v>43579.916666666664</c:v>
                </c:pt>
                <c:pt idx="2734">
                  <c:v>43579.958333333336</c:v>
                </c:pt>
                <c:pt idx="2735">
                  <c:v>43580</c:v>
                </c:pt>
                <c:pt idx="2736">
                  <c:v>43580.041666666664</c:v>
                </c:pt>
                <c:pt idx="2737">
                  <c:v>43580.083333333336</c:v>
                </c:pt>
                <c:pt idx="2738">
                  <c:v>43580.125</c:v>
                </c:pt>
                <c:pt idx="2739">
                  <c:v>43580.166666666664</c:v>
                </c:pt>
                <c:pt idx="2740">
                  <c:v>43580.208333333336</c:v>
                </c:pt>
                <c:pt idx="2741">
                  <c:v>43580.25</c:v>
                </c:pt>
                <c:pt idx="2742">
                  <c:v>43580.291666666664</c:v>
                </c:pt>
                <c:pt idx="2743">
                  <c:v>43580.333333333336</c:v>
                </c:pt>
                <c:pt idx="2744">
                  <c:v>43580.375</c:v>
                </c:pt>
                <c:pt idx="2745">
                  <c:v>43580.416666666664</c:v>
                </c:pt>
                <c:pt idx="2746">
                  <c:v>43580.458333333336</c:v>
                </c:pt>
                <c:pt idx="2747">
                  <c:v>43580.5</c:v>
                </c:pt>
                <c:pt idx="2748">
                  <c:v>43580.541666666664</c:v>
                </c:pt>
                <c:pt idx="2749">
                  <c:v>43580.583333333336</c:v>
                </c:pt>
                <c:pt idx="2750">
                  <c:v>43580.625</c:v>
                </c:pt>
                <c:pt idx="2751">
                  <c:v>43580.666666666664</c:v>
                </c:pt>
                <c:pt idx="2752">
                  <c:v>43580.708333333336</c:v>
                </c:pt>
                <c:pt idx="2753">
                  <c:v>43580.75</c:v>
                </c:pt>
                <c:pt idx="2754">
                  <c:v>43580.791666666664</c:v>
                </c:pt>
                <c:pt idx="2755">
                  <c:v>43580.833333333336</c:v>
                </c:pt>
                <c:pt idx="2756">
                  <c:v>43580.875</c:v>
                </c:pt>
                <c:pt idx="2757">
                  <c:v>43580.916666666664</c:v>
                </c:pt>
                <c:pt idx="2758">
                  <c:v>43580.958333333336</c:v>
                </c:pt>
                <c:pt idx="2759">
                  <c:v>43581</c:v>
                </c:pt>
                <c:pt idx="2760">
                  <c:v>43581.041666666664</c:v>
                </c:pt>
                <c:pt idx="2761">
                  <c:v>43581.083333333336</c:v>
                </c:pt>
                <c:pt idx="2762">
                  <c:v>43581.125</c:v>
                </c:pt>
                <c:pt idx="2763">
                  <c:v>43581.166666666664</c:v>
                </c:pt>
                <c:pt idx="2764">
                  <c:v>43581.208333333336</c:v>
                </c:pt>
                <c:pt idx="2765">
                  <c:v>43581.25</c:v>
                </c:pt>
                <c:pt idx="2766">
                  <c:v>43581.291666666664</c:v>
                </c:pt>
                <c:pt idx="2767">
                  <c:v>43581.333333333336</c:v>
                </c:pt>
                <c:pt idx="2768">
                  <c:v>43581.375</c:v>
                </c:pt>
                <c:pt idx="2769">
                  <c:v>43581.416666666664</c:v>
                </c:pt>
                <c:pt idx="2770">
                  <c:v>43581.458333333336</c:v>
                </c:pt>
                <c:pt idx="2771">
                  <c:v>43581.5</c:v>
                </c:pt>
                <c:pt idx="2772">
                  <c:v>43581.541666666664</c:v>
                </c:pt>
                <c:pt idx="2773">
                  <c:v>43581.583333333336</c:v>
                </c:pt>
                <c:pt idx="2774">
                  <c:v>43581.625</c:v>
                </c:pt>
                <c:pt idx="2775">
                  <c:v>43581.666666666664</c:v>
                </c:pt>
                <c:pt idx="2776">
                  <c:v>43581.708333333336</c:v>
                </c:pt>
                <c:pt idx="2777">
                  <c:v>43581.75</c:v>
                </c:pt>
                <c:pt idx="2778">
                  <c:v>43581.791666666664</c:v>
                </c:pt>
                <c:pt idx="2779">
                  <c:v>43581.833333333336</c:v>
                </c:pt>
                <c:pt idx="2780">
                  <c:v>43581.875</c:v>
                </c:pt>
                <c:pt idx="2781">
                  <c:v>43581.916666666664</c:v>
                </c:pt>
                <c:pt idx="2782">
                  <c:v>43581.958333333336</c:v>
                </c:pt>
                <c:pt idx="2783">
                  <c:v>43582</c:v>
                </c:pt>
                <c:pt idx="2784">
                  <c:v>43582.041666666664</c:v>
                </c:pt>
                <c:pt idx="2785">
                  <c:v>43582.083333333336</c:v>
                </c:pt>
                <c:pt idx="2786">
                  <c:v>43582.125</c:v>
                </c:pt>
                <c:pt idx="2787">
                  <c:v>43582.166666666664</c:v>
                </c:pt>
                <c:pt idx="2788">
                  <c:v>43582.208333333336</c:v>
                </c:pt>
                <c:pt idx="2789">
                  <c:v>43582.25</c:v>
                </c:pt>
                <c:pt idx="2790">
                  <c:v>43582.291666666664</c:v>
                </c:pt>
                <c:pt idx="2791">
                  <c:v>43582.333333333336</c:v>
                </c:pt>
                <c:pt idx="2792">
                  <c:v>43582.375</c:v>
                </c:pt>
                <c:pt idx="2793">
                  <c:v>43582.416666666664</c:v>
                </c:pt>
                <c:pt idx="2794">
                  <c:v>43582.458333333336</c:v>
                </c:pt>
                <c:pt idx="2795">
                  <c:v>43582.5</c:v>
                </c:pt>
                <c:pt idx="2796">
                  <c:v>43582.541666666664</c:v>
                </c:pt>
                <c:pt idx="2797">
                  <c:v>43582.583333333336</c:v>
                </c:pt>
                <c:pt idx="2798">
                  <c:v>43582.625</c:v>
                </c:pt>
                <c:pt idx="2799">
                  <c:v>43582.666666666664</c:v>
                </c:pt>
                <c:pt idx="2800">
                  <c:v>43582.708333333336</c:v>
                </c:pt>
                <c:pt idx="2801">
                  <c:v>43582.75</c:v>
                </c:pt>
                <c:pt idx="2802">
                  <c:v>43582.791666666664</c:v>
                </c:pt>
                <c:pt idx="2803">
                  <c:v>43582.833333333336</c:v>
                </c:pt>
                <c:pt idx="2804">
                  <c:v>43582.875</c:v>
                </c:pt>
                <c:pt idx="2805">
                  <c:v>43582.916666666664</c:v>
                </c:pt>
                <c:pt idx="2806">
                  <c:v>43582.958333333336</c:v>
                </c:pt>
                <c:pt idx="2807">
                  <c:v>43583</c:v>
                </c:pt>
                <c:pt idx="2808">
                  <c:v>43583.041666666664</c:v>
                </c:pt>
                <c:pt idx="2809">
                  <c:v>43583.083333333336</c:v>
                </c:pt>
                <c:pt idx="2810">
                  <c:v>43583.125</c:v>
                </c:pt>
                <c:pt idx="2811">
                  <c:v>43583.166666666664</c:v>
                </c:pt>
                <c:pt idx="2812">
                  <c:v>43583.208333333336</c:v>
                </c:pt>
                <c:pt idx="2813">
                  <c:v>43583.25</c:v>
                </c:pt>
                <c:pt idx="2814">
                  <c:v>43583.291666666664</c:v>
                </c:pt>
                <c:pt idx="2815">
                  <c:v>43583.333333333336</c:v>
                </c:pt>
                <c:pt idx="2816">
                  <c:v>43583.375</c:v>
                </c:pt>
                <c:pt idx="2817">
                  <c:v>43583.416666666664</c:v>
                </c:pt>
                <c:pt idx="2818">
                  <c:v>43583.458333333336</c:v>
                </c:pt>
                <c:pt idx="2819">
                  <c:v>43583.5</c:v>
                </c:pt>
                <c:pt idx="2820">
                  <c:v>43583.541666666664</c:v>
                </c:pt>
                <c:pt idx="2821">
                  <c:v>43583.583333333336</c:v>
                </c:pt>
                <c:pt idx="2822">
                  <c:v>43583.625</c:v>
                </c:pt>
                <c:pt idx="2823">
                  <c:v>43583.666666666664</c:v>
                </c:pt>
                <c:pt idx="2824">
                  <c:v>43583.708333333336</c:v>
                </c:pt>
                <c:pt idx="2825">
                  <c:v>43583.75</c:v>
                </c:pt>
                <c:pt idx="2826">
                  <c:v>43583.791666666664</c:v>
                </c:pt>
                <c:pt idx="2827">
                  <c:v>43583.833333333336</c:v>
                </c:pt>
                <c:pt idx="2828">
                  <c:v>43583.875</c:v>
                </c:pt>
                <c:pt idx="2829">
                  <c:v>43583.916666666664</c:v>
                </c:pt>
                <c:pt idx="2830">
                  <c:v>43583.958333333336</c:v>
                </c:pt>
                <c:pt idx="2831">
                  <c:v>43584</c:v>
                </c:pt>
                <c:pt idx="2832">
                  <c:v>43584.041666666664</c:v>
                </c:pt>
                <c:pt idx="2833">
                  <c:v>43584.083333333336</c:v>
                </c:pt>
                <c:pt idx="2834">
                  <c:v>43584.125</c:v>
                </c:pt>
                <c:pt idx="2835">
                  <c:v>43584.166666666664</c:v>
                </c:pt>
                <c:pt idx="2836">
                  <c:v>43584.208333333336</c:v>
                </c:pt>
                <c:pt idx="2837">
                  <c:v>43584.25</c:v>
                </c:pt>
                <c:pt idx="2838">
                  <c:v>43584.291666666664</c:v>
                </c:pt>
                <c:pt idx="2839">
                  <c:v>43584.333333333336</c:v>
                </c:pt>
                <c:pt idx="2840">
                  <c:v>43584.375</c:v>
                </c:pt>
                <c:pt idx="2841">
                  <c:v>43584.416666666664</c:v>
                </c:pt>
                <c:pt idx="2842">
                  <c:v>43584.458333333336</c:v>
                </c:pt>
                <c:pt idx="2843">
                  <c:v>43584.5</c:v>
                </c:pt>
                <c:pt idx="2844">
                  <c:v>43584.541666666664</c:v>
                </c:pt>
                <c:pt idx="2845">
                  <c:v>43584.583333333336</c:v>
                </c:pt>
                <c:pt idx="2846">
                  <c:v>43584.625</c:v>
                </c:pt>
                <c:pt idx="2847">
                  <c:v>43584.666666666664</c:v>
                </c:pt>
                <c:pt idx="2848">
                  <c:v>43584.708333333336</c:v>
                </c:pt>
                <c:pt idx="2849">
                  <c:v>43584.75</c:v>
                </c:pt>
                <c:pt idx="2850">
                  <c:v>43584.791666666664</c:v>
                </c:pt>
                <c:pt idx="2851">
                  <c:v>43584.833333333336</c:v>
                </c:pt>
                <c:pt idx="2852">
                  <c:v>43584.875</c:v>
                </c:pt>
                <c:pt idx="2853">
                  <c:v>43584.916666666664</c:v>
                </c:pt>
                <c:pt idx="2854">
                  <c:v>43584.958333333336</c:v>
                </c:pt>
                <c:pt idx="2855">
                  <c:v>43585</c:v>
                </c:pt>
                <c:pt idx="2856">
                  <c:v>43585.041666666664</c:v>
                </c:pt>
                <c:pt idx="2857">
                  <c:v>43585.083333333336</c:v>
                </c:pt>
                <c:pt idx="2858">
                  <c:v>43585.125</c:v>
                </c:pt>
                <c:pt idx="2859">
                  <c:v>43585.166666666664</c:v>
                </c:pt>
                <c:pt idx="2860">
                  <c:v>43585.208333333336</c:v>
                </c:pt>
                <c:pt idx="2861">
                  <c:v>43585.25</c:v>
                </c:pt>
                <c:pt idx="2862">
                  <c:v>43585.291666666664</c:v>
                </c:pt>
                <c:pt idx="2863">
                  <c:v>43585.333333333336</c:v>
                </c:pt>
                <c:pt idx="2864">
                  <c:v>43585.375</c:v>
                </c:pt>
                <c:pt idx="2865">
                  <c:v>43585.416666666664</c:v>
                </c:pt>
                <c:pt idx="2866">
                  <c:v>43585.458333333336</c:v>
                </c:pt>
                <c:pt idx="2867">
                  <c:v>43585.5</c:v>
                </c:pt>
                <c:pt idx="2868">
                  <c:v>43585.541666666664</c:v>
                </c:pt>
                <c:pt idx="2869">
                  <c:v>43585.583333333336</c:v>
                </c:pt>
                <c:pt idx="2870">
                  <c:v>43585.625</c:v>
                </c:pt>
                <c:pt idx="2871">
                  <c:v>43585.666666666664</c:v>
                </c:pt>
                <c:pt idx="2872">
                  <c:v>43585.708333333336</c:v>
                </c:pt>
                <c:pt idx="2873">
                  <c:v>43585.75</c:v>
                </c:pt>
                <c:pt idx="2874">
                  <c:v>43585.791666666664</c:v>
                </c:pt>
                <c:pt idx="2875">
                  <c:v>43585.833333333336</c:v>
                </c:pt>
                <c:pt idx="2876">
                  <c:v>43585.875</c:v>
                </c:pt>
                <c:pt idx="2877">
                  <c:v>43585.916666666664</c:v>
                </c:pt>
                <c:pt idx="2878">
                  <c:v>43585.958333333336</c:v>
                </c:pt>
                <c:pt idx="2879">
                  <c:v>43586</c:v>
                </c:pt>
                <c:pt idx="2880">
                  <c:v>43586.041666666664</c:v>
                </c:pt>
                <c:pt idx="2881">
                  <c:v>43586.083333333336</c:v>
                </c:pt>
                <c:pt idx="2882">
                  <c:v>43586.125</c:v>
                </c:pt>
                <c:pt idx="2883">
                  <c:v>43586.166666666664</c:v>
                </c:pt>
                <c:pt idx="2884">
                  <c:v>43586.208333333336</c:v>
                </c:pt>
                <c:pt idx="2885">
                  <c:v>43586.25</c:v>
                </c:pt>
                <c:pt idx="2886">
                  <c:v>43586.291666666664</c:v>
                </c:pt>
                <c:pt idx="2887">
                  <c:v>43586.333333333336</c:v>
                </c:pt>
                <c:pt idx="2888">
                  <c:v>43586.375</c:v>
                </c:pt>
                <c:pt idx="2889">
                  <c:v>43586.416666666664</c:v>
                </c:pt>
                <c:pt idx="2890">
                  <c:v>43586.458333333336</c:v>
                </c:pt>
                <c:pt idx="2891">
                  <c:v>43586.5</c:v>
                </c:pt>
                <c:pt idx="2892">
                  <c:v>43586.541666666664</c:v>
                </c:pt>
                <c:pt idx="2893">
                  <c:v>43586.583333333336</c:v>
                </c:pt>
                <c:pt idx="2894">
                  <c:v>43586.625</c:v>
                </c:pt>
                <c:pt idx="2895">
                  <c:v>43586.666666666664</c:v>
                </c:pt>
                <c:pt idx="2896">
                  <c:v>43586.708333333336</c:v>
                </c:pt>
                <c:pt idx="2897">
                  <c:v>43586.75</c:v>
                </c:pt>
                <c:pt idx="2898">
                  <c:v>43586.791666666664</c:v>
                </c:pt>
                <c:pt idx="2899">
                  <c:v>43586.833333333336</c:v>
                </c:pt>
                <c:pt idx="2900">
                  <c:v>43586.875</c:v>
                </c:pt>
                <c:pt idx="2901">
                  <c:v>43586.916666666664</c:v>
                </c:pt>
                <c:pt idx="2902">
                  <c:v>43586.958333333336</c:v>
                </c:pt>
                <c:pt idx="2903">
                  <c:v>43587</c:v>
                </c:pt>
                <c:pt idx="2904">
                  <c:v>43587.041666666664</c:v>
                </c:pt>
                <c:pt idx="2905">
                  <c:v>43587.083333333336</c:v>
                </c:pt>
                <c:pt idx="2906">
                  <c:v>43587.125</c:v>
                </c:pt>
                <c:pt idx="2907">
                  <c:v>43587.166666666664</c:v>
                </c:pt>
                <c:pt idx="2908">
                  <c:v>43587.208333333336</c:v>
                </c:pt>
                <c:pt idx="2909">
                  <c:v>43587.25</c:v>
                </c:pt>
                <c:pt idx="2910">
                  <c:v>43587.291666666664</c:v>
                </c:pt>
                <c:pt idx="2911">
                  <c:v>43587.333333333336</c:v>
                </c:pt>
                <c:pt idx="2912">
                  <c:v>43587.375</c:v>
                </c:pt>
                <c:pt idx="2913">
                  <c:v>43587.416666666664</c:v>
                </c:pt>
                <c:pt idx="2914">
                  <c:v>43587.458333333336</c:v>
                </c:pt>
                <c:pt idx="2915">
                  <c:v>43587.5</c:v>
                </c:pt>
                <c:pt idx="2916">
                  <c:v>43587.541666666664</c:v>
                </c:pt>
                <c:pt idx="2917">
                  <c:v>43587.583333333336</c:v>
                </c:pt>
                <c:pt idx="2918">
                  <c:v>43587.625</c:v>
                </c:pt>
                <c:pt idx="2919">
                  <c:v>43587.666666666664</c:v>
                </c:pt>
                <c:pt idx="2920">
                  <c:v>43587.708333333336</c:v>
                </c:pt>
                <c:pt idx="2921">
                  <c:v>43587.75</c:v>
                </c:pt>
                <c:pt idx="2922">
                  <c:v>43587.791666666664</c:v>
                </c:pt>
                <c:pt idx="2923">
                  <c:v>43587.833333333336</c:v>
                </c:pt>
                <c:pt idx="2924">
                  <c:v>43587.875</c:v>
                </c:pt>
                <c:pt idx="2925">
                  <c:v>43587.916666666664</c:v>
                </c:pt>
                <c:pt idx="2926">
                  <c:v>43587.958333333336</c:v>
                </c:pt>
                <c:pt idx="2927">
                  <c:v>43588</c:v>
                </c:pt>
                <c:pt idx="2928">
                  <c:v>43588.041666666664</c:v>
                </c:pt>
                <c:pt idx="2929">
                  <c:v>43588.083333333336</c:v>
                </c:pt>
                <c:pt idx="2930">
                  <c:v>43588.125</c:v>
                </c:pt>
                <c:pt idx="2931">
                  <c:v>43588.166666666664</c:v>
                </c:pt>
                <c:pt idx="2932">
                  <c:v>43588.208333333336</c:v>
                </c:pt>
                <c:pt idx="2933">
                  <c:v>43588.25</c:v>
                </c:pt>
                <c:pt idx="2934">
                  <c:v>43588.291666666664</c:v>
                </c:pt>
                <c:pt idx="2935">
                  <c:v>43588.333333333336</c:v>
                </c:pt>
                <c:pt idx="2936">
                  <c:v>43588.375</c:v>
                </c:pt>
                <c:pt idx="2937">
                  <c:v>43588.416666666664</c:v>
                </c:pt>
                <c:pt idx="2938">
                  <c:v>43588.458333333336</c:v>
                </c:pt>
                <c:pt idx="2939">
                  <c:v>43588.5</c:v>
                </c:pt>
                <c:pt idx="2940">
                  <c:v>43588.541666666664</c:v>
                </c:pt>
                <c:pt idx="2941">
                  <c:v>43588.583333333336</c:v>
                </c:pt>
                <c:pt idx="2942">
                  <c:v>43588.625</c:v>
                </c:pt>
                <c:pt idx="2943">
                  <c:v>43588.666666666664</c:v>
                </c:pt>
                <c:pt idx="2944">
                  <c:v>43588.708333333336</c:v>
                </c:pt>
                <c:pt idx="2945">
                  <c:v>43588.75</c:v>
                </c:pt>
                <c:pt idx="2946">
                  <c:v>43588.791666666664</c:v>
                </c:pt>
                <c:pt idx="2947">
                  <c:v>43588.833333333336</c:v>
                </c:pt>
                <c:pt idx="2948">
                  <c:v>43588.875</c:v>
                </c:pt>
                <c:pt idx="2949">
                  <c:v>43588.916666666664</c:v>
                </c:pt>
                <c:pt idx="2950">
                  <c:v>43588.958333333336</c:v>
                </c:pt>
                <c:pt idx="2951">
                  <c:v>43589</c:v>
                </c:pt>
                <c:pt idx="2952">
                  <c:v>43589.041666666664</c:v>
                </c:pt>
                <c:pt idx="2953">
                  <c:v>43589.083333333336</c:v>
                </c:pt>
                <c:pt idx="2954">
                  <c:v>43589.125</c:v>
                </c:pt>
                <c:pt idx="2955">
                  <c:v>43589.166666666664</c:v>
                </c:pt>
                <c:pt idx="2956">
                  <c:v>43589.208333333336</c:v>
                </c:pt>
                <c:pt idx="2957">
                  <c:v>43589.25</c:v>
                </c:pt>
                <c:pt idx="2958">
                  <c:v>43589.291666666664</c:v>
                </c:pt>
                <c:pt idx="2959">
                  <c:v>43589.333333333336</c:v>
                </c:pt>
                <c:pt idx="2960">
                  <c:v>43589.375</c:v>
                </c:pt>
                <c:pt idx="2961">
                  <c:v>43589.416666666664</c:v>
                </c:pt>
                <c:pt idx="2962">
                  <c:v>43589.458333333336</c:v>
                </c:pt>
                <c:pt idx="2963">
                  <c:v>43589.5</c:v>
                </c:pt>
                <c:pt idx="2964">
                  <c:v>43589.541666666664</c:v>
                </c:pt>
                <c:pt idx="2965">
                  <c:v>43589.583333333336</c:v>
                </c:pt>
                <c:pt idx="2966">
                  <c:v>43589.625</c:v>
                </c:pt>
                <c:pt idx="2967">
                  <c:v>43589.666666666664</c:v>
                </c:pt>
                <c:pt idx="2968">
                  <c:v>43589.708333333336</c:v>
                </c:pt>
                <c:pt idx="2969">
                  <c:v>43589.75</c:v>
                </c:pt>
                <c:pt idx="2970">
                  <c:v>43589.791666666664</c:v>
                </c:pt>
                <c:pt idx="2971">
                  <c:v>43589.833333333336</c:v>
                </c:pt>
                <c:pt idx="2972">
                  <c:v>43589.875</c:v>
                </c:pt>
                <c:pt idx="2973">
                  <c:v>43589.916666666664</c:v>
                </c:pt>
                <c:pt idx="2974">
                  <c:v>43589.958333333336</c:v>
                </c:pt>
                <c:pt idx="2975">
                  <c:v>43590</c:v>
                </c:pt>
                <c:pt idx="2976">
                  <c:v>43590.041666666664</c:v>
                </c:pt>
                <c:pt idx="2977">
                  <c:v>43590.083333333336</c:v>
                </c:pt>
                <c:pt idx="2978">
                  <c:v>43590.125</c:v>
                </c:pt>
                <c:pt idx="2979">
                  <c:v>43590.166666666664</c:v>
                </c:pt>
                <c:pt idx="2980">
                  <c:v>43590.208333333336</c:v>
                </c:pt>
                <c:pt idx="2981">
                  <c:v>43590.25</c:v>
                </c:pt>
                <c:pt idx="2982">
                  <c:v>43590.291666666664</c:v>
                </c:pt>
                <c:pt idx="2983">
                  <c:v>43590.333333333336</c:v>
                </c:pt>
                <c:pt idx="2984">
                  <c:v>43590.375</c:v>
                </c:pt>
                <c:pt idx="2985">
                  <c:v>43590.416666666664</c:v>
                </c:pt>
                <c:pt idx="2986">
                  <c:v>43590.458333333336</c:v>
                </c:pt>
                <c:pt idx="2987">
                  <c:v>43590.5</c:v>
                </c:pt>
                <c:pt idx="2988">
                  <c:v>43590.541666666664</c:v>
                </c:pt>
                <c:pt idx="2989">
                  <c:v>43590.583333333336</c:v>
                </c:pt>
                <c:pt idx="2990">
                  <c:v>43590.625</c:v>
                </c:pt>
                <c:pt idx="2991">
                  <c:v>43590.666666666664</c:v>
                </c:pt>
                <c:pt idx="2992">
                  <c:v>43590.708333333336</c:v>
                </c:pt>
                <c:pt idx="2993">
                  <c:v>43590.75</c:v>
                </c:pt>
                <c:pt idx="2994">
                  <c:v>43590.791666666664</c:v>
                </c:pt>
                <c:pt idx="2995">
                  <c:v>43590.833333333336</c:v>
                </c:pt>
                <c:pt idx="2996">
                  <c:v>43590.875</c:v>
                </c:pt>
                <c:pt idx="2997">
                  <c:v>43590.916666666664</c:v>
                </c:pt>
                <c:pt idx="2998">
                  <c:v>43590.958333333336</c:v>
                </c:pt>
                <c:pt idx="2999">
                  <c:v>43591</c:v>
                </c:pt>
                <c:pt idx="3000">
                  <c:v>43591.041666666664</c:v>
                </c:pt>
                <c:pt idx="3001">
                  <c:v>43591.083333333336</c:v>
                </c:pt>
                <c:pt idx="3002">
                  <c:v>43591.125</c:v>
                </c:pt>
                <c:pt idx="3003">
                  <c:v>43591.166666666664</c:v>
                </c:pt>
                <c:pt idx="3004">
                  <c:v>43591.208333333336</c:v>
                </c:pt>
                <c:pt idx="3005">
                  <c:v>43591.25</c:v>
                </c:pt>
                <c:pt idx="3006">
                  <c:v>43591.291666666664</c:v>
                </c:pt>
                <c:pt idx="3007">
                  <c:v>43591.333333333336</c:v>
                </c:pt>
                <c:pt idx="3008">
                  <c:v>43591.375</c:v>
                </c:pt>
                <c:pt idx="3009">
                  <c:v>43591.416666666664</c:v>
                </c:pt>
                <c:pt idx="3010">
                  <c:v>43591.458333333336</c:v>
                </c:pt>
                <c:pt idx="3011">
                  <c:v>43591.5</c:v>
                </c:pt>
                <c:pt idx="3012">
                  <c:v>43591.541666666664</c:v>
                </c:pt>
                <c:pt idx="3013">
                  <c:v>43591.583333333336</c:v>
                </c:pt>
                <c:pt idx="3014">
                  <c:v>43591.625</c:v>
                </c:pt>
                <c:pt idx="3015">
                  <c:v>43591.666666666664</c:v>
                </c:pt>
                <c:pt idx="3016">
                  <c:v>43591.708333333336</c:v>
                </c:pt>
                <c:pt idx="3017">
                  <c:v>43591.75</c:v>
                </c:pt>
                <c:pt idx="3018">
                  <c:v>43591.791666666664</c:v>
                </c:pt>
                <c:pt idx="3019">
                  <c:v>43591.833333333336</c:v>
                </c:pt>
                <c:pt idx="3020">
                  <c:v>43591.875</c:v>
                </c:pt>
                <c:pt idx="3021">
                  <c:v>43591.916666666664</c:v>
                </c:pt>
                <c:pt idx="3022">
                  <c:v>43591.958333333336</c:v>
                </c:pt>
                <c:pt idx="3023">
                  <c:v>43592</c:v>
                </c:pt>
                <c:pt idx="3024">
                  <c:v>43592.041666666664</c:v>
                </c:pt>
                <c:pt idx="3025">
                  <c:v>43592.083333333336</c:v>
                </c:pt>
                <c:pt idx="3026">
                  <c:v>43592.125</c:v>
                </c:pt>
                <c:pt idx="3027">
                  <c:v>43592.166666666664</c:v>
                </c:pt>
                <c:pt idx="3028">
                  <c:v>43592.208333333336</c:v>
                </c:pt>
                <c:pt idx="3029">
                  <c:v>43592.25</c:v>
                </c:pt>
                <c:pt idx="3030">
                  <c:v>43592.291666666664</c:v>
                </c:pt>
                <c:pt idx="3031">
                  <c:v>43592.333333333336</c:v>
                </c:pt>
                <c:pt idx="3032">
                  <c:v>43592.375</c:v>
                </c:pt>
                <c:pt idx="3033">
                  <c:v>43592.416666666664</c:v>
                </c:pt>
                <c:pt idx="3034">
                  <c:v>43592.458333333336</c:v>
                </c:pt>
                <c:pt idx="3035">
                  <c:v>43592.5</c:v>
                </c:pt>
                <c:pt idx="3036">
                  <c:v>43592.541666666664</c:v>
                </c:pt>
                <c:pt idx="3037">
                  <c:v>43592.583333333336</c:v>
                </c:pt>
                <c:pt idx="3038">
                  <c:v>43592.625</c:v>
                </c:pt>
                <c:pt idx="3039">
                  <c:v>43592.666666666664</c:v>
                </c:pt>
                <c:pt idx="3040">
                  <c:v>43592.708333333336</c:v>
                </c:pt>
                <c:pt idx="3041">
                  <c:v>43592.75</c:v>
                </c:pt>
                <c:pt idx="3042">
                  <c:v>43592.791666666664</c:v>
                </c:pt>
                <c:pt idx="3043">
                  <c:v>43592.833333333336</c:v>
                </c:pt>
                <c:pt idx="3044">
                  <c:v>43592.875</c:v>
                </c:pt>
                <c:pt idx="3045">
                  <c:v>43592.916666666664</c:v>
                </c:pt>
                <c:pt idx="3046">
                  <c:v>43592.958333333336</c:v>
                </c:pt>
                <c:pt idx="3047">
                  <c:v>43593</c:v>
                </c:pt>
                <c:pt idx="3048">
                  <c:v>43593.041666666664</c:v>
                </c:pt>
                <c:pt idx="3049">
                  <c:v>43593.083333333336</c:v>
                </c:pt>
                <c:pt idx="3050">
                  <c:v>43593.125</c:v>
                </c:pt>
                <c:pt idx="3051">
                  <c:v>43593.166666666664</c:v>
                </c:pt>
                <c:pt idx="3052">
                  <c:v>43593.208333333336</c:v>
                </c:pt>
                <c:pt idx="3053">
                  <c:v>43593.25</c:v>
                </c:pt>
                <c:pt idx="3054">
                  <c:v>43593.291666666664</c:v>
                </c:pt>
                <c:pt idx="3055">
                  <c:v>43593.333333333336</c:v>
                </c:pt>
                <c:pt idx="3056">
                  <c:v>43593.375</c:v>
                </c:pt>
                <c:pt idx="3057">
                  <c:v>43593.416666666664</c:v>
                </c:pt>
                <c:pt idx="3058">
                  <c:v>43593.458333333336</c:v>
                </c:pt>
                <c:pt idx="3059">
                  <c:v>43593.5</c:v>
                </c:pt>
                <c:pt idx="3060">
                  <c:v>43593.541666666664</c:v>
                </c:pt>
                <c:pt idx="3061">
                  <c:v>43593.583333333336</c:v>
                </c:pt>
                <c:pt idx="3062">
                  <c:v>43593.625</c:v>
                </c:pt>
                <c:pt idx="3063">
                  <c:v>43593.666666666664</c:v>
                </c:pt>
                <c:pt idx="3064">
                  <c:v>43593.708333333336</c:v>
                </c:pt>
                <c:pt idx="3065">
                  <c:v>43593.75</c:v>
                </c:pt>
                <c:pt idx="3066">
                  <c:v>43593.791666666664</c:v>
                </c:pt>
                <c:pt idx="3067">
                  <c:v>43593.833333333336</c:v>
                </c:pt>
                <c:pt idx="3068">
                  <c:v>43593.875</c:v>
                </c:pt>
                <c:pt idx="3069">
                  <c:v>43593.916666666664</c:v>
                </c:pt>
                <c:pt idx="3070">
                  <c:v>43593.958333333336</c:v>
                </c:pt>
                <c:pt idx="3071">
                  <c:v>43594</c:v>
                </c:pt>
                <c:pt idx="3072">
                  <c:v>43594.041666666664</c:v>
                </c:pt>
                <c:pt idx="3073">
                  <c:v>43594.083333333336</c:v>
                </c:pt>
                <c:pt idx="3074">
                  <c:v>43594.125</c:v>
                </c:pt>
                <c:pt idx="3075">
                  <c:v>43594.166666666664</c:v>
                </c:pt>
                <c:pt idx="3076">
                  <c:v>43594.208333333336</c:v>
                </c:pt>
                <c:pt idx="3077">
                  <c:v>43594.25</c:v>
                </c:pt>
                <c:pt idx="3078">
                  <c:v>43594.291666666664</c:v>
                </c:pt>
                <c:pt idx="3079">
                  <c:v>43594.333333333336</c:v>
                </c:pt>
                <c:pt idx="3080">
                  <c:v>43594.375</c:v>
                </c:pt>
                <c:pt idx="3081">
                  <c:v>43594.416666666664</c:v>
                </c:pt>
                <c:pt idx="3082">
                  <c:v>43594.458333333336</c:v>
                </c:pt>
                <c:pt idx="3083">
                  <c:v>43594.5</c:v>
                </c:pt>
                <c:pt idx="3084">
                  <c:v>43594.541666666664</c:v>
                </c:pt>
                <c:pt idx="3085">
                  <c:v>43594.583333333336</c:v>
                </c:pt>
                <c:pt idx="3086">
                  <c:v>43594.625</c:v>
                </c:pt>
                <c:pt idx="3087">
                  <c:v>43594.666666666664</c:v>
                </c:pt>
                <c:pt idx="3088">
                  <c:v>43594.708333333336</c:v>
                </c:pt>
                <c:pt idx="3089">
                  <c:v>43594.75</c:v>
                </c:pt>
                <c:pt idx="3090">
                  <c:v>43594.791666666664</c:v>
                </c:pt>
                <c:pt idx="3091">
                  <c:v>43594.833333333336</c:v>
                </c:pt>
                <c:pt idx="3092">
                  <c:v>43594.875</c:v>
                </c:pt>
                <c:pt idx="3093">
                  <c:v>43594.916666666664</c:v>
                </c:pt>
                <c:pt idx="3094">
                  <c:v>43594.958333333336</c:v>
                </c:pt>
                <c:pt idx="3095">
                  <c:v>43595</c:v>
                </c:pt>
                <c:pt idx="3096">
                  <c:v>43595.041666666664</c:v>
                </c:pt>
                <c:pt idx="3097">
                  <c:v>43595.083333333336</c:v>
                </c:pt>
                <c:pt idx="3098">
                  <c:v>43595.125</c:v>
                </c:pt>
                <c:pt idx="3099">
                  <c:v>43595.166666666664</c:v>
                </c:pt>
                <c:pt idx="3100">
                  <c:v>43595.208333333336</c:v>
                </c:pt>
                <c:pt idx="3101">
                  <c:v>43595.25</c:v>
                </c:pt>
                <c:pt idx="3102">
                  <c:v>43595.291666666664</c:v>
                </c:pt>
                <c:pt idx="3103">
                  <c:v>43595.333333333336</c:v>
                </c:pt>
                <c:pt idx="3104">
                  <c:v>43595.375</c:v>
                </c:pt>
                <c:pt idx="3105">
                  <c:v>43595.416666666664</c:v>
                </c:pt>
                <c:pt idx="3106">
                  <c:v>43595.458333333336</c:v>
                </c:pt>
                <c:pt idx="3107">
                  <c:v>43595.5</c:v>
                </c:pt>
                <c:pt idx="3108">
                  <c:v>43595.541666666664</c:v>
                </c:pt>
                <c:pt idx="3109">
                  <c:v>43595.583333333336</c:v>
                </c:pt>
                <c:pt idx="3110">
                  <c:v>43595.625</c:v>
                </c:pt>
                <c:pt idx="3111">
                  <c:v>43595.666666666664</c:v>
                </c:pt>
                <c:pt idx="3112">
                  <c:v>43595.708333333336</c:v>
                </c:pt>
                <c:pt idx="3113">
                  <c:v>43595.75</c:v>
                </c:pt>
                <c:pt idx="3114">
                  <c:v>43595.791666666664</c:v>
                </c:pt>
                <c:pt idx="3115">
                  <c:v>43595.833333333336</c:v>
                </c:pt>
                <c:pt idx="3116">
                  <c:v>43595.875</c:v>
                </c:pt>
                <c:pt idx="3117">
                  <c:v>43595.916666666664</c:v>
                </c:pt>
                <c:pt idx="3118">
                  <c:v>43595.958333333336</c:v>
                </c:pt>
                <c:pt idx="3119">
                  <c:v>43596</c:v>
                </c:pt>
                <c:pt idx="3120">
                  <c:v>43596.041666666664</c:v>
                </c:pt>
                <c:pt idx="3121">
                  <c:v>43596.083333333336</c:v>
                </c:pt>
                <c:pt idx="3122">
                  <c:v>43596.125</c:v>
                </c:pt>
                <c:pt idx="3123">
                  <c:v>43596.166666666664</c:v>
                </c:pt>
                <c:pt idx="3124">
                  <c:v>43596.208333333336</c:v>
                </c:pt>
                <c:pt idx="3125">
                  <c:v>43596.25</c:v>
                </c:pt>
                <c:pt idx="3126">
                  <c:v>43596.291666666664</c:v>
                </c:pt>
                <c:pt idx="3127">
                  <c:v>43596.333333333336</c:v>
                </c:pt>
                <c:pt idx="3128">
                  <c:v>43596.375</c:v>
                </c:pt>
                <c:pt idx="3129">
                  <c:v>43596.416666666664</c:v>
                </c:pt>
                <c:pt idx="3130">
                  <c:v>43596.458333333336</c:v>
                </c:pt>
                <c:pt idx="3131">
                  <c:v>43596.5</c:v>
                </c:pt>
                <c:pt idx="3132">
                  <c:v>43596.541666666664</c:v>
                </c:pt>
                <c:pt idx="3133">
                  <c:v>43596.583333333336</c:v>
                </c:pt>
                <c:pt idx="3134">
                  <c:v>43596.625</c:v>
                </c:pt>
                <c:pt idx="3135">
                  <c:v>43596.666666666664</c:v>
                </c:pt>
                <c:pt idx="3136">
                  <c:v>43596.708333333336</c:v>
                </c:pt>
                <c:pt idx="3137">
                  <c:v>43596.75</c:v>
                </c:pt>
                <c:pt idx="3138">
                  <c:v>43596.791666666664</c:v>
                </c:pt>
                <c:pt idx="3139">
                  <c:v>43596.833333333336</c:v>
                </c:pt>
                <c:pt idx="3140">
                  <c:v>43596.875</c:v>
                </c:pt>
                <c:pt idx="3141">
                  <c:v>43596.916666666664</c:v>
                </c:pt>
                <c:pt idx="3142">
                  <c:v>43596.958333333336</c:v>
                </c:pt>
                <c:pt idx="3143">
                  <c:v>43597</c:v>
                </c:pt>
                <c:pt idx="3144">
                  <c:v>43597.041666666664</c:v>
                </c:pt>
                <c:pt idx="3145">
                  <c:v>43597.083333333336</c:v>
                </c:pt>
                <c:pt idx="3146">
                  <c:v>43597.125</c:v>
                </c:pt>
                <c:pt idx="3147">
                  <c:v>43597.166666666664</c:v>
                </c:pt>
                <c:pt idx="3148">
                  <c:v>43597.208333333336</c:v>
                </c:pt>
                <c:pt idx="3149">
                  <c:v>43597.25</c:v>
                </c:pt>
                <c:pt idx="3150">
                  <c:v>43597.291666666664</c:v>
                </c:pt>
                <c:pt idx="3151">
                  <c:v>43597.333333333336</c:v>
                </c:pt>
                <c:pt idx="3152">
                  <c:v>43597.375</c:v>
                </c:pt>
                <c:pt idx="3153">
                  <c:v>43597.416666666664</c:v>
                </c:pt>
                <c:pt idx="3154">
                  <c:v>43597.458333333336</c:v>
                </c:pt>
                <c:pt idx="3155">
                  <c:v>43597.5</c:v>
                </c:pt>
                <c:pt idx="3156">
                  <c:v>43597.541666666664</c:v>
                </c:pt>
                <c:pt idx="3157">
                  <c:v>43597.583333333336</c:v>
                </c:pt>
                <c:pt idx="3158">
                  <c:v>43597.625</c:v>
                </c:pt>
                <c:pt idx="3159">
                  <c:v>43597.666666666664</c:v>
                </c:pt>
                <c:pt idx="3160">
                  <c:v>43597.708333333336</c:v>
                </c:pt>
                <c:pt idx="3161">
                  <c:v>43597.75</c:v>
                </c:pt>
                <c:pt idx="3162">
                  <c:v>43597.791666666664</c:v>
                </c:pt>
                <c:pt idx="3163">
                  <c:v>43597.833333333336</c:v>
                </c:pt>
                <c:pt idx="3164">
                  <c:v>43597.875</c:v>
                </c:pt>
                <c:pt idx="3165">
                  <c:v>43597.916666666664</c:v>
                </c:pt>
                <c:pt idx="3166">
                  <c:v>43597.958333333336</c:v>
                </c:pt>
                <c:pt idx="3167">
                  <c:v>43598</c:v>
                </c:pt>
                <c:pt idx="3168">
                  <c:v>43598.041666666664</c:v>
                </c:pt>
                <c:pt idx="3169">
                  <c:v>43598.083333333336</c:v>
                </c:pt>
                <c:pt idx="3170">
                  <c:v>43598.125</c:v>
                </c:pt>
                <c:pt idx="3171">
                  <c:v>43598.166666666664</c:v>
                </c:pt>
                <c:pt idx="3172">
                  <c:v>43598.208333333336</c:v>
                </c:pt>
                <c:pt idx="3173">
                  <c:v>43598.25</c:v>
                </c:pt>
                <c:pt idx="3174">
                  <c:v>43598.291666666664</c:v>
                </c:pt>
                <c:pt idx="3175">
                  <c:v>43598.333333333336</c:v>
                </c:pt>
                <c:pt idx="3176">
                  <c:v>43598.375</c:v>
                </c:pt>
                <c:pt idx="3177">
                  <c:v>43598.416666666664</c:v>
                </c:pt>
                <c:pt idx="3178">
                  <c:v>43598.458333333336</c:v>
                </c:pt>
                <c:pt idx="3179">
                  <c:v>43598.5</c:v>
                </c:pt>
                <c:pt idx="3180">
                  <c:v>43598.541666666664</c:v>
                </c:pt>
                <c:pt idx="3181">
                  <c:v>43598.583333333336</c:v>
                </c:pt>
                <c:pt idx="3182">
                  <c:v>43598.625</c:v>
                </c:pt>
                <c:pt idx="3183">
                  <c:v>43598.666666666664</c:v>
                </c:pt>
                <c:pt idx="3184">
                  <c:v>43598.708333333336</c:v>
                </c:pt>
                <c:pt idx="3185">
                  <c:v>43598.75</c:v>
                </c:pt>
                <c:pt idx="3186">
                  <c:v>43598.791666666664</c:v>
                </c:pt>
                <c:pt idx="3187">
                  <c:v>43598.833333333336</c:v>
                </c:pt>
                <c:pt idx="3188">
                  <c:v>43598.875</c:v>
                </c:pt>
                <c:pt idx="3189">
                  <c:v>43598.916666666664</c:v>
                </c:pt>
                <c:pt idx="3190">
                  <c:v>43598.958333333336</c:v>
                </c:pt>
                <c:pt idx="3191">
                  <c:v>43599</c:v>
                </c:pt>
                <c:pt idx="3192">
                  <c:v>43599.041666666664</c:v>
                </c:pt>
                <c:pt idx="3193">
                  <c:v>43599.083333333336</c:v>
                </c:pt>
                <c:pt idx="3194">
                  <c:v>43599.125</c:v>
                </c:pt>
                <c:pt idx="3195">
                  <c:v>43599.166666666664</c:v>
                </c:pt>
                <c:pt idx="3196">
                  <c:v>43599.208333333336</c:v>
                </c:pt>
                <c:pt idx="3197">
                  <c:v>43599.25</c:v>
                </c:pt>
                <c:pt idx="3198">
                  <c:v>43599.291666666664</c:v>
                </c:pt>
                <c:pt idx="3199">
                  <c:v>43599.333333333336</c:v>
                </c:pt>
                <c:pt idx="3200">
                  <c:v>43599.375</c:v>
                </c:pt>
                <c:pt idx="3201">
                  <c:v>43599.416666666664</c:v>
                </c:pt>
                <c:pt idx="3202">
                  <c:v>43599.458333333336</c:v>
                </c:pt>
                <c:pt idx="3203">
                  <c:v>43599.5</c:v>
                </c:pt>
                <c:pt idx="3204">
                  <c:v>43599.541666666664</c:v>
                </c:pt>
                <c:pt idx="3205">
                  <c:v>43599.583333333336</c:v>
                </c:pt>
                <c:pt idx="3206">
                  <c:v>43599.625</c:v>
                </c:pt>
                <c:pt idx="3207">
                  <c:v>43599.666666666664</c:v>
                </c:pt>
                <c:pt idx="3208">
                  <c:v>43599.708333333336</c:v>
                </c:pt>
                <c:pt idx="3209">
                  <c:v>43599.75</c:v>
                </c:pt>
                <c:pt idx="3210">
                  <c:v>43599.791666666664</c:v>
                </c:pt>
                <c:pt idx="3211">
                  <c:v>43599.833333333336</c:v>
                </c:pt>
                <c:pt idx="3212">
                  <c:v>43599.875</c:v>
                </c:pt>
                <c:pt idx="3213">
                  <c:v>43599.916666666664</c:v>
                </c:pt>
                <c:pt idx="3214">
                  <c:v>43599.958333333336</c:v>
                </c:pt>
                <c:pt idx="3215">
                  <c:v>43600</c:v>
                </c:pt>
                <c:pt idx="3216">
                  <c:v>43600.041666666664</c:v>
                </c:pt>
                <c:pt idx="3217">
                  <c:v>43600.083333333336</c:v>
                </c:pt>
                <c:pt idx="3218">
                  <c:v>43600.125</c:v>
                </c:pt>
                <c:pt idx="3219">
                  <c:v>43600.166666666664</c:v>
                </c:pt>
                <c:pt idx="3220">
                  <c:v>43600.208333333336</c:v>
                </c:pt>
                <c:pt idx="3221">
                  <c:v>43600.25</c:v>
                </c:pt>
                <c:pt idx="3222">
                  <c:v>43600.291666666664</c:v>
                </c:pt>
                <c:pt idx="3223">
                  <c:v>43600.333333333336</c:v>
                </c:pt>
                <c:pt idx="3224">
                  <c:v>43600.375</c:v>
                </c:pt>
                <c:pt idx="3225">
                  <c:v>43600.416666666664</c:v>
                </c:pt>
                <c:pt idx="3226">
                  <c:v>43600.458333333336</c:v>
                </c:pt>
                <c:pt idx="3227">
                  <c:v>43600.5</c:v>
                </c:pt>
                <c:pt idx="3228">
                  <c:v>43600.541666666664</c:v>
                </c:pt>
                <c:pt idx="3229">
                  <c:v>43600.583333333336</c:v>
                </c:pt>
                <c:pt idx="3230">
                  <c:v>43600.625</c:v>
                </c:pt>
                <c:pt idx="3231">
                  <c:v>43600.666666666664</c:v>
                </c:pt>
                <c:pt idx="3232">
                  <c:v>43600.708333333336</c:v>
                </c:pt>
                <c:pt idx="3233">
                  <c:v>43600.75</c:v>
                </c:pt>
                <c:pt idx="3234">
                  <c:v>43600.791666666664</c:v>
                </c:pt>
                <c:pt idx="3235">
                  <c:v>43600.833333333336</c:v>
                </c:pt>
                <c:pt idx="3236">
                  <c:v>43600.875</c:v>
                </c:pt>
                <c:pt idx="3237">
                  <c:v>43600.916666666664</c:v>
                </c:pt>
                <c:pt idx="3238">
                  <c:v>43600.958333333336</c:v>
                </c:pt>
                <c:pt idx="3239">
                  <c:v>43601</c:v>
                </c:pt>
                <c:pt idx="3240">
                  <c:v>43601.041666666664</c:v>
                </c:pt>
                <c:pt idx="3241">
                  <c:v>43601.083333333336</c:v>
                </c:pt>
                <c:pt idx="3242">
                  <c:v>43601.125</c:v>
                </c:pt>
                <c:pt idx="3243">
                  <c:v>43601.166666666664</c:v>
                </c:pt>
                <c:pt idx="3244">
                  <c:v>43601.208333333336</c:v>
                </c:pt>
                <c:pt idx="3245">
                  <c:v>43601.25</c:v>
                </c:pt>
                <c:pt idx="3246">
                  <c:v>43601.291666666664</c:v>
                </c:pt>
                <c:pt idx="3247">
                  <c:v>43601.333333333336</c:v>
                </c:pt>
                <c:pt idx="3248">
                  <c:v>43601.375</c:v>
                </c:pt>
                <c:pt idx="3249">
                  <c:v>43601.416666666664</c:v>
                </c:pt>
                <c:pt idx="3250">
                  <c:v>43601.458333333336</c:v>
                </c:pt>
                <c:pt idx="3251">
                  <c:v>43601.5</c:v>
                </c:pt>
                <c:pt idx="3252">
                  <c:v>43601.541666666664</c:v>
                </c:pt>
                <c:pt idx="3253">
                  <c:v>43601.583333333336</c:v>
                </c:pt>
                <c:pt idx="3254">
                  <c:v>43601.625</c:v>
                </c:pt>
                <c:pt idx="3255">
                  <c:v>43601.666666666664</c:v>
                </c:pt>
                <c:pt idx="3256">
                  <c:v>43601.708333333336</c:v>
                </c:pt>
                <c:pt idx="3257">
                  <c:v>43601.75</c:v>
                </c:pt>
                <c:pt idx="3258">
                  <c:v>43601.791666666664</c:v>
                </c:pt>
                <c:pt idx="3259">
                  <c:v>43601.833333333336</c:v>
                </c:pt>
                <c:pt idx="3260">
                  <c:v>43601.875</c:v>
                </c:pt>
                <c:pt idx="3261">
                  <c:v>43601.916666666664</c:v>
                </c:pt>
                <c:pt idx="3262">
                  <c:v>43601.958333333336</c:v>
                </c:pt>
                <c:pt idx="3263">
                  <c:v>43602</c:v>
                </c:pt>
                <c:pt idx="3264">
                  <c:v>43602.041666666664</c:v>
                </c:pt>
                <c:pt idx="3265">
                  <c:v>43602.083333333336</c:v>
                </c:pt>
                <c:pt idx="3266">
                  <c:v>43602.125</c:v>
                </c:pt>
                <c:pt idx="3267">
                  <c:v>43602.166666666664</c:v>
                </c:pt>
                <c:pt idx="3268">
                  <c:v>43602.208333333336</c:v>
                </c:pt>
                <c:pt idx="3269">
                  <c:v>43602.25</c:v>
                </c:pt>
                <c:pt idx="3270">
                  <c:v>43602.291666666664</c:v>
                </c:pt>
                <c:pt idx="3271">
                  <c:v>43602.333333333336</c:v>
                </c:pt>
                <c:pt idx="3272">
                  <c:v>43602.375</c:v>
                </c:pt>
                <c:pt idx="3273">
                  <c:v>43602.416666666664</c:v>
                </c:pt>
                <c:pt idx="3274">
                  <c:v>43602.458333333336</c:v>
                </c:pt>
                <c:pt idx="3275">
                  <c:v>43602.5</c:v>
                </c:pt>
                <c:pt idx="3276">
                  <c:v>43602.541666666664</c:v>
                </c:pt>
                <c:pt idx="3277">
                  <c:v>43602.583333333336</c:v>
                </c:pt>
                <c:pt idx="3278">
                  <c:v>43602.625</c:v>
                </c:pt>
                <c:pt idx="3279">
                  <c:v>43602.666666666664</c:v>
                </c:pt>
                <c:pt idx="3280">
                  <c:v>43602.708333333336</c:v>
                </c:pt>
                <c:pt idx="3281">
                  <c:v>43602.75</c:v>
                </c:pt>
                <c:pt idx="3282">
                  <c:v>43602.791666666664</c:v>
                </c:pt>
                <c:pt idx="3283">
                  <c:v>43602.833333333336</c:v>
                </c:pt>
                <c:pt idx="3284">
                  <c:v>43602.875</c:v>
                </c:pt>
                <c:pt idx="3285">
                  <c:v>43602.916666666664</c:v>
                </c:pt>
                <c:pt idx="3286">
                  <c:v>43602.958333333336</c:v>
                </c:pt>
                <c:pt idx="3287">
                  <c:v>43603</c:v>
                </c:pt>
                <c:pt idx="3288">
                  <c:v>43603.041666666664</c:v>
                </c:pt>
                <c:pt idx="3289">
                  <c:v>43603.083333333336</c:v>
                </c:pt>
                <c:pt idx="3290">
                  <c:v>43603.125</c:v>
                </c:pt>
                <c:pt idx="3291">
                  <c:v>43603.166666666664</c:v>
                </c:pt>
                <c:pt idx="3292">
                  <c:v>43603.208333333336</c:v>
                </c:pt>
                <c:pt idx="3293">
                  <c:v>43603.25</c:v>
                </c:pt>
                <c:pt idx="3294">
                  <c:v>43603.291666666664</c:v>
                </c:pt>
                <c:pt idx="3295">
                  <c:v>43603.333333333336</c:v>
                </c:pt>
                <c:pt idx="3296">
                  <c:v>43603.375</c:v>
                </c:pt>
                <c:pt idx="3297">
                  <c:v>43603.416666666664</c:v>
                </c:pt>
                <c:pt idx="3298">
                  <c:v>43603.458333333336</c:v>
                </c:pt>
                <c:pt idx="3299">
                  <c:v>43603.5</c:v>
                </c:pt>
                <c:pt idx="3300">
                  <c:v>43603.541666666664</c:v>
                </c:pt>
                <c:pt idx="3301">
                  <c:v>43603.583333333336</c:v>
                </c:pt>
                <c:pt idx="3302">
                  <c:v>43603.625</c:v>
                </c:pt>
                <c:pt idx="3303">
                  <c:v>43603.666666666664</c:v>
                </c:pt>
                <c:pt idx="3304">
                  <c:v>43603.708333333336</c:v>
                </c:pt>
                <c:pt idx="3305">
                  <c:v>43603.75</c:v>
                </c:pt>
                <c:pt idx="3306">
                  <c:v>43603.791666666664</c:v>
                </c:pt>
                <c:pt idx="3307">
                  <c:v>43603.833333333336</c:v>
                </c:pt>
                <c:pt idx="3308">
                  <c:v>43603.875</c:v>
                </c:pt>
                <c:pt idx="3309">
                  <c:v>43603.916666666664</c:v>
                </c:pt>
                <c:pt idx="3310">
                  <c:v>43603.958333333336</c:v>
                </c:pt>
                <c:pt idx="3311">
                  <c:v>43604</c:v>
                </c:pt>
                <c:pt idx="3312">
                  <c:v>43604.041666666664</c:v>
                </c:pt>
                <c:pt idx="3313">
                  <c:v>43604.083333333336</c:v>
                </c:pt>
                <c:pt idx="3314">
                  <c:v>43604.125</c:v>
                </c:pt>
                <c:pt idx="3315">
                  <c:v>43604.166666666664</c:v>
                </c:pt>
                <c:pt idx="3316">
                  <c:v>43604.208333333336</c:v>
                </c:pt>
                <c:pt idx="3317">
                  <c:v>43604.25</c:v>
                </c:pt>
                <c:pt idx="3318">
                  <c:v>43604.291666666664</c:v>
                </c:pt>
                <c:pt idx="3319">
                  <c:v>43604.333333333336</c:v>
                </c:pt>
                <c:pt idx="3320">
                  <c:v>43604.375</c:v>
                </c:pt>
                <c:pt idx="3321">
                  <c:v>43604.416666666664</c:v>
                </c:pt>
                <c:pt idx="3322">
                  <c:v>43604.458333333336</c:v>
                </c:pt>
                <c:pt idx="3323">
                  <c:v>43604.5</c:v>
                </c:pt>
                <c:pt idx="3324">
                  <c:v>43604.541666666664</c:v>
                </c:pt>
                <c:pt idx="3325">
                  <c:v>43604.583333333336</c:v>
                </c:pt>
                <c:pt idx="3326">
                  <c:v>43604.625</c:v>
                </c:pt>
                <c:pt idx="3327">
                  <c:v>43604.666666666664</c:v>
                </c:pt>
                <c:pt idx="3328">
                  <c:v>43604.708333333336</c:v>
                </c:pt>
                <c:pt idx="3329">
                  <c:v>43604.75</c:v>
                </c:pt>
                <c:pt idx="3330">
                  <c:v>43604.791666666664</c:v>
                </c:pt>
                <c:pt idx="3331">
                  <c:v>43604.833333333336</c:v>
                </c:pt>
                <c:pt idx="3332">
                  <c:v>43604.875</c:v>
                </c:pt>
                <c:pt idx="3333">
                  <c:v>43604.916666666664</c:v>
                </c:pt>
                <c:pt idx="3334">
                  <c:v>43604.958333333336</c:v>
                </c:pt>
                <c:pt idx="3335">
                  <c:v>43605</c:v>
                </c:pt>
                <c:pt idx="3336">
                  <c:v>43605.041666666664</c:v>
                </c:pt>
                <c:pt idx="3337">
                  <c:v>43605.083333333336</c:v>
                </c:pt>
                <c:pt idx="3338">
                  <c:v>43605.125</c:v>
                </c:pt>
                <c:pt idx="3339">
                  <c:v>43605.166666666664</c:v>
                </c:pt>
                <c:pt idx="3340">
                  <c:v>43605.208333333336</c:v>
                </c:pt>
                <c:pt idx="3341">
                  <c:v>43605.25</c:v>
                </c:pt>
                <c:pt idx="3342">
                  <c:v>43605.291666666664</c:v>
                </c:pt>
                <c:pt idx="3343">
                  <c:v>43605.333333333336</c:v>
                </c:pt>
                <c:pt idx="3344">
                  <c:v>43605.375</c:v>
                </c:pt>
                <c:pt idx="3345">
                  <c:v>43605.416666666664</c:v>
                </c:pt>
                <c:pt idx="3346">
                  <c:v>43605.458333333336</c:v>
                </c:pt>
                <c:pt idx="3347">
                  <c:v>43605.5</c:v>
                </c:pt>
                <c:pt idx="3348">
                  <c:v>43605.541666666664</c:v>
                </c:pt>
                <c:pt idx="3349">
                  <c:v>43605.583333333336</c:v>
                </c:pt>
                <c:pt idx="3350">
                  <c:v>43605.625</c:v>
                </c:pt>
                <c:pt idx="3351">
                  <c:v>43605.666666666664</c:v>
                </c:pt>
                <c:pt idx="3352">
                  <c:v>43605.708333333336</c:v>
                </c:pt>
                <c:pt idx="3353">
                  <c:v>43605.75</c:v>
                </c:pt>
                <c:pt idx="3354">
                  <c:v>43605.791666666664</c:v>
                </c:pt>
                <c:pt idx="3355">
                  <c:v>43605.833333333336</c:v>
                </c:pt>
                <c:pt idx="3356">
                  <c:v>43605.875</c:v>
                </c:pt>
                <c:pt idx="3357">
                  <c:v>43605.916666666664</c:v>
                </c:pt>
                <c:pt idx="3358">
                  <c:v>43605.958333333336</c:v>
                </c:pt>
                <c:pt idx="3359">
                  <c:v>43606</c:v>
                </c:pt>
                <c:pt idx="3360">
                  <c:v>43606.041666666664</c:v>
                </c:pt>
                <c:pt idx="3361">
                  <c:v>43606.083333333336</c:v>
                </c:pt>
                <c:pt idx="3362">
                  <c:v>43606.125</c:v>
                </c:pt>
                <c:pt idx="3363">
                  <c:v>43606.166666666664</c:v>
                </c:pt>
                <c:pt idx="3364">
                  <c:v>43606.208333333336</c:v>
                </c:pt>
                <c:pt idx="3365">
                  <c:v>43606.25</c:v>
                </c:pt>
                <c:pt idx="3366">
                  <c:v>43606.291666666664</c:v>
                </c:pt>
                <c:pt idx="3367">
                  <c:v>43606.333333333336</c:v>
                </c:pt>
                <c:pt idx="3368">
                  <c:v>43606.375</c:v>
                </c:pt>
                <c:pt idx="3369">
                  <c:v>43606.416666666664</c:v>
                </c:pt>
                <c:pt idx="3370">
                  <c:v>43606.458333333336</c:v>
                </c:pt>
                <c:pt idx="3371">
                  <c:v>43606.5</c:v>
                </c:pt>
                <c:pt idx="3372">
                  <c:v>43606.541666666664</c:v>
                </c:pt>
                <c:pt idx="3373">
                  <c:v>43606.583333333336</c:v>
                </c:pt>
                <c:pt idx="3374">
                  <c:v>43606.625</c:v>
                </c:pt>
                <c:pt idx="3375">
                  <c:v>43606.666666666664</c:v>
                </c:pt>
                <c:pt idx="3376">
                  <c:v>43606.708333333336</c:v>
                </c:pt>
                <c:pt idx="3377">
                  <c:v>43606.75</c:v>
                </c:pt>
                <c:pt idx="3378">
                  <c:v>43606.791666666664</c:v>
                </c:pt>
                <c:pt idx="3379">
                  <c:v>43606.833333333336</c:v>
                </c:pt>
                <c:pt idx="3380">
                  <c:v>43606.875</c:v>
                </c:pt>
                <c:pt idx="3381">
                  <c:v>43606.916666666664</c:v>
                </c:pt>
                <c:pt idx="3382">
                  <c:v>43606.958333333336</c:v>
                </c:pt>
                <c:pt idx="3383">
                  <c:v>43607</c:v>
                </c:pt>
                <c:pt idx="3384">
                  <c:v>43607.041666666664</c:v>
                </c:pt>
                <c:pt idx="3385">
                  <c:v>43607.083333333336</c:v>
                </c:pt>
                <c:pt idx="3386">
                  <c:v>43607.125</c:v>
                </c:pt>
                <c:pt idx="3387">
                  <c:v>43607.166666666664</c:v>
                </c:pt>
                <c:pt idx="3388">
                  <c:v>43607.208333333336</c:v>
                </c:pt>
                <c:pt idx="3389">
                  <c:v>43607.25</c:v>
                </c:pt>
                <c:pt idx="3390">
                  <c:v>43607.291666666664</c:v>
                </c:pt>
                <c:pt idx="3391">
                  <c:v>43607.333333333336</c:v>
                </c:pt>
                <c:pt idx="3392">
                  <c:v>43607.375</c:v>
                </c:pt>
                <c:pt idx="3393">
                  <c:v>43607.416666666664</c:v>
                </c:pt>
                <c:pt idx="3394">
                  <c:v>43607.458333333336</c:v>
                </c:pt>
                <c:pt idx="3395">
                  <c:v>43607.5</c:v>
                </c:pt>
                <c:pt idx="3396">
                  <c:v>43607.541666666664</c:v>
                </c:pt>
                <c:pt idx="3397">
                  <c:v>43607.583333333336</c:v>
                </c:pt>
                <c:pt idx="3398">
                  <c:v>43607.625</c:v>
                </c:pt>
                <c:pt idx="3399">
                  <c:v>43607.666666666664</c:v>
                </c:pt>
                <c:pt idx="3400">
                  <c:v>43607.708333333336</c:v>
                </c:pt>
                <c:pt idx="3401">
                  <c:v>43607.75</c:v>
                </c:pt>
                <c:pt idx="3402">
                  <c:v>43607.791666666664</c:v>
                </c:pt>
                <c:pt idx="3403">
                  <c:v>43607.833333333336</c:v>
                </c:pt>
                <c:pt idx="3404">
                  <c:v>43607.875</c:v>
                </c:pt>
                <c:pt idx="3405">
                  <c:v>43607.916666666664</c:v>
                </c:pt>
                <c:pt idx="3406">
                  <c:v>43607.958333333336</c:v>
                </c:pt>
                <c:pt idx="3407">
                  <c:v>43608</c:v>
                </c:pt>
                <c:pt idx="3408">
                  <c:v>43608.041666666664</c:v>
                </c:pt>
                <c:pt idx="3409">
                  <c:v>43608.083333333336</c:v>
                </c:pt>
                <c:pt idx="3410">
                  <c:v>43608.125</c:v>
                </c:pt>
                <c:pt idx="3411">
                  <c:v>43608.166666666664</c:v>
                </c:pt>
                <c:pt idx="3412">
                  <c:v>43608.208333333336</c:v>
                </c:pt>
                <c:pt idx="3413">
                  <c:v>43608.25</c:v>
                </c:pt>
                <c:pt idx="3414">
                  <c:v>43608.291666666664</c:v>
                </c:pt>
                <c:pt idx="3415">
                  <c:v>43608.333333333336</c:v>
                </c:pt>
                <c:pt idx="3416">
                  <c:v>43608.375</c:v>
                </c:pt>
                <c:pt idx="3417">
                  <c:v>43608.416666666664</c:v>
                </c:pt>
                <c:pt idx="3418">
                  <c:v>43608.458333333336</c:v>
                </c:pt>
                <c:pt idx="3419">
                  <c:v>43608.5</c:v>
                </c:pt>
                <c:pt idx="3420">
                  <c:v>43608.541666666664</c:v>
                </c:pt>
                <c:pt idx="3421">
                  <c:v>43608.583333333336</c:v>
                </c:pt>
                <c:pt idx="3422">
                  <c:v>43608.625</c:v>
                </c:pt>
                <c:pt idx="3423">
                  <c:v>43608.666666666664</c:v>
                </c:pt>
                <c:pt idx="3424">
                  <c:v>43608.708333333336</c:v>
                </c:pt>
                <c:pt idx="3425">
                  <c:v>43608.75</c:v>
                </c:pt>
                <c:pt idx="3426">
                  <c:v>43608.791666666664</c:v>
                </c:pt>
                <c:pt idx="3427">
                  <c:v>43608.833333333336</c:v>
                </c:pt>
                <c:pt idx="3428">
                  <c:v>43608.875</c:v>
                </c:pt>
                <c:pt idx="3429">
                  <c:v>43608.916666666664</c:v>
                </c:pt>
                <c:pt idx="3430">
                  <c:v>43608.958333333336</c:v>
                </c:pt>
                <c:pt idx="3431">
                  <c:v>43609</c:v>
                </c:pt>
                <c:pt idx="3432">
                  <c:v>43609.041666666664</c:v>
                </c:pt>
                <c:pt idx="3433">
                  <c:v>43609.083333333336</c:v>
                </c:pt>
                <c:pt idx="3434">
                  <c:v>43609.125</c:v>
                </c:pt>
                <c:pt idx="3435">
                  <c:v>43609.166666666664</c:v>
                </c:pt>
                <c:pt idx="3436">
                  <c:v>43609.208333333336</c:v>
                </c:pt>
                <c:pt idx="3437">
                  <c:v>43609.25</c:v>
                </c:pt>
                <c:pt idx="3438">
                  <c:v>43609.291666666664</c:v>
                </c:pt>
                <c:pt idx="3439">
                  <c:v>43609.333333333336</c:v>
                </c:pt>
                <c:pt idx="3440">
                  <c:v>43609.375</c:v>
                </c:pt>
                <c:pt idx="3441">
                  <c:v>43609.416666666664</c:v>
                </c:pt>
                <c:pt idx="3442">
                  <c:v>43609.458333333336</c:v>
                </c:pt>
                <c:pt idx="3443">
                  <c:v>43609.5</c:v>
                </c:pt>
                <c:pt idx="3444">
                  <c:v>43609.541666666664</c:v>
                </c:pt>
                <c:pt idx="3445">
                  <c:v>43609.583333333336</c:v>
                </c:pt>
                <c:pt idx="3446">
                  <c:v>43609.625</c:v>
                </c:pt>
                <c:pt idx="3447">
                  <c:v>43609.666666666664</c:v>
                </c:pt>
                <c:pt idx="3448">
                  <c:v>43609.708333333336</c:v>
                </c:pt>
                <c:pt idx="3449">
                  <c:v>43609.75</c:v>
                </c:pt>
                <c:pt idx="3450">
                  <c:v>43609.791666666664</c:v>
                </c:pt>
                <c:pt idx="3451">
                  <c:v>43609.833333333336</c:v>
                </c:pt>
                <c:pt idx="3452">
                  <c:v>43609.875</c:v>
                </c:pt>
                <c:pt idx="3453">
                  <c:v>43609.916666666664</c:v>
                </c:pt>
                <c:pt idx="3454">
                  <c:v>43609.958333333336</c:v>
                </c:pt>
                <c:pt idx="3455">
                  <c:v>43610</c:v>
                </c:pt>
                <c:pt idx="3456">
                  <c:v>43610.041666666664</c:v>
                </c:pt>
                <c:pt idx="3457">
                  <c:v>43610.083333333336</c:v>
                </c:pt>
                <c:pt idx="3458">
                  <c:v>43610.125</c:v>
                </c:pt>
                <c:pt idx="3459">
                  <c:v>43610.166666666664</c:v>
                </c:pt>
                <c:pt idx="3460">
                  <c:v>43610.208333333336</c:v>
                </c:pt>
                <c:pt idx="3461">
                  <c:v>43610.25</c:v>
                </c:pt>
                <c:pt idx="3462">
                  <c:v>43610.291666666664</c:v>
                </c:pt>
                <c:pt idx="3463">
                  <c:v>43610.333333333336</c:v>
                </c:pt>
                <c:pt idx="3464">
                  <c:v>43610.375</c:v>
                </c:pt>
                <c:pt idx="3465">
                  <c:v>43610.416666666664</c:v>
                </c:pt>
                <c:pt idx="3466">
                  <c:v>43610.458333333336</c:v>
                </c:pt>
                <c:pt idx="3467">
                  <c:v>43610.5</c:v>
                </c:pt>
                <c:pt idx="3468">
                  <c:v>43610.541666666664</c:v>
                </c:pt>
                <c:pt idx="3469">
                  <c:v>43610.583333333336</c:v>
                </c:pt>
                <c:pt idx="3470">
                  <c:v>43610.625</c:v>
                </c:pt>
                <c:pt idx="3471">
                  <c:v>43610.666666666664</c:v>
                </c:pt>
                <c:pt idx="3472">
                  <c:v>43610.708333333336</c:v>
                </c:pt>
                <c:pt idx="3473">
                  <c:v>43610.75</c:v>
                </c:pt>
                <c:pt idx="3474">
                  <c:v>43610.791666666664</c:v>
                </c:pt>
                <c:pt idx="3475">
                  <c:v>43610.833333333336</c:v>
                </c:pt>
                <c:pt idx="3476">
                  <c:v>43610.875</c:v>
                </c:pt>
                <c:pt idx="3477">
                  <c:v>43610.916666666664</c:v>
                </c:pt>
                <c:pt idx="3478">
                  <c:v>43610.958333333336</c:v>
                </c:pt>
                <c:pt idx="3479">
                  <c:v>43611</c:v>
                </c:pt>
                <c:pt idx="3480">
                  <c:v>43611.041666666664</c:v>
                </c:pt>
                <c:pt idx="3481">
                  <c:v>43611.083333333336</c:v>
                </c:pt>
                <c:pt idx="3482">
                  <c:v>43611.125</c:v>
                </c:pt>
                <c:pt idx="3483">
                  <c:v>43611.166666666664</c:v>
                </c:pt>
                <c:pt idx="3484">
                  <c:v>43611.208333333336</c:v>
                </c:pt>
                <c:pt idx="3485">
                  <c:v>43611.25</c:v>
                </c:pt>
                <c:pt idx="3486">
                  <c:v>43611.291666666664</c:v>
                </c:pt>
                <c:pt idx="3487">
                  <c:v>43611.333333333336</c:v>
                </c:pt>
                <c:pt idx="3488">
                  <c:v>43611.375</c:v>
                </c:pt>
                <c:pt idx="3489">
                  <c:v>43611.416666666664</c:v>
                </c:pt>
                <c:pt idx="3490">
                  <c:v>43611.458333333336</c:v>
                </c:pt>
                <c:pt idx="3491">
                  <c:v>43611.5</c:v>
                </c:pt>
                <c:pt idx="3492">
                  <c:v>43611.541666666664</c:v>
                </c:pt>
                <c:pt idx="3493">
                  <c:v>43611.583333333336</c:v>
                </c:pt>
                <c:pt idx="3494">
                  <c:v>43611.625</c:v>
                </c:pt>
                <c:pt idx="3495">
                  <c:v>43611.666666666664</c:v>
                </c:pt>
                <c:pt idx="3496">
                  <c:v>43611.708333333336</c:v>
                </c:pt>
                <c:pt idx="3497">
                  <c:v>43611.75</c:v>
                </c:pt>
                <c:pt idx="3498">
                  <c:v>43611.791666666664</c:v>
                </c:pt>
                <c:pt idx="3499">
                  <c:v>43611.833333333336</c:v>
                </c:pt>
                <c:pt idx="3500">
                  <c:v>43611.875</c:v>
                </c:pt>
                <c:pt idx="3501">
                  <c:v>43611.916666666664</c:v>
                </c:pt>
                <c:pt idx="3502">
                  <c:v>43611.958333333336</c:v>
                </c:pt>
                <c:pt idx="3503">
                  <c:v>43612</c:v>
                </c:pt>
                <c:pt idx="3504">
                  <c:v>43612.041666666664</c:v>
                </c:pt>
                <c:pt idx="3505">
                  <c:v>43612.083333333336</c:v>
                </c:pt>
                <c:pt idx="3506">
                  <c:v>43612.125</c:v>
                </c:pt>
                <c:pt idx="3507">
                  <c:v>43612.166666666664</c:v>
                </c:pt>
                <c:pt idx="3508">
                  <c:v>43612.208333333336</c:v>
                </c:pt>
                <c:pt idx="3509">
                  <c:v>43612.25</c:v>
                </c:pt>
                <c:pt idx="3510">
                  <c:v>43612.291666666664</c:v>
                </c:pt>
                <c:pt idx="3511">
                  <c:v>43612.333333333336</c:v>
                </c:pt>
                <c:pt idx="3512">
                  <c:v>43612.375</c:v>
                </c:pt>
                <c:pt idx="3513">
                  <c:v>43612.416666666664</c:v>
                </c:pt>
                <c:pt idx="3514">
                  <c:v>43612.458333333336</c:v>
                </c:pt>
                <c:pt idx="3515">
                  <c:v>43612.5</c:v>
                </c:pt>
                <c:pt idx="3516">
                  <c:v>43612.541666666664</c:v>
                </c:pt>
                <c:pt idx="3517">
                  <c:v>43612.583333333336</c:v>
                </c:pt>
                <c:pt idx="3518">
                  <c:v>43612.625</c:v>
                </c:pt>
                <c:pt idx="3519">
                  <c:v>43612.666666666664</c:v>
                </c:pt>
                <c:pt idx="3520">
                  <c:v>43612.708333333336</c:v>
                </c:pt>
                <c:pt idx="3521">
                  <c:v>43612.75</c:v>
                </c:pt>
                <c:pt idx="3522">
                  <c:v>43612.791666666664</c:v>
                </c:pt>
                <c:pt idx="3523">
                  <c:v>43612.833333333336</c:v>
                </c:pt>
                <c:pt idx="3524">
                  <c:v>43612.875</c:v>
                </c:pt>
                <c:pt idx="3525">
                  <c:v>43612.916666666664</c:v>
                </c:pt>
                <c:pt idx="3526">
                  <c:v>43612.958333333336</c:v>
                </c:pt>
                <c:pt idx="3527">
                  <c:v>43613</c:v>
                </c:pt>
                <c:pt idx="3528">
                  <c:v>43613.041666666664</c:v>
                </c:pt>
                <c:pt idx="3529">
                  <c:v>43613.083333333336</c:v>
                </c:pt>
                <c:pt idx="3530">
                  <c:v>43613.125</c:v>
                </c:pt>
                <c:pt idx="3531">
                  <c:v>43613.166666666664</c:v>
                </c:pt>
                <c:pt idx="3532">
                  <c:v>43613.208333333336</c:v>
                </c:pt>
                <c:pt idx="3533">
                  <c:v>43613.25</c:v>
                </c:pt>
                <c:pt idx="3534">
                  <c:v>43613.291666666664</c:v>
                </c:pt>
                <c:pt idx="3535">
                  <c:v>43613.333333333336</c:v>
                </c:pt>
                <c:pt idx="3536">
                  <c:v>43613.375</c:v>
                </c:pt>
                <c:pt idx="3537">
                  <c:v>43613.416666666664</c:v>
                </c:pt>
                <c:pt idx="3538">
                  <c:v>43613.458333333336</c:v>
                </c:pt>
                <c:pt idx="3539">
                  <c:v>43613.5</c:v>
                </c:pt>
                <c:pt idx="3540">
                  <c:v>43613.541666666664</c:v>
                </c:pt>
                <c:pt idx="3541">
                  <c:v>43613.583333333336</c:v>
                </c:pt>
                <c:pt idx="3542">
                  <c:v>43613.625</c:v>
                </c:pt>
                <c:pt idx="3543">
                  <c:v>43613.666666666664</c:v>
                </c:pt>
                <c:pt idx="3544">
                  <c:v>43613.708333333336</c:v>
                </c:pt>
                <c:pt idx="3545">
                  <c:v>43613.75</c:v>
                </c:pt>
                <c:pt idx="3546">
                  <c:v>43613.791666666664</c:v>
                </c:pt>
                <c:pt idx="3547">
                  <c:v>43613.833333333336</c:v>
                </c:pt>
                <c:pt idx="3548">
                  <c:v>43613.875</c:v>
                </c:pt>
                <c:pt idx="3549">
                  <c:v>43613.916666666664</c:v>
                </c:pt>
                <c:pt idx="3550">
                  <c:v>43613.958333333336</c:v>
                </c:pt>
                <c:pt idx="3551">
                  <c:v>43614</c:v>
                </c:pt>
                <c:pt idx="3552">
                  <c:v>43614.041666666664</c:v>
                </c:pt>
                <c:pt idx="3553">
                  <c:v>43614.083333333336</c:v>
                </c:pt>
                <c:pt idx="3554">
                  <c:v>43614.125</c:v>
                </c:pt>
                <c:pt idx="3555">
                  <c:v>43614.166666666664</c:v>
                </c:pt>
                <c:pt idx="3556">
                  <c:v>43614.208333333336</c:v>
                </c:pt>
                <c:pt idx="3557">
                  <c:v>43614.25</c:v>
                </c:pt>
                <c:pt idx="3558">
                  <c:v>43614.291666666664</c:v>
                </c:pt>
                <c:pt idx="3559">
                  <c:v>43614.333333333336</c:v>
                </c:pt>
                <c:pt idx="3560">
                  <c:v>43614.375</c:v>
                </c:pt>
                <c:pt idx="3561">
                  <c:v>43614.416666666664</c:v>
                </c:pt>
                <c:pt idx="3562">
                  <c:v>43614.458333333336</c:v>
                </c:pt>
                <c:pt idx="3563">
                  <c:v>43614.5</c:v>
                </c:pt>
                <c:pt idx="3564">
                  <c:v>43614.541666666664</c:v>
                </c:pt>
                <c:pt idx="3565">
                  <c:v>43614.583333333336</c:v>
                </c:pt>
                <c:pt idx="3566">
                  <c:v>43614.625</c:v>
                </c:pt>
                <c:pt idx="3567">
                  <c:v>43614.666666666664</c:v>
                </c:pt>
                <c:pt idx="3568">
                  <c:v>43614.708333333336</c:v>
                </c:pt>
                <c:pt idx="3569">
                  <c:v>43614.75</c:v>
                </c:pt>
                <c:pt idx="3570">
                  <c:v>43614.791666666664</c:v>
                </c:pt>
                <c:pt idx="3571">
                  <c:v>43614.833333333336</c:v>
                </c:pt>
                <c:pt idx="3572">
                  <c:v>43614.875</c:v>
                </c:pt>
                <c:pt idx="3573">
                  <c:v>43614.916666666664</c:v>
                </c:pt>
                <c:pt idx="3574">
                  <c:v>43614.958333333336</c:v>
                </c:pt>
                <c:pt idx="3575">
                  <c:v>43615</c:v>
                </c:pt>
                <c:pt idx="3576">
                  <c:v>43615.041666666664</c:v>
                </c:pt>
                <c:pt idx="3577">
                  <c:v>43615.083333333336</c:v>
                </c:pt>
                <c:pt idx="3578">
                  <c:v>43615.125</c:v>
                </c:pt>
                <c:pt idx="3579">
                  <c:v>43615.166666666664</c:v>
                </c:pt>
                <c:pt idx="3580">
                  <c:v>43615.208333333336</c:v>
                </c:pt>
                <c:pt idx="3581">
                  <c:v>43615.25</c:v>
                </c:pt>
                <c:pt idx="3582">
                  <c:v>43615.291666666664</c:v>
                </c:pt>
                <c:pt idx="3583">
                  <c:v>43615.333333333336</c:v>
                </c:pt>
                <c:pt idx="3584">
                  <c:v>43615.375</c:v>
                </c:pt>
                <c:pt idx="3585">
                  <c:v>43615.416666666664</c:v>
                </c:pt>
                <c:pt idx="3586">
                  <c:v>43615.458333333336</c:v>
                </c:pt>
                <c:pt idx="3587">
                  <c:v>43615.5</c:v>
                </c:pt>
                <c:pt idx="3588">
                  <c:v>43615.541666666664</c:v>
                </c:pt>
                <c:pt idx="3589">
                  <c:v>43615.583333333336</c:v>
                </c:pt>
                <c:pt idx="3590">
                  <c:v>43615.625</c:v>
                </c:pt>
                <c:pt idx="3591">
                  <c:v>43615.666666666664</c:v>
                </c:pt>
                <c:pt idx="3592">
                  <c:v>43615.708333333336</c:v>
                </c:pt>
                <c:pt idx="3593">
                  <c:v>43615.75</c:v>
                </c:pt>
                <c:pt idx="3594">
                  <c:v>43615.791666666664</c:v>
                </c:pt>
                <c:pt idx="3595">
                  <c:v>43615.833333333336</c:v>
                </c:pt>
                <c:pt idx="3596">
                  <c:v>43615.875</c:v>
                </c:pt>
                <c:pt idx="3597">
                  <c:v>43615.916666666664</c:v>
                </c:pt>
                <c:pt idx="3598">
                  <c:v>43615.958333333336</c:v>
                </c:pt>
                <c:pt idx="3599">
                  <c:v>43616</c:v>
                </c:pt>
                <c:pt idx="3600">
                  <c:v>43616.041666666664</c:v>
                </c:pt>
                <c:pt idx="3601">
                  <c:v>43616.083333333336</c:v>
                </c:pt>
                <c:pt idx="3602">
                  <c:v>43616.125</c:v>
                </c:pt>
                <c:pt idx="3603">
                  <c:v>43616.166666666664</c:v>
                </c:pt>
                <c:pt idx="3604">
                  <c:v>43616.208333333336</c:v>
                </c:pt>
                <c:pt idx="3605">
                  <c:v>43616.25</c:v>
                </c:pt>
                <c:pt idx="3606">
                  <c:v>43616.291666666664</c:v>
                </c:pt>
                <c:pt idx="3607">
                  <c:v>43616.333333333336</c:v>
                </c:pt>
                <c:pt idx="3608">
                  <c:v>43616.375</c:v>
                </c:pt>
                <c:pt idx="3609">
                  <c:v>43616.416666666664</c:v>
                </c:pt>
                <c:pt idx="3610">
                  <c:v>43616.458333333336</c:v>
                </c:pt>
                <c:pt idx="3611">
                  <c:v>43616.5</c:v>
                </c:pt>
                <c:pt idx="3612">
                  <c:v>43616.541666666664</c:v>
                </c:pt>
                <c:pt idx="3613">
                  <c:v>43616.583333333336</c:v>
                </c:pt>
                <c:pt idx="3614">
                  <c:v>43616.625</c:v>
                </c:pt>
                <c:pt idx="3615">
                  <c:v>43616.666666666664</c:v>
                </c:pt>
                <c:pt idx="3616">
                  <c:v>43616.708333333336</c:v>
                </c:pt>
                <c:pt idx="3617">
                  <c:v>43616.75</c:v>
                </c:pt>
                <c:pt idx="3618">
                  <c:v>43616.791666666664</c:v>
                </c:pt>
                <c:pt idx="3619">
                  <c:v>43616.833333333336</c:v>
                </c:pt>
                <c:pt idx="3620">
                  <c:v>43616.875</c:v>
                </c:pt>
                <c:pt idx="3621">
                  <c:v>43616.916666666664</c:v>
                </c:pt>
                <c:pt idx="3622">
                  <c:v>43616.958333333336</c:v>
                </c:pt>
                <c:pt idx="3623">
                  <c:v>43617</c:v>
                </c:pt>
                <c:pt idx="3624">
                  <c:v>43617.041666666664</c:v>
                </c:pt>
                <c:pt idx="3625">
                  <c:v>43617.083333333336</c:v>
                </c:pt>
                <c:pt idx="3626">
                  <c:v>43617.125</c:v>
                </c:pt>
                <c:pt idx="3627">
                  <c:v>43617.166666666664</c:v>
                </c:pt>
                <c:pt idx="3628">
                  <c:v>43617.208333333336</c:v>
                </c:pt>
                <c:pt idx="3629">
                  <c:v>43617.25</c:v>
                </c:pt>
                <c:pt idx="3630">
                  <c:v>43617.291666666664</c:v>
                </c:pt>
                <c:pt idx="3631">
                  <c:v>43617.333333333336</c:v>
                </c:pt>
                <c:pt idx="3632">
                  <c:v>43617.375</c:v>
                </c:pt>
                <c:pt idx="3633">
                  <c:v>43617.416666666664</c:v>
                </c:pt>
                <c:pt idx="3634">
                  <c:v>43617.458333333336</c:v>
                </c:pt>
                <c:pt idx="3635">
                  <c:v>43617.5</c:v>
                </c:pt>
                <c:pt idx="3636">
                  <c:v>43617.541666666664</c:v>
                </c:pt>
                <c:pt idx="3637">
                  <c:v>43617.583333333336</c:v>
                </c:pt>
                <c:pt idx="3638">
                  <c:v>43617.625</c:v>
                </c:pt>
                <c:pt idx="3639">
                  <c:v>43617.666666666664</c:v>
                </c:pt>
                <c:pt idx="3640">
                  <c:v>43617.708333333336</c:v>
                </c:pt>
                <c:pt idx="3641">
                  <c:v>43617.75</c:v>
                </c:pt>
                <c:pt idx="3642">
                  <c:v>43617.791666666664</c:v>
                </c:pt>
                <c:pt idx="3643">
                  <c:v>43617.833333333336</c:v>
                </c:pt>
                <c:pt idx="3644">
                  <c:v>43617.875</c:v>
                </c:pt>
                <c:pt idx="3645">
                  <c:v>43617.916666666664</c:v>
                </c:pt>
                <c:pt idx="3646">
                  <c:v>43617.958333333336</c:v>
                </c:pt>
                <c:pt idx="3647">
                  <c:v>43618</c:v>
                </c:pt>
                <c:pt idx="3648">
                  <c:v>43618.041666666664</c:v>
                </c:pt>
                <c:pt idx="3649">
                  <c:v>43618.083333333336</c:v>
                </c:pt>
                <c:pt idx="3650">
                  <c:v>43618.125</c:v>
                </c:pt>
                <c:pt idx="3651">
                  <c:v>43618.166666666664</c:v>
                </c:pt>
                <c:pt idx="3652">
                  <c:v>43618.208333333336</c:v>
                </c:pt>
                <c:pt idx="3653">
                  <c:v>43618.25</c:v>
                </c:pt>
                <c:pt idx="3654">
                  <c:v>43618.291666666664</c:v>
                </c:pt>
                <c:pt idx="3655">
                  <c:v>43618.333333333336</c:v>
                </c:pt>
                <c:pt idx="3656">
                  <c:v>43618.375</c:v>
                </c:pt>
                <c:pt idx="3657">
                  <c:v>43618.416666666664</c:v>
                </c:pt>
                <c:pt idx="3658">
                  <c:v>43618.458333333336</c:v>
                </c:pt>
                <c:pt idx="3659">
                  <c:v>43618.5</c:v>
                </c:pt>
                <c:pt idx="3660">
                  <c:v>43618.541666666664</c:v>
                </c:pt>
                <c:pt idx="3661">
                  <c:v>43618.583333333336</c:v>
                </c:pt>
                <c:pt idx="3662">
                  <c:v>43618.625</c:v>
                </c:pt>
                <c:pt idx="3663">
                  <c:v>43618.666666666664</c:v>
                </c:pt>
                <c:pt idx="3664">
                  <c:v>43618.708333333336</c:v>
                </c:pt>
                <c:pt idx="3665">
                  <c:v>43618.75</c:v>
                </c:pt>
                <c:pt idx="3666">
                  <c:v>43618.791666666664</c:v>
                </c:pt>
                <c:pt idx="3667">
                  <c:v>43618.833333333336</c:v>
                </c:pt>
                <c:pt idx="3668">
                  <c:v>43618.875</c:v>
                </c:pt>
                <c:pt idx="3669">
                  <c:v>43618.916666666664</c:v>
                </c:pt>
                <c:pt idx="3670">
                  <c:v>43618.958333333336</c:v>
                </c:pt>
                <c:pt idx="3671">
                  <c:v>43619</c:v>
                </c:pt>
                <c:pt idx="3672">
                  <c:v>43619.041666666664</c:v>
                </c:pt>
                <c:pt idx="3673">
                  <c:v>43619.083333333336</c:v>
                </c:pt>
                <c:pt idx="3674">
                  <c:v>43619.125</c:v>
                </c:pt>
                <c:pt idx="3675">
                  <c:v>43619.166666666664</c:v>
                </c:pt>
                <c:pt idx="3676">
                  <c:v>43619.208333333336</c:v>
                </c:pt>
                <c:pt idx="3677">
                  <c:v>43619.25</c:v>
                </c:pt>
                <c:pt idx="3678">
                  <c:v>43619.291666666664</c:v>
                </c:pt>
                <c:pt idx="3679">
                  <c:v>43619.333333333336</c:v>
                </c:pt>
                <c:pt idx="3680">
                  <c:v>43619.375</c:v>
                </c:pt>
                <c:pt idx="3681">
                  <c:v>43619.416666666664</c:v>
                </c:pt>
                <c:pt idx="3682">
                  <c:v>43619.458333333336</c:v>
                </c:pt>
                <c:pt idx="3683">
                  <c:v>43619.5</c:v>
                </c:pt>
                <c:pt idx="3684">
                  <c:v>43619.541666666664</c:v>
                </c:pt>
                <c:pt idx="3685">
                  <c:v>43619.583333333336</c:v>
                </c:pt>
                <c:pt idx="3686">
                  <c:v>43619.625</c:v>
                </c:pt>
                <c:pt idx="3687">
                  <c:v>43619.666666666664</c:v>
                </c:pt>
                <c:pt idx="3688">
                  <c:v>43619.708333333336</c:v>
                </c:pt>
                <c:pt idx="3689">
                  <c:v>43619.75</c:v>
                </c:pt>
                <c:pt idx="3690">
                  <c:v>43619.791666666664</c:v>
                </c:pt>
                <c:pt idx="3691">
                  <c:v>43619.833333333336</c:v>
                </c:pt>
                <c:pt idx="3692">
                  <c:v>43619.875</c:v>
                </c:pt>
                <c:pt idx="3693">
                  <c:v>43619.916666666664</c:v>
                </c:pt>
                <c:pt idx="3694">
                  <c:v>43619.958333333336</c:v>
                </c:pt>
                <c:pt idx="3695">
                  <c:v>43620</c:v>
                </c:pt>
                <c:pt idx="3696">
                  <c:v>43620.041666666664</c:v>
                </c:pt>
                <c:pt idx="3697">
                  <c:v>43620.083333333336</c:v>
                </c:pt>
                <c:pt idx="3698">
                  <c:v>43620.125</c:v>
                </c:pt>
                <c:pt idx="3699">
                  <c:v>43620.166666666664</c:v>
                </c:pt>
                <c:pt idx="3700">
                  <c:v>43620.208333333336</c:v>
                </c:pt>
                <c:pt idx="3701">
                  <c:v>43620.25</c:v>
                </c:pt>
                <c:pt idx="3702">
                  <c:v>43620.291666666664</c:v>
                </c:pt>
                <c:pt idx="3703">
                  <c:v>43620.333333333336</c:v>
                </c:pt>
                <c:pt idx="3704">
                  <c:v>43620.375</c:v>
                </c:pt>
                <c:pt idx="3705">
                  <c:v>43620.416666666664</c:v>
                </c:pt>
                <c:pt idx="3706">
                  <c:v>43620.458333333336</c:v>
                </c:pt>
                <c:pt idx="3707">
                  <c:v>43620.5</c:v>
                </c:pt>
                <c:pt idx="3708">
                  <c:v>43620.541666666664</c:v>
                </c:pt>
                <c:pt idx="3709">
                  <c:v>43620.583333333336</c:v>
                </c:pt>
                <c:pt idx="3710">
                  <c:v>43620.625</c:v>
                </c:pt>
                <c:pt idx="3711">
                  <c:v>43620.666666666664</c:v>
                </c:pt>
                <c:pt idx="3712">
                  <c:v>43620.708333333336</c:v>
                </c:pt>
                <c:pt idx="3713">
                  <c:v>43620.75</c:v>
                </c:pt>
                <c:pt idx="3714">
                  <c:v>43620.791666666664</c:v>
                </c:pt>
                <c:pt idx="3715">
                  <c:v>43620.833333333336</c:v>
                </c:pt>
                <c:pt idx="3716">
                  <c:v>43620.875</c:v>
                </c:pt>
                <c:pt idx="3717">
                  <c:v>43620.916666666664</c:v>
                </c:pt>
                <c:pt idx="3718">
                  <c:v>43620.958333333336</c:v>
                </c:pt>
                <c:pt idx="3719">
                  <c:v>43621</c:v>
                </c:pt>
                <c:pt idx="3720">
                  <c:v>43621.041666666664</c:v>
                </c:pt>
                <c:pt idx="3721">
                  <c:v>43621.083333333336</c:v>
                </c:pt>
                <c:pt idx="3722">
                  <c:v>43621.125</c:v>
                </c:pt>
                <c:pt idx="3723">
                  <c:v>43621.166666666664</c:v>
                </c:pt>
                <c:pt idx="3724">
                  <c:v>43621.208333333336</c:v>
                </c:pt>
                <c:pt idx="3725">
                  <c:v>43621.25</c:v>
                </c:pt>
                <c:pt idx="3726">
                  <c:v>43621.291666666664</c:v>
                </c:pt>
                <c:pt idx="3727">
                  <c:v>43621.333333333336</c:v>
                </c:pt>
                <c:pt idx="3728">
                  <c:v>43621.375</c:v>
                </c:pt>
                <c:pt idx="3729">
                  <c:v>43621.416666666664</c:v>
                </c:pt>
                <c:pt idx="3730">
                  <c:v>43621.458333333336</c:v>
                </c:pt>
                <c:pt idx="3731">
                  <c:v>43621.5</c:v>
                </c:pt>
                <c:pt idx="3732">
                  <c:v>43621.541666666664</c:v>
                </c:pt>
                <c:pt idx="3733">
                  <c:v>43621.583333333336</c:v>
                </c:pt>
                <c:pt idx="3734">
                  <c:v>43621.625</c:v>
                </c:pt>
                <c:pt idx="3735">
                  <c:v>43621.666666666664</c:v>
                </c:pt>
                <c:pt idx="3736">
                  <c:v>43621.708333333336</c:v>
                </c:pt>
                <c:pt idx="3737">
                  <c:v>43621.75</c:v>
                </c:pt>
                <c:pt idx="3738">
                  <c:v>43621.791666666664</c:v>
                </c:pt>
                <c:pt idx="3739">
                  <c:v>43621.833333333336</c:v>
                </c:pt>
                <c:pt idx="3740">
                  <c:v>43621.875</c:v>
                </c:pt>
                <c:pt idx="3741">
                  <c:v>43621.916666666664</c:v>
                </c:pt>
                <c:pt idx="3742">
                  <c:v>43621.958333333336</c:v>
                </c:pt>
                <c:pt idx="3743">
                  <c:v>43622</c:v>
                </c:pt>
                <c:pt idx="3744">
                  <c:v>43622.041666666664</c:v>
                </c:pt>
                <c:pt idx="3745">
                  <c:v>43622.083333333336</c:v>
                </c:pt>
                <c:pt idx="3746">
                  <c:v>43622.125</c:v>
                </c:pt>
                <c:pt idx="3747">
                  <c:v>43622.166666666664</c:v>
                </c:pt>
                <c:pt idx="3748">
                  <c:v>43622.208333333336</c:v>
                </c:pt>
                <c:pt idx="3749">
                  <c:v>43622.25</c:v>
                </c:pt>
                <c:pt idx="3750">
                  <c:v>43622.291666666664</c:v>
                </c:pt>
                <c:pt idx="3751">
                  <c:v>43622.333333333336</c:v>
                </c:pt>
                <c:pt idx="3752">
                  <c:v>43622.375</c:v>
                </c:pt>
                <c:pt idx="3753">
                  <c:v>43622.416666666664</c:v>
                </c:pt>
                <c:pt idx="3754">
                  <c:v>43622.458333333336</c:v>
                </c:pt>
                <c:pt idx="3755">
                  <c:v>43622.5</c:v>
                </c:pt>
                <c:pt idx="3756">
                  <c:v>43622.541666666664</c:v>
                </c:pt>
                <c:pt idx="3757">
                  <c:v>43622.583333333336</c:v>
                </c:pt>
                <c:pt idx="3758">
                  <c:v>43622.625</c:v>
                </c:pt>
                <c:pt idx="3759">
                  <c:v>43622.666666666664</c:v>
                </c:pt>
                <c:pt idx="3760">
                  <c:v>43622.708333333336</c:v>
                </c:pt>
                <c:pt idx="3761">
                  <c:v>43622.75</c:v>
                </c:pt>
                <c:pt idx="3762">
                  <c:v>43622.791666666664</c:v>
                </c:pt>
                <c:pt idx="3763">
                  <c:v>43622.833333333336</c:v>
                </c:pt>
                <c:pt idx="3764">
                  <c:v>43622.875</c:v>
                </c:pt>
                <c:pt idx="3765">
                  <c:v>43622.916666666664</c:v>
                </c:pt>
                <c:pt idx="3766">
                  <c:v>43622.958333333336</c:v>
                </c:pt>
                <c:pt idx="3767">
                  <c:v>43623</c:v>
                </c:pt>
                <c:pt idx="3768">
                  <c:v>43623.041666666664</c:v>
                </c:pt>
                <c:pt idx="3769">
                  <c:v>43623.083333333336</c:v>
                </c:pt>
                <c:pt idx="3770">
                  <c:v>43623.125</c:v>
                </c:pt>
                <c:pt idx="3771">
                  <c:v>43623.166666666664</c:v>
                </c:pt>
                <c:pt idx="3772">
                  <c:v>43623.208333333336</c:v>
                </c:pt>
                <c:pt idx="3773">
                  <c:v>43623.25</c:v>
                </c:pt>
                <c:pt idx="3774">
                  <c:v>43623.291666666664</c:v>
                </c:pt>
                <c:pt idx="3775">
                  <c:v>43623.333333333336</c:v>
                </c:pt>
                <c:pt idx="3776">
                  <c:v>43623.375</c:v>
                </c:pt>
                <c:pt idx="3777">
                  <c:v>43623.416666666664</c:v>
                </c:pt>
                <c:pt idx="3778">
                  <c:v>43623.458333333336</c:v>
                </c:pt>
                <c:pt idx="3779">
                  <c:v>43623.5</c:v>
                </c:pt>
                <c:pt idx="3780">
                  <c:v>43623.541666666664</c:v>
                </c:pt>
                <c:pt idx="3781">
                  <c:v>43623.583333333336</c:v>
                </c:pt>
                <c:pt idx="3782">
                  <c:v>43623.625</c:v>
                </c:pt>
                <c:pt idx="3783">
                  <c:v>43623.666666666664</c:v>
                </c:pt>
                <c:pt idx="3784">
                  <c:v>43623.708333333336</c:v>
                </c:pt>
                <c:pt idx="3785">
                  <c:v>43623.75</c:v>
                </c:pt>
                <c:pt idx="3786">
                  <c:v>43623.791666666664</c:v>
                </c:pt>
                <c:pt idx="3787">
                  <c:v>43623.833333333336</c:v>
                </c:pt>
                <c:pt idx="3788">
                  <c:v>43623.875</c:v>
                </c:pt>
                <c:pt idx="3789">
                  <c:v>43623.916666666664</c:v>
                </c:pt>
                <c:pt idx="3790">
                  <c:v>43623.958333333336</c:v>
                </c:pt>
                <c:pt idx="3791">
                  <c:v>43624</c:v>
                </c:pt>
                <c:pt idx="3792">
                  <c:v>43624.041666666664</c:v>
                </c:pt>
                <c:pt idx="3793">
                  <c:v>43624.083333333336</c:v>
                </c:pt>
                <c:pt idx="3794">
                  <c:v>43624.125</c:v>
                </c:pt>
                <c:pt idx="3795">
                  <c:v>43624.166666666664</c:v>
                </c:pt>
                <c:pt idx="3796">
                  <c:v>43624.208333333336</c:v>
                </c:pt>
                <c:pt idx="3797">
                  <c:v>43624.25</c:v>
                </c:pt>
                <c:pt idx="3798">
                  <c:v>43624.291666666664</c:v>
                </c:pt>
                <c:pt idx="3799">
                  <c:v>43624.333333333336</c:v>
                </c:pt>
                <c:pt idx="3800">
                  <c:v>43624.375</c:v>
                </c:pt>
                <c:pt idx="3801">
                  <c:v>43624.416666666664</c:v>
                </c:pt>
                <c:pt idx="3802">
                  <c:v>43624.458333333336</c:v>
                </c:pt>
                <c:pt idx="3803">
                  <c:v>43624.5</c:v>
                </c:pt>
                <c:pt idx="3804">
                  <c:v>43624.541666666664</c:v>
                </c:pt>
                <c:pt idx="3805">
                  <c:v>43624.583333333336</c:v>
                </c:pt>
                <c:pt idx="3806">
                  <c:v>43624.625</c:v>
                </c:pt>
                <c:pt idx="3807">
                  <c:v>43624.666666666664</c:v>
                </c:pt>
                <c:pt idx="3808">
                  <c:v>43624.708333333336</c:v>
                </c:pt>
                <c:pt idx="3809">
                  <c:v>43624.75</c:v>
                </c:pt>
                <c:pt idx="3810">
                  <c:v>43624.791666666664</c:v>
                </c:pt>
                <c:pt idx="3811">
                  <c:v>43624.833333333336</c:v>
                </c:pt>
                <c:pt idx="3812">
                  <c:v>43624.875</c:v>
                </c:pt>
                <c:pt idx="3813">
                  <c:v>43624.916666666664</c:v>
                </c:pt>
                <c:pt idx="3814">
                  <c:v>43624.958333333336</c:v>
                </c:pt>
                <c:pt idx="3815">
                  <c:v>43625</c:v>
                </c:pt>
                <c:pt idx="3816">
                  <c:v>43625.041666666664</c:v>
                </c:pt>
                <c:pt idx="3817">
                  <c:v>43625.083333333336</c:v>
                </c:pt>
                <c:pt idx="3818">
                  <c:v>43625.125</c:v>
                </c:pt>
                <c:pt idx="3819">
                  <c:v>43625.166666666664</c:v>
                </c:pt>
                <c:pt idx="3820">
                  <c:v>43625.208333333336</c:v>
                </c:pt>
                <c:pt idx="3821">
                  <c:v>43625.25</c:v>
                </c:pt>
                <c:pt idx="3822">
                  <c:v>43625.291666666664</c:v>
                </c:pt>
                <c:pt idx="3823">
                  <c:v>43625.333333333336</c:v>
                </c:pt>
                <c:pt idx="3824">
                  <c:v>43625.375</c:v>
                </c:pt>
                <c:pt idx="3825">
                  <c:v>43625.416666666664</c:v>
                </c:pt>
                <c:pt idx="3826">
                  <c:v>43625.458333333336</c:v>
                </c:pt>
                <c:pt idx="3827">
                  <c:v>43625.5</c:v>
                </c:pt>
                <c:pt idx="3828">
                  <c:v>43625.541666666664</c:v>
                </c:pt>
                <c:pt idx="3829">
                  <c:v>43625.583333333336</c:v>
                </c:pt>
                <c:pt idx="3830">
                  <c:v>43625.625</c:v>
                </c:pt>
                <c:pt idx="3831">
                  <c:v>43625.666666666664</c:v>
                </c:pt>
                <c:pt idx="3832">
                  <c:v>43625.708333333336</c:v>
                </c:pt>
                <c:pt idx="3833">
                  <c:v>43625.75</c:v>
                </c:pt>
                <c:pt idx="3834">
                  <c:v>43625.791666666664</c:v>
                </c:pt>
                <c:pt idx="3835">
                  <c:v>43625.833333333336</c:v>
                </c:pt>
                <c:pt idx="3836">
                  <c:v>43625.875</c:v>
                </c:pt>
                <c:pt idx="3837">
                  <c:v>43625.916666666664</c:v>
                </c:pt>
                <c:pt idx="3838">
                  <c:v>43625.958333333336</c:v>
                </c:pt>
                <c:pt idx="3839">
                  <c:v>43626</c:v>
                </c:pt>
                <c:pt idx="3840">
                  <c:v>43626.041666666664</c:v>
                </c:pt>
                <c:pt idx="3841">
                  <c:v>43626.083333333336</c:v>
                </c:pt>
                <c:pt idx="3842">
                  <c:v>43626.125</c:v>
                </c:pt>
                <c:pt idx="3843">
                  <c:v>43626.166666666664</c:v>
                </c:pt>
                <c:pt idx="3844">
                  <c:v>43626.208333333336</c:v>
                </c:pt>
                <c:pt idx="3845">
                  <c:v>43626.25</c:v>
                </c:pt>
                <c:pt idx="3846">
                  <c:v>43626.291666666664</c:v>
                </c:pt>
                <c:pt idx="3847">
                  <c:v>43626.333333333336</c:v>
                </c:pt>
                <c:pt idx="3848">
                  <c:v>43626.375</c:v>
                </c:pt>
                <c:pt idx="3849">
                  <c:v>43626.416666666664</c:v>
                </c:pt>
                <c:pt idx="3850">
                  <c:v>43626.458333333336</c:v>
                </c:pt>
                <c:pt idx="3851">
                  <c:v>43626.5</c:v>
                </c:pt>
                <c:pt idx="3852">
                  <c:v>43626.541666666664</c:v>
                </c:pt>
                <c:pt idx="3853">
                  <c:v>43626.583333333336</c:v>
                </c:pt>
                <c:pt idx="3854">
                  <c:v>43626.625</c:v>
                </c:pt>
                <c:pt idx="3855">
                  <c:v>43626.666666666664</c:v>
                </c:pt>
                <c:pt idx="3856">
                  <c:v>43626.708333333336</c:v>
                </c:pt>
                <c:pt idx="3857">
                  <c:v>43626.75</c:v>
                </c:pt>
                <c:pt idx="3858">
                  <c:v>43626.791666666664</c:v>
                </c:pt>
                <c:pt idx="3859">
                  <c:v>43626.833333333336</c:v>
                </c:pt>
                <c:pt idx="3860">
                  <c:v>43626.875</c:v>
                </c:pt>
                <c:pt idx="3861">
                  <c:v>43626.916666666664</c:v>
                </c:pt>
                <c:pt idx="3862">
                  <c:v>43626.958333333336</c:v>
                </c:pt>
                <c:pt idx="3863">
                  <c:v>43627</c:v>
                </c:pt>
                <c:pt idx="3864">
                  <c:v>43627.041666666664</c:v>
                </c:pt>
                <c:pt idx="3865">
                  <c:v>43627.083333333336</c:v>
                </c:pt>
                <c:pt idx="3866">
                  <c:v>43627.125</c:v>
                </c:pt>
                <c:pt idx="3867">
                  <c:v>43627.166666666664</c:v>
                </c:pt>
                <c:pt idx="3868">
                  <c:v>43627.208333333336</c:v>
                </c:pt>
                <c:pt idx="3869">
                  <c:v>43627.25</c:v>
                </c:pt>
                <c:pt idx="3870">
                  <c:v>43627.291666666664</c:v>
                </c:pt>
                <c:pt idx="3871">
                  <c:v>43627.333333333336</c:v>
                </c:pt>
                <c:pt idx="3872">
                  <c:v>43627.375</c:v>
                </c:pt>
                <c:pt idx="3873">
                  <c:v>43627.416666666664</c:v>
                </c:pt>
                <c:pt idx="3874">
                  <c:v>43627.458333333336</c:v>
                </c:pt>
                <c:pt idx="3875">
                  <c:v>43627.5</c:v>
                </c:pt>
                <c:pt idx="3876">
                  <c:v>43627.541666666664</c:v>
                </c:pt>
                <c:pt idx="3877">
                  <c:v>43627.583333333336</c:v>
                </c:pt>
                <c:pt idx="3878">
                  <c:v>43627.625</c:v>
                </c:pt>
                <c:pt idx="3879">
                  <c:v>43627.666666666664</c:v>
                </c:pt>
                <c:pt idx="3880">
                  <c:v>43627.708333333336</c:v>
                </c:pt>
                <c:pt idx="3881">
                  <c:v>43627.75</c:v>
                </c:pt>
                <c:pt idx="3882">
                  <c:v>43627.791666666664</c:v>
                </c:pt>
                <c:pt idx="3883">
                  <c:v>43627.833333333336</c:v>
                </c:pt>
                <c:pt idx="3884">
                  <c:v>43627.875</c:v>
                </c:pt>
                <c:pt idx="3885">
                  <c:v>43627.916666666664</c:v>
                </c:pt>
                <c:pt idx="3886">
                  <c:v>43627.958333333336</c:v>
                </c:pt>
                <c:pt idx="3887">
                  <c:v>43628</c:v>
                </c:pt>
                <c:pt idx="3888">
                  <c:v>43628.041666666664</c:v>
                </c:pt>
                <c:pt idx="3889">
                  <c:v>43628.083333333336</c:v>
                </c:pt>
                <c:pt idx="3890">
                  <c:v>43628.125</c:v>
                </c:pt>
                <c:pt idx="3891">
                  <c:v>43628.166666666664</c:v>
                </c:pt>
                <c:pt idx="3892">
                  <c:v>43628.208333333336</c:v>
                </c:pt>
                <c:pt idx="3893">
                  <c:v>43628.25</c:v>
                </c:pt>
                <c:pt idx="3894">
                  <c:v>43628.291666666664</c:v>
                </c:pt>
                <c:pt idx="3895">
                  <c:v>43628.333333333336</c:v>
                </c:pt>
                <c:pt idx="3896">
                  <c:v>43628.375</c:v>
                </c:pt>
                <c:pt idx="3897">
                  <c:v>43628.416666666664</c:v>
                </c:pt>
                <c:pt idx="3898">
                  <c:v>43628.458333333336</c:v>
                </c:pt>
                <c:pt idx="3899">
                  <c:v>43628.5</c:v>
                </c:pt>
                <c:pt idx="3900">
                  <c:v>43628.541666666664</c:v>
                </c:pt>
                <c:pt idx="3901">
                  <c:v>43628.583333333336</c:v>
                </c:pt>
                <c:pt idx="3902">
                  <c:v>43628.625</c:v>
                </c:pt>
                <c:pt idx="3903">
                  <c:v>43628.666666666664</c:v>
                </c:pt>
                <c:pt idx="3904">
                  <c:v>43628.708333333336</c:v>
                </c:pt>
                <c:pt idx="3905">
                  <c:v>43628.75</c:v>
                </c:pt>
                <c:pt idx="3906">
                  <c:v>43628.791666666664</c:v>
                </c:pt>
                <c:pt idx="3907">
                  <c:v>43628.833333333336</c:v>
                </c:pt>
                <c:pt idx="3908">
                  <c:v>43628.875</c:v>
                </c:pt>
                <c:pt idx="3909">
                  <c:v>43628.916666666664</c:v>
                </c:pt>
                <c:pt idx="3910">
                  <c:v>43628.958333333336</c:v>
                </c:pt>
                <c:pt idx="3911">
                  <c:v>43629</c:v>
                </c:pt>
                <c:pt idx="3912">
                  <c:v>43629.041666666664</c:v>
                </c:pt>
                <c:pt idx="3913">
                  <c:v>43629.083333333336</c:v>
                </c:pt>
                <c:pt idx="3914">
                  <c:v>43629.125</c:v>
                </c:pt>
                <c:pt idx="3915">
                  <c:v>43629.166666666664</c:v>
                </c:pt>
                <c:pt idx="3916">
                  <c:v>43629.208333333336</c:v>
                </c:pt>
                <c:pt idx="3917">
                  <c:v>43629.25</c:v>
                </c:pt>
                <c:pt idx="3918">
                  <c:v>43629.291666666664</c:v>
                </c:pt>
                <c:pt idx="3919">
                  <c:v>43629.333333333336</c:v>
                </c:pt>
                <c:pt idx="3920">
                  <c:v>43629.375</c:v>
                </c:pt>
                <c:pt idx="3921">
                  <c:v>43629.416666666664</c:v>
                </c:pt>
                <c:pt idx="3922">
                  <c:v>43629.458333333336</c:v>
                </c:pt>
                <c:pt idx="3923">
                  <c:v>43629.5</c:v>
                </c:pt>
                <c:pt idx="3924">
                  <c:v>43629.541666666664</c:v>
                </c:pt>
                <c:pt idx="3925">
                  <c:v>43629.583333333336</c:v>
                </c:pt>
                <c:pt idx="3926">
                  <c:v>43629.625</c:v>
                </c:pt>
                <c:pt idx="3927">
                  <c:v>43629.666666666664</c:v>
                </c:pt>
                <c:pt idx="3928">
                  <c:v>43629.708333333336</c:v>
                </c:pt>
                <c:pt idx="3929">
                  <c:v>43629.75</c:v>
                </c:pt>
                <c:pt idx="3930">
                  <c:v>43629.791666666664</c:v>
                </c:pt>
                <c:pt idx="3931">
                  <c:v>43629.833333333336</c:v>
                </c:pt>
                <c:pt idx="3932">
                  <c:v>43629.875</c:v>
                </c:pt>
                <c:pt idx="3933">
                  <c:v>43629.916666666664</c:v>
                </c:pt>
                <c:pt idx="3934">
                  <c:v>43629.958333333336</c:v>
                </c:pt>
                <c:pt idx="3935">
                  <c:v>43630</c:v>
                </c:pt>
                <c:pt idx="3936">
                  <c:v>43630.041666666664</c:v>
                </c:pt>
                <c:pt idx="3937">
                  <c:v>43630.083333333336</c:v>
                </c:pt>
                <c:pt idx="3938">
                  <c:v>43630.125</c:v>
                </c:pt>
                <c:pt idx="3939">
                  <c:v>43630.166666666664</c:v>
                </c:pt>
                <c:pt idx="3940">
                  <c:v>43630.208333333336</c:v>
                </c:pt>
                <c:pt idx="3941">
                  <c:v>43630.25</c:v>
                </c:pt>
                <c:pt idx="3942">
                  <c:v>43630.291666666664</c:v>
                </c:pt>
                <c:pt idx="3943">
                  <c:v>43630.333333333336</c:v>
                </c:pt>
                <c:pt idx="3944">
                  <c:v>43630.375</c:v>
                </c:pt>
                <c:pt idx="3945">
                  <c:v>43630.416666666664</c:v>
                </c:pt>
                <c:pt idx="3946">
                  <c:v>43630.458333333336</c:v>
                </c:pt>
                <c:pt idx="3947">
                  <c:v>43630.5</c:v>
                </c:pt>
                <c:pt idx="3948">
                  <c:v>43630.541666666664</c:v>
                </c:pt>
                <c:pt idx="3949">
                  <c:v>43630.583333333336</c:v>
                </c:pt>
                <c:pt idx="3950">
                  <c:v>43630.625</c:v>
                </c:pt>
                <c:pt idx="3951">
                  <c:v>43630.666666666664</c:v>
                </c:pt>
                <c:pt idx="3952">
                  <c:v>43630.708333333336</c:v>
                </c:pt>
                <c:pt idx="3953">
                  <c:v>43630.75</c:v>
                </c:pt>
                <c:pt idx="3954">
                  <c:v>43630.791666666664</c:v>
                </c:pt>
                <c:pt idx="3955">
                  <c:v>43630.833333333336</c:v>
                </c:pt>
                <c:pt idx="3956">
                  <c:v>43630.875</c:v>
                </c:pt>
                <c:pt idx="3957">
                  <c:v>43630.916666666664</c:v>
                </c:pt>
                <c:pt idx="3958">
                  <c:v>43630.958333333336</c:v>
                </c:pt>
                <c:pt idx="3959">
                  <c:v>43631</c:v>
                </c:pt>
                <c:pt idx="3960">
                  <c:v>43631.041666666664</c:v>
                </c:pt>
                <c:pt idx="3961">
                  <c:v>43631.083333333336</c:v>
                </c:pt>
                <c:pt idx="3962">
                  <c:v>43631.125</c:v>
                </c:pt>
                <c:pt idx="3963">
                  <c:v>43631.166666666664</c:v>
                </c:pt>
                <c:pt idx="3964">
                  <c:v>43631.208333333336</c:v>
                </c:pt>
                <c:pt idx="3965">
                  <c:v>43631.25</c:v>
                </c:pt>
                <c:pt idx="3966">
                  <c:v>43631.291666666664</c:v>
                </c:pt>
                <c:pt idx="3967">
                  <c:v>43631.333333333336</c:v>
                </c:pt>
                <c:pt idx="3968">
                  <c:v>43631.375</c:v>
                </c:pt>
                <c:pt idx="3969">
                  <c:v>43631.416666666664</c:v>
                </c:pt>
                <c:pt idx="3970">
                  <c:v>43631.458333333336</c:v>
                </c:pt>
                <c:pt idx="3971">
                  <c:v>43631.5</c:v>
                </c:pt>
                <c:pt idx="3972">
                  <c:v>43631.541666666664</c:v>
                </c:pt>
                <c:pt idx="3973">
                  <c:v>43631.583333333336</c:v>
                </c:pt>
                <c:pt idx="3974">
                  <c:v>43631.625</c:v>
                </c:pt>
                <c:pt idx="3975">
                  <c:v>43631.666666666664</c:v>
                </c:pt>
                <c:pt idx="3976">
                  <c:v>43631.708333333336</c:v>
                </c:pt>
                <c:pt idx="3977">
                  <c:v>43631.75</c:v>
                </c:pt>
                <c:pt idx="3978">
                  <c:v>43631.791666666664</c:v>
                </c:pt>
                <c:pt idx="3979">
                  <c:v>43631.833333333336</c:v>
                </c:pt>
                <c:pt idx="3980">
                  <c:v>43631.875</c:v>
                </c:pt>
                <c:pt idx="3981">
                  <c:v>43631.916666666664</c:v>
                </c:pt>
                <c:pt idx="3982">
                  <c:v>43631.958333333336</c:v>
                </c:pt>
                <c:pt idx="3983">
                  <c:v>43632</c:v>
                </c:pt>
                <c:pt idx="3984">
                  <c:v>43632.041666666664</c:v>
                </c:pt>
                <c:pt idx="3985">
                  <c:v>43632.083333333336</c:v>
                </c:pt>
                <c:pt idx="3986">
                  <c:v>43632.125</c:v>
                </c:pt>
                <c:pt idx="3987">
                  <c:v>43632.166666666664</c:v>
                </c:pt>
                <c:pt idx="3988">
                  <c:v>43632.208333333336</c:v>
                </c:pt>
                <c:pt idx="3989">
                  <c:v>43632.25</c:v>
                </c:pt>
                <c:pt idx="3990">
                  <c:v>43632.291666666664</c:v>
                </c:pt>
                <c:pt idx="3991">
                  <c:v>43632.333333333336</c:v>
                </c:pt>
                <c:pt idx="3992">
                  <c:v>43632.375</c:v>
                </c:pt>
                <c:pt idx="3993">
                  <c:v>43632.416666666664</c:v>
                </c:pt>
                <c:pt idx="3994">
                  <c:v>43632.458333333336</c:v>
                </c:pt>
                <c:pt idx="3995">
                  <c:v>43632.5</c:v>
                </c:pt>
                <c:pt idx="3996">
                  <c:v>43632.541666666664</c:v>
                </c:pt>
                <c:pt idx="3997">
                  <c:v>43632.583333333336</c:v>
                </c:pt>
                <c:pt idx="3998">
                  <c:v>43632.625</c:v>
                </c:pt>
                <c:pt idx="3999">
                  <c:v>43632.666666666664</c:v>
                </c:pt>
                <c:pt idx="4000">
                  <c:v>43632.708333333336</c:v>
                </c:pt>
                <c:pt idx="4001">
                  <c:v>43632.75</c:v>
                </c:pt>
                <c:pt idx="4002">
                  <c:v>43632.791666666664</c:v>
                </c:pt>
                <c:pt idx="4003">
                  <c:v>43632.833333333336</c:v>
                </c:pt>
                <c:pt idx="4004">
                  <c:v>43632.875</c:v>
                </c:pt>
                <c:pt idx="4005">
                  <c:v>43632.916666666664</c:v>
                </c:pt>
                <c:pt idx="4006">
                  <c:v>43632.958333333336</c:v>
                </c:pt>
                <c:pt idx="4007">
                  <c:v>43633</c:v>
                </c:pt>
                <c:pt idx="4008">
                  <c:v>43633.041666666664</c:v>
                </c:pt>
                <c:pt idx="4009">
                  <c:v>43633.083333333336</c:v>
                </c:pt>
                <c:pt idx="4010">
                  <c:v>43633.125</c:v>
                </c:pt>
                <c:pt idx="4011">
                  <c:v>43633.166666666664</c:v>
                </c:pt>
                <c:pt idx="4012">
                  <c:v>43633.208333333336</c:v>
                </c:pt>
                <c:pt idx="4013">
                  <c:v>43633.25</c:v>
                </c:pt>
                <c:pt idx="4014">
                  <c:v>43633.291666666664</c:v>
                </c:pt>
                <c:pt idx="4015">
                  <c:v>43633.333333333336</c:v>
                </c:pt>
                <c:pt idx="4016">
                  <c:v>43633.375</c:v>
                </c:pt>
                <c:pt idx="4017">
                  <c:v>43633.416666666664</c:v>
                </c:pt>
                <c:pt idx="4018">
                  <c:v>43633.458333333336</c:v>
                </c:pt>
                <c:pt idx="4019">
                  <c:v>43633.5</c:v>
                </c:pt>
                <c:pt idx="4020">
                  <c:v>43633.541666666664</c:v>
                </c:pt>
                <c:pt idx="4021">
                  <c:v>43633.583333333336</c:v>
                </c:pt>
                <c:pt idx="4022">
                  <c:v>43633.625</c:v>
                </c:pt>
                <c:pt idx="4023">
                  <c:v>43633.666666666664</c:v>
                </c:pt>
                <c:pt idx="4024">
                  <c:v>43633.708333333336</c:v>
                </c:pt>
                <c:pt idx="4025">
                  <c:v>43633.75</c:v>
                </c:pt>
                <c:pt idx="4026">
                  <c:v>43633.791666666664</c:v>
                </c:pt>
                <c:pt idx="4027">
                  <c:v>43633.833333333336</c:v>
                </c:pt>
                <c:pt idx="4028">
                  <c:v>43633.875</c:v>
                </c:pt>
                <c:pt idx="4029">
                  <c:v>43633.916666666664</c:v>
                </c:pt>
                <c:pt idx="4030">
                  <c:v>43633.958333333336</c:v>
                </c:pt>
                <c:pt idx="4031">
                  <c:v>43634</c:v>
                </c:pt>
                <c:pt idx="4032">
                  <c:v>43634.041666666664</c:v>
                </c:pt>
                <c:pt idx="4033">
                  <c:v>43634.083333333336</c:v>
                </c:pt>
                <c:pt idx="4034">
                  <c:v>43634.125</c:v>
                </c:pt>
                <c:pt idx="4035">
                  <c:v>43634.166666666664</c:v>
                </c:pt>
                <c:pt idx="4036">
                  <c:v>43634.208333333336</c:v>
                </c:pt>
                <c:pt idx="4037">
                  <c:v>43634.25</c:v>
                </c:pt>
                <c:pt idx="4038">
                  <c:v>43634.291666666664</c:v>
                </c:pt>
                <c:pt idx="4039">
                  <c:v>43634.333333333336</c:v>
                </c:pt>
                <c:pt idx="4040">
                  <c:v>43634.375</c:v>
                </c:pt>
                <c:pt idx="4041">
                  <c:v>43634.416666666664</c:v>
                </c:pt>
                <c:pt idx="4042">
                  <c:v>43634.458333333336</c:v>
                </c:pt>
                <c:pt idx="4043">
                  <c:v>43634.5</c:v>
                </c:pt>
                <c:pt idx="4044">
                  <c:v>43634.541666666664</c:v>
                </c:pt>
                <c:pt idx="4045">
                  <c:v>43634.583333333336</c:v>
                </c:pt>
                <c:pt idx="4046">
                  <c:v>43634.625</c:v>
                </c:pt>
                <c:pt idx="4047">
                  <c:v>43634.666666666664</c:v>
                </c:pt>
                <c:pt idx="4048">
                  <c:v>43634.708333333336</c:v>
                </c:pt>
                <c:pt idx="4049">
                  <c:v>43634.75</c:v>
                </c:pt>
                <c:pt idx="4050">
                  <c:v>43634.791666666664</c:v>
                </c:pt>
                <c:pt idx="4051">
                  <c:v>43634.833333333336</c:v>
                </c:pt>
                <c:pt idx="4052">
                  <c:v>43634.875</c:v>
                </c:pt>
                <c:pt idx="4053">
                  <c:v>43634.916666666664</c:v>
                </c:pt>
                <c:pt idx="4054">
                  <c:v>43634.958333333336</c:v>
                </c:pt>
                <c:pt idx="4055">
                  <c:v>43635</c:v>
                </c:pt>
                <c:pt idx="4056">
                  <c:v>43635.041666666664</c:v>
                </c:pt>
                <c:pt idx="4057">
                  <c:v>43635.083333333336</c:v>
                </c:pt>
                <c:pt idx="4058">
                  <c:v>43635.125</c:v>
                </c:pt>
                <c:pt idx="4059">
                  <c:v>43635.166666666664</c:v>
                </c:pt>
                <c:pt idx="4060">
                  <c:v>43635.208333333336</c:v>
                </c:pt>
                <c:pt idx="4061">
                  <c:v>43635.25</c:v>
                </c:pt>
                <c:pt idx="4062">
                  <c:v>43635.291666666664</c:v>
                </c:pt>
                <c:pt idx="4063">
                  <c:v>43635.333333333336</c:v>
                </c:pt>
                <c:pt idx="4064">
                  <c:v>43635.375</c:v>
                </c:pt>
                <c:pt idx="4065">
                  <c:v>43635.416666666664</c:v>
                </c:pt>
                <c:pt idx="4066">
                  <c:v>43635.458333333336</c:v>
                </c:pt>
                <c:pt idx="4067">
                  <c:v>43635.5</c:v>
                </c:pt>
                <c:pt idx="4068">
                  <c:v>43635.541666666664</c:v>
                </c:pt>
                <c:pt idx="4069">
                  <c:v>43635.583333333336</c:v>
                </c:pt>
                <c:pt idx="4070">
                  <c:v>43635.625</c:v>
                </c:pt>
                <c:pt idx="4071">
                  <c:v>43635.666666666664</c:v>
                </c:pt>
                <c:pt idx="4072">
                  <c:v>43635.708333333336</c:v>
                </c:pt>
                <c:pt idx="4073">
                  <c:v>43635.75</c:v>
                </c:pt>
                <c:pt idx="4074">
                  <c:v>43635.791666666664</c:v>
                </c:pt>
                <c:pt idx="4075">
                  <c:v>43635.833333333336</c:v>
                </c:pt>
                <c:pt idx="4076">
                  <c:v>43635.875</c:v>
                </c:pt>
                <c:pt idx="4077">
                  <c:v>43635.916666666664</c:v>
                </c:pt>
                <c:pt idx="4078">
                  <c:v>43635.958333333336</c:v>
                </c:pt>
                <c:pt idx="4079">
                  <c:v>43636</c:v>
                </c:pt>
                <c:pt idx="4080">
                  <c:v>43636.041666666664</c:v>
                </c:pt>
                <c:pt idx="4081">
                  <c:v>43636.083333333336</c:v>
                </c:pt>
                <c:pt idx="4082">
                  <c:v>43636.125</c:v>
                </c:pt>
                <c:pt idx="4083">
                  <c:v>43636.166666666664</c:v>
                </c:pt>
                <c:pt idx="4084">
                  <c:v>43636.208333333336</c:v>
                </c:pt>
                <c:pt idx="4085">
                  <c:v>43636.25</c:v>
                </c:pt>
                <c:pt idx="4086">
                  <c:v>43636.291666666664</c:v>
                </c:pt>
                <c:pt idx="4087">
                  <c:v>43636.333333333336</c:v>
                </c:pt>
                <c:pt idx="4088">
                  <c:v>43636.375</c:v>
                </c:pt>
                <c:pt idx="4089">
                  <c:v>43636.416666666664</c:v>
                </c:pt>
                <c:pt idx="4090">
                  <c:v>43636.458333333336</c:v>
                </c:pt>
                <c:pt idx="4091">
                  <c:v>43636.5</c:v>
                </c:pt>
                <c:pt idx="4092">
                  <c:v>43636.541666666664</c:v>
                </c:pt>
                <c:pt idx="4093">
                  <c:v>43636.583333333336</c:v>
                </c:pt>
                <c:pt idx="4094">
                  <c:v>43636.625</c:v>
                </c:pt>
                <c:pt idx="4095">
                  <c:v>43636.666666666664</c:v>
                </c:pt>
                <c:pt idx="4096">
                  <c:v>43636.708333333336</c:v>
                </c:pt>
                <c:pt idx="4097">
                  <c:v>43636.75</c:v>
                </c:pt>
                <c:pt idx="4098">
                  <c:v>43636.791666666664</c:v>
                </c:pt>
                <c:pt idx="4099">
                  <c:v>43636.833333333336</c:v>
                </c:pt>
                <c:pt idx="4100">
                  <c:v>43636.875</c:v>
                </c:pt>
                <c:pt idx="4101">
                  <c:v>43636.916666666664</c:v>
                </c:pt>
                <c:pt idx="4102">
                  <c:v>43636.958333333336</c:v>
                </c:pt>
                <c:pt idx="4103">
                  <c:v>43637</c:v>
                </c:pt>
                <c:pt idx="4104">
                  <c:v>43637.041666666664</c:v>
                </c:pt>
                <c:pt idx="4105">
                  <c:v>43637.083333333336</c:v>
                </c:pt>
                <c:pt idx="4106">
                  <c:v>43637.125</c:v>
                </c:pt>
                <c:pt idx="4107">
                  <c:v>43637.166666666664</c:v>
                </c:pt>
                <c:pt idx="4108">
                  <c:v>43637.208333333336</c:v>
                </c:pt>
                <c:pt idx="4109">
                  <c:v>43637.25</c:v>
                </c:pt>
                <c:pt idx="4110">
                  <c:v>43637.291666666664</c:v>
                </c:pt>
                <c:pt idx="4111">
                  <c:v>43637.333333333336</c:v>
                </c:pt>
                <c:pt idx="4112">
                  <c:v>43637.375</c:v>
                </c:pt>
                <c:pt idx="4113">
                  <c:v>43637.416666666664</c:v>
                </c:pt>
                <c:pt idx="4114">
                  <c:v>43637.458333333336</c:v>
                </c:pt>
                <c:pt idx="4115">
                  <c:v>43637.5</c:v>
                </c:pt>
                <c:pt idx="4116">
                  <c:v>43637.541666666664</c:v>
                </c:pt>
                <c:pt idx="4117">
                  <c:v>43637.583333333336</c:v>
                </c:pt>
                <c:pt idx="4118">
                  <c:v>43637.625</c:v>
                </c:pt>
                <c:pt idx="4119">
                  <c:v>43637.666666666664</c:v>
                </c:pt>
                <c:pt idx="4120">
                  <c:v>43637.708333333336</c:v>
                </c:pt>
                <c:pt idx="4121">
                  <c:v>43637.75</c:v>
                </c:pt>
                <c:pt idx="4122">
                  <c:v>43637.791666666664</c:v>
                </c:pt>
                <c:pt idx="4123">
                  <c:v>43637.833333333336</c:v>
                </c:pt>
                <c:pt idx="4124">
                  <c:v>43637.875</c:v>
                </c:pt>
                <c:pt idx="4125">
                  <c:v>43637.916666666664</c:v>
                </c:pt>
                <c:pt idx="4126">
                  <c:v>43637.958333333336</c:v>
                </c:pt>
                <c:pt idx="4127">
                  <c:v>43638</c:v>
                </c:pt>
                <c:pt idx="4128">
                  <c:v>43638.041666666664</c:v>
                </c:pt>
                <c:pt idx="4129">
                  <c:v>43638.083333333336</c:v>
                </c:pt>
                <c:pt idx="4130">
                  <c:v>43638.125</c:v>
                </c:pt>
                <c:pt idx="4131">
                  <c:v>43638.166666666664</c:v>
                </c:pt>
                <c:pt idx="4132">
                  <c:v>43638.208333333336</c:v>
                </c:pt>
                <c:pt idx="4133">
                  <c:v>43638.25</c:v>
                </c:pt>
                <c:pt idx="4134">
                  <c:v>43638.291666666664</c:v>
                </c:pt>
                <c:pt idx="4135">
                  <c:v>43638.333333333336</c:v>
                </c:pt>
                <c:pt idx="4136">
                  <c:v>43638.375</c:v>
                </c:pt>
                <c:pt idx="4137">
                  <c:v>43638.416666666664</c:v>
                </c:pt>
                <c:pt idx="4138">
                  <c:v>43638.458333333336</c:v>
                </c:pt>
                <c:pt idx="4139">
                  <c:v>43638.5</c:v>
                </c:pt>
                <c:pt idx="4140">
                  <c:v>43638.541666666664</c:v>
                </c:pt>
                <c:pt idx="4141">
                  <c:v>43638.583333333336</c:v>
                </c:pt>
                <c:pt idx="4142">
                  <c:v>43638.625</c:v>
                </c:pt>
                <c:pt idx="4143">
                  <c:v>43638.666666666664</c:v>
                </c:pt>
                <c:pt idx="4144">
                  <c:v>43638.708333333336</c:v>
                </c:pt>
                <c:pt idx="4145">
                  <c:v>43638.75</c:v>
                </c:pt>
                <c:pt idx="4146">
                  <c:v>43638.791666666664</c:v>
                </c:pt>
                <c:pt idx="4147">
                  <c:v>43638.833333333336</c:v>
                </c:pt>
                <c:pt idx="4148">
                  <c:v>43638.875</c:v>
                </c:pt>
                <c:pt idx="4149">
                  <c:v>43638.916666666664</c:v>
                </c:pt>
                <c:pt idx="4150">
                  <c:v>43638.958333333336</c:v>
                </c:pt>
                <c:pt idx="4151">
                  <c:v>43639</c:v>
                </c:pt>
                <c:pt idx="4152">
                  <c:v>43639.041666666664</c:v>
                </c:pt>
                <c:pt idx="4153">
                  <c:v>43639.083333333336</c:v>
                </c:pt>
                <c:pt idx="4154">
                  <c:v>43639.125</c:v>
                </c:pt>
                <c:pt idx="4155">
                  <c:v>43639.166666666664</c:v>
                </c:pt>
                <c:pt idx="4156">
                  <c:v>43639.208333333336</c:v>
                </c:pt>
                <c:pt idx="4157">
                  <c:v>43639.25</c:v>
                </c:pt>
                <c:pt idx="4158">
                  <c:v>43639.291666666664</c:v>
                </c:pt>
                <c:pt idx="4159">
                  <c:v>43639.333333333336</c:v>
                </c:pt>
                <c:pt idx="4160">
                  <c:v>43639.375</c:v>
                </c:pt>
                <c:pt idx="4161">
                  <c:v>43639.416666666664</c:v>
                </c:pt>
                <c:pt idx="4162">
                  <c:v>43639.458333333336</c:v>
                </c:pt>
                <c:pt idx="4163">
                  <c:v>43639.5</c:v>
                </c:pt>
                <c:pt idx="4164">
                  <c:v>43639.541666666664</c:v>
                </c:pt>
                <c:pt idx="4165">
                  <c:v>43639.583333333336</c:v>
                </c:pt>
                <c:pt idx="4166">
                  <c:v>43639.625</c:v>
                </c:pt>
                <c:pt idx="4167">
                  <c:v>43639.666666666664</c:v>
                </c:pt>
                <c:pt idx="4168">
                  <c:v>43639.708333333336</c:v>
                </c:pt>
                <c:pt idx="4169">
                  <c:v>43639.75</c:v>
                </c:pt>
                <c:pt idx="4170">
                  <c:v>43639.791666666664</c:v>
                </c:pt>
                <c:pt idx="4171">
                  <c:v>43639.833333333336</c:v>
                </c:pt>
                <c:pt idx="4172">
                  <c:v>43639.875</c:v>
                </c:pt>
                <c:pt idx="4173">
                  <c:v>43639.916666666664</c:v>
                </c:pt>
                <c:pt idx="4174">
                  <c:v>43639.958333333336</c:v>
                </c:pt>
                <c:pt idx="4175">
                  <c:v>43640</c:v>
                </c:pt>
                <c:pt idx="4176">
                  <c:v>43640.041666666664</c:v>
                </c:pt>
                <c:pt idx="4177">
                  <c:v>43640.083333333336</c:v>
                </c:pt>
                <c:pt idx="4178">
                  <c:v>43640.125</c:v>
                </c:pt>
                <c:pt idx="4179">
                  <c:v>43640.166666666664</c:v>
                </c:pt>
                <c:pt idx="4180">
                  <c:v>43640.208333333336</c:v>
                </c:pt>
                <c:pt idx="4181">
                  <c:v>43640.25</c:v>
                </c:pt>
                <c:pt idx="4182">
                  <c:v>43640.291666666664</c:v>
                </c:pt>
                <c:pt idx="4183">
                  <c:v>43640.333333333336</c:v>
                </c:pt>
                <c:pt idx="4184">
                  <c:v>43640.375</c:v>
                </c:pt>
                <c:pt idx="4185">
                  <c:v>43640.416666666664</c:v>
                </c:pt>
                <c:pt idx="4186">
                  <c:v>43640.458333333336</c:v>
                </c:pt>
                <c:pt idx="4187">
                  <c:v>43640.5</c:v>
                </c:pt>
                <c:pt idx="4188">
                  <c:v>43640.541666666664</c:v>
                </c:pt>
                <c:pt idx="4189">
                  <c:v>43640.583333333336</c:v>
                </c:pt>
                <c:pt idx="4190">
                  <c:v>43640.625</c:v>
                </c:pt>
                <c:pt idx="4191">
                  <c:v>43640.666666666664</c:v>
                </c:pt>
                <c:pt idx="4192">
                  <c:v>43640.708333333336</c:v>
                </c:pt>
                <c:pt idx="4193">
                  <c:v>43640.75</c:v>
                </c:pt>
                <c:pt idx="4194">
                  <c:v>43640.791666666664</c:v>
                </c:pt>
                <c:pt idx="4195">
                  <c:v>43640.833333333336</c:v>
                </c:pt>
                <c:pt idx="4196">
                  <c:v>43640.875</c:v>
                </c:pt>
                <c:pt idx="4197">
                  <c:v>43640.916666666664</c:v>
                </c:pt>
                <c:pt idx="4198">
                  <c:v>43640.958333333336</c:v>
                </c:pt>
                <c:pt idx="4199">
                  <c:v>43641</c:v>
                </c:pt>
                <c:pt idx="4200">
                  <c:v>43641.041666666664</c:v>
                </c:pt>
                <c:pt idx="4201">
                  <c:v>43641.083333333336</c:v>
                </c:pt>
                <c:pt idx="4202">
                  <c:v>43641.125</c:v>
                </c:pt>
                <c:pt idx="4203">
                  <c:v>43641.166666666664</c:v>
                </c:pt>
                <c:pt idx="4204">
                  <c:v>43641.208333333336</c:v>
                </c:pt>
                <c:pt idx="4205">
                  <c:v>43641.25</c:v>
                </c:pt>
                <c:pt idx="4206">
                  <c:v>43641.291666666664</c:v>
                </c:pt>
                <c:pt idx="4207">
                  <c:v>43641.333333333336</c:v>
                </c:pt>
                <c:pt idx="4208">
                  <c:v>43641.375</c:v>
                </c:pt>
                <c:pt idx="4209">
                  <c:v>43641.416666666664</c:v>
                </c:pt>
                <c:pt idx="4210">
                  <c:v>43641.458333333336</c:v>
                </c:pt>
                <c:pt idx="4211">
                  <c:v>43641.5</c:v>
                </c:pt>
                <c:pt idx="4212">
                  <c:v>43641.541666666664</c:v>
                </c:pt>
                <c:pt idx="4213">
                  <c:v>43641.583333333336</c:v>
                </c:pt>
                <c:pt idx="4214">
                  <c:v>43641.625</c:v>
                </c:pt>
                <c:pt idx="4215">
                  <c:v>43641.666666666664</c:v>
                </c:pt>
                <c:pt idx="4216">
                  <c:v>43641.708333333336</c:v>
                </c:pt>
                <c:pt idx="4217">
                  <c:v>43641.75</c:v>
                </c:pt>
                <c:pt idx="4218">
                  <c:v>43641.791666666664</c:v>
                </c:pt>
                <c:pt idx="4219">
                  <c:v>43641.833333333336</c:v>
                </c:pt>
                <c:pt idx="4220">
                  <c:v>43641.875</c:v>
                </c:pt>
                <c:pt idx="4221">
                  <c:v>43641.916666666664</c:v>
                </c:pt>
                <c:pt idx="4222">
                  <c:v>43641.958333333336</c:v>
                </c:pt>
                <c:pt idx="4223">
                  <c:v>43642</c:v>
                </c:pt>
                <c:pt idx="4224">
                  <c:v>43642.041666666664</c:v>
                </c:pt>
                <c:pt idx="4225">
                  <c:v>43642.083333333336</c:v>
                </c:pt>
                <c:pt idx="4226">
                  <c:v>43642.125</c:v>
                </c:pt>
                <c:pt idx="4227">
                  <c:v>43642.166666666664</c:v>
                </c:pt>
                <c:pt idx="4228">
                  <c:v>43642.208333333336</c:v>
                </c:pt>
                <c:pt idx="4229">
                  <c:v>43642.25</c:v>
                </c:pt>
                <c:pt idx="4230">
                  <c:v>43642.291666666664</c:v>
                </c:pt>
                <c:pt idx="4231">
                  <c:v>43642.333333333336</c:v>
                </c:pt>
                <c:pt idx="4232">
                  <c:v>43642.375</c:v>
                </c:pt>
                <c:pt idx="4233">
                  <c:v>43642.416666666664</c:v>
                </c:pt>
                <c:pt idx="4234">
                  <c:v>43642.458333333336</c:v>
                </c:pt>
                <c:pt idx="4235">
                  <c:v>43642.5</c:v>
                </c:pt>
                <c:pt idx="4236">
                  <c:v>43642.541666666664</c:v>
                </c:pt>
                <c:pt idx="4237">
                  <c:v>43642.583333333336</c:v>
                </c:pt>
                <c:pt idx="4238">
                  <c:v>43642.625</c:v>
                </c:pt>
                <c:pt idx="4239">
                  <c:v>43642.666666666664</c:v>
                </c:pt>
                <c:pt idx="4240">
                  <c:v>43642.708333333336</c:v>
                </c:pt>
                <c:pt idx="4241">
                  <c:v>43642.75</c:v>
                </c:pt>
                <c:pt idx="4242">
                  <c:v>43642.791666666664</c:v>
                </c:pt>
                <c:pt idx="4243">
                  <c:v>43642.833333333336</c:v>
                </c:pt>
                <c:pt idx="4244">
                  <c:v>43642.875</c:v>
                </c:pt>
                <c:pt idx="4245">
                  <c:v>43642.916666666664</c:v>
                </c:pt>
                <c:pt idx="4246">
                  <c:v>43642.958333333336</c:v>
                </c:pt>
                <c:pt idx="4247">
                  <c:v>43643</c:v>
                </c:pt>
                <c:pt idx="4248">
                  <c:v>43643.041666666664</c:v>
                </c:pt>
                <c:pt idx="4249">
                  <c:v>43643.083333333336</c:v>
                </c:pt>
                <c:pt idx="4250">
                  <c:v>43643.125</c:v>
                </c:pt>
                <c:pt idx="4251">
                  <c:v>43643.166666666664</c:v>
                </c:pt>
                <c:pt idx="4252">
                  <c:v>43643.208333333336</c:v>
                </c:pt>
                <c:pt idx="4253">
                  <c:v>43643.25</c:v>
                </c:pt>
                <c:pt idx="4254">
                  <c:v>43643.291666666664</c:v>
                </c:pt>
                <c:pt idx="4255">
                  <c:v>43643.333333333336</c:v>
                </c:pt>
                <c:pt idx="4256">
                  <c:v>43643.375</c:v>
                </c:pt>
                <c:pt idx="4257">
                  <c:v>43643.416666666664</c:v>
                </c:pt>
                <c:pt idx="4258">
                  <c:v>43643.458333333336</c:v>
                </c:pt>
                <c:pt idx="4259">
                  <c:v>43643.5</c:v>
                </c:pt>
                <c:pt idx="4260">
                  <c:v>43643.541666666664</c:v>
                </c:pt>
                <c:pt idx="4261">
                  <c:v>43643.583333333336</c:v>
                </c:pt>
                <c:pt idx="4262">
                  <c:v>43643.625</c:v>
                </c:pt>
                <c:pt idx="4263">
                  <c:v>43643.666666666664</c:v>
                </c:pt>
                <c:pt idx="4264">
                  <c:v>43643.708333333336</c:v>
                </c:pt>
                <c:pt idx="4265">
                  <c:v>43643.75</c:v>
                </c:pt>
                <c:pt idx="4266">
                  <c:v>43643.791666666664</c:v>
                </c:pt>
                <c:pt idx="4267">
                  <c:v>43643.833333333336</c:v>
                </c:pt>
                <c:pt idx="4268">
                  <c:v>43643.875</c:v>
                </c:pt>
                <c:pt idx="4269">
                  <c:v>43643.916666666664</c:v>
                </c:pt>
                <c:pt idx="4270">
                  <c:v>43643.958333333336</c:v>
                </c:pt>
                <c:pt idx="4271">
                  <c:v>43644</c:v>
                </c:pt>
                <c:pt idx="4272">
                  <c:v>43644.041666666664</c:v>
                </c:pt>
                <c:pt idx="4273">
                  <c:v>43644.083333333336</c:v>
                </c:pt>
                <c:pt idx="4274">
                  <c:v>43644.125</c:v>
                </c:pt>
                <c:pt idx="4275">
                  <c:v>43644.166666666664</c:v>
                </c:pt>
                <c:pt idx="4276">
                  <c:v>43644.208333333336</c:v>
                </c:pt>
                <c:pt idx="4277">
                  <c:v>43644.25</c:v>
                </c:pt>
                <c:pt idx="4278">
                  <c:v>43644.291666666664</c:v>
                </c:pt>
                <c:pt idx="4279">
                  <c:v>43644.333333333336</c:v>
                </c:pt>
                <c:pt idx="4280">
                  <c:v>43644.375</c:v>
                </c:pt>
                <c:pt idx="4281">
                  <c:v>43644.416666666664</c:v>
                </c:pt>
                <c:pt idx="4282">
                  <c:v>43644.458333333336</c:v>
                </c:pt>
                <c:pt idx="4283">
                  <c:v>43644.5</c:v>
                </c:pt>
                <c:pt idx="4284">
                  <c:v>43644.541666666664</c:v>
                </c:pt>
                <c:pt idx="4285">
                  <c:v>43644.583333333336</c:v>
                </c:pt>
                <c:pt idx="4286">
                  <c:v>43644.625</c:v>
                </c:pt>
                <c:pt idx="4287">
                  <c:v>43644.666666666664</c:v>
                </c:pt>
                <c:pt idx="4288">
                  <c:v>43644.708333333336</c:v>
                </c:pt>
                <c:pt idx="4289">
                  <c:v>43644.75</c:v>
                </c:pt>
                <c:pt idx="4290">
                  <c:v>43644.791666666664</c:v>
                </c:pt>
                <c:pt idx="4291">
                  <c:v>43644.833333333336</c:v>
                </c:pt>
                <c:pt idx="4292">
                  <c:v>43644.875</c:v>
                </c:pt>
                <c:pt idx="4293">
                  <c:v>43644.916666666664</c:v>
                </c:pt>
                <c:pt idx="4294">
                  <c:v>43644.958333333336</c:v>
                </c:pt>
                <c:pt idx="4295">
                  <c:v>43645</c:v>
                </c:pt>
                <c:pt idx="4296">
                  <c:v>43645.041666666664</c:v>
                </c:pt>
                <c:pt idx="4297">
                  <c:v>43645.083333333336</c:v>
                </c:pt>
                <c:pt idx="4298">
                  <c:v>43645.125</c:v>
                </c:pt>
                <c:pt idx="4299">
                  <c:v>43645.166666666664</c:v>
                </c:pt>
                <c:pt idx="4300">
                  <c:v>43645.208333333336</c:v>
                </c:pt>
                <c:pt idx="4301">
                  <c:v>43645.25</c:v>
                </c:pt>
                <c:pt idx="4302">
                  <c:v>43645.291666666664</c:v>
                </c:pt>
                <c:pt idx="4303">
                  <c:v>43645.333333333336</c:v>
                </c:pt>
                <c:pt idx="4304">
                  <c:v>43645.375</c:v>
                </c:pt>
                <c:pt idx="4305">
                  <c:v>43645.416666666664</c:v>
                </c:pt>
                <c:pt idx="4306">
                  <c:v>43645.458333333336</c:v>
                </c:pt>
                <c:pt idx="4307">
                  <c:v>43645.5</c:v>
                </c:pt>
                <c:pt idx="4308">
                  <c:v>43645.541666666664</c:v>
                </c:pt>
                <c:pt idx="4309">
                  <c:v>43645.583333333336</c:v>
                </c:pt>
                <c:pt idx="4310">
                  <c:v>43645.625</c:v>
                </c:pt>
                <c:pt idx="4311">
                  <c:v>43645.666666666664</c:v>
                </c:pt>
                <c:pt idx="4312">
                  <c:v>43645.708333333336</c:v>
                </c:pt>
                <c:pt idx="4313">
                  <c:v>43645.75</c:v>
                </c:pt>
                <c:pt idx="4314">
                  <c:v>43645.791666666664</c:v>
                </c:pt>
                <c:pt idx="4315">
                  <c:v>43645.833333333336</c:v>
                </c:pt>
                <c:pt idx="4316">
                  <c:v>43645.875</c:v>
                </c:pt>
                <c:pt idx="4317">
                  <c:v>43645.916666666664</c:v>
                </c:pt>
                <c:pt idx="4318">
                  <c:v>43645.958333333336</c:v>
                </c:pt>
                <c:pt idx="4319">
                  <c:v>43646</c:v>
                </c:pt>
                <c:pt idx="4320">
                  <c:v>43646.041666666664</c:v>
                </c:pt>
                <c:pt idx="4321">
                  <c:v>43646.083333333336</c:v>
                </c:pt>
                <c:pt idx="4322">
                  <c:v>43646.125</c:v>
                </c:pt>
                <c:pt idx="4323">
                  <c:v>43646.166666666664</c:v>
                </c:pt>
                <c:pt idx="4324">
                  <c:v>43646.208333333336</c:v>
                </c:pt>
                <c:pt idx="4325">
                  <c:v>43646.25</c:v>
                </c:pt>
                <c:pt idx="4326">
                  <c:v>43646.291666666664</c:v>
                </c:pt>
                <c:pt idx="4327">
                  <c:v>43646.333333333336</c:v>
                </c:pt>
                <c:pt idx="4328">
                  <c:v>43646.375</c:v>
                </c:pt>
                <c:pt idx="4329">
                  <c:v>43646.416666666664</c:v>
                </c:pt>
                <c:pt idx="4330">
                  <c:v>43646.458333333336</c:v>
                </c:pt>
                <c:pt idx="4331">
                  <c:v>43646.5</c:v>
                </c:pt>
                <c:pt idx="4332">
                  <c:v>43646.541666666664</c:v>
                </c:pt>
                <c:pt idx="4333">
                  <c:v>43646.583333333336</c:v>
                </c:pt>
                <c:pt idx="4334">
                  <c:v>43646.625</c:v>
                </c:pt>
                <c:pt idx="4335">
                  <c:v>43646.666666666664</c:v>
                </c:pt>
                <c:pt idx="4336">
                  <c:v>43646.708333333336</c:v>
                </c:pt>
                <c:pt idx="4337">
                  <c:v>43646.75</c:v>
                </c:pt>
                <c:pt idx="4338">
                  <c:v>43646.791666666664</c:v>
                </c:pt>
                <c:pt idx="4339">
                  <c:v>43646.833333333336</c:v>
                </c:pt>
                <c:pt idx="4340">
                  <c:v>43646.875</c:v>
                </c:pt>
                <c:pt idx="4341">
                  <c:v>43646.916666666664</c:v>
                </c:pt>
                <c:pt idx="4342">
                  <c:v>43646.958333333336</c:v>
                </c:pt>
                <c:pt idx="4343">
                  <c:v>43647</c:v>
                </c:pt>
                <c:pt idx="4344">
                  <c:v>43647.041666666664</c:v>
                </c:pt>
                <c:pt idx="4345">
                  <c:v>43647.083333333336</c:v>
                </c:pt>
                <c:pt idx="4346">
                  <c:v>43647.125</c:v>
                </c:pt>
                <c:pt idx="4347">
                  <c:v>43647.166666666664</c:v>
                </c:pt>
                <c:pt idx="4348">
                  <c:v>43647.208333333336</c:v>
                </c:pt>
                <c:pt idx="4349">
                  <c:v>43647.25</c:v>
                </c:pt>
                <c:pt idx="4350">
                  <c:v>43647.291666666664</c:v>
                </c:pt>
                <c:pt idx="4351">
                  <c:v>43647.333333333336</c:v>
                </c:pt>
                <c:pt idx="4352">
                  <c:v>43647.375</c:v>
                </c:pt>
                <c:pt idx="4353">
                  <c:v>43647.416666666664</c:v>
                </c:pt>
                <c:pt idx="4354">
                  <c:v>43647.458333333336</c:v>
                </c:pt>
                <c:pt idx="4355">
                  <c:v>43647.5</c:v>
                </c:pt>
                <c:pt idx="4356">
                  <c:v>43647.541666666664</c:v>
                </c:pt>
                <c:pt idx="4357">
                  <c:v>43647.583333333336</c:v>
                </c:pt>
                <c:pt idx="4358">
                  <c:v>43647.625</c:v>
                </c:pt>
                <c:pt idx="4359">
                  <c:v>43647.666666666664</c:v>
                </c:pt>
                <c:pt idx="4360">
                  <c:v>43647.708333333336</c:v>
                </c:pt>
                <c:pt idx="4361">
                  <c:v>43647.75</c:v>
                </c:pt>
                <c:pt idx="4362">
                  <c:v>43647.791666666664</c:v>
                </c:pt>
                <c:pt idx="4363">
                  <c:v>43647.833333333336</c:v>
                </c:pt>
                <c:pt idx="4364">
                  <c:v>43647.875</c:v>
                </c:pt>
                <c:pt idx="4365">
                  <c:v>43647.916666666664</c:v>
                </c:pt>
                <c:pt idx="4366">
                  <c:v>43647.958333333336</c:v>
                </c:pt>
                <c:pt idx="4367">
                  <c:v>43648</c:v>
                </c:pt>
                <c:pt idx="4368">
                  <c:v>43648.041666666664</c:v>
                </c:pt>
                <c:pt idx="4369">
                  <c:v>43648.083333333336</c:v>
                </c:pt>
                <c:pt idx="4370">
                  <c:v>43648.125</c:v>
                </c:pt>
                <c:pt idx="4371">
                  <c:v>43648.166666666664</c:v>
                </c:pt>
                <c:pt idx="4372">
                  <c:v>43648.208333333336</c:v>
                </c:pt>
                <c:pt idx="4373">
                  <c:v>43648.25</c:v>
                </c:pt>
                <c:pt idx="4374">
                  <c:v>43648.291666666664</c:v>
                </c:pt>
                <c:pt idx="4375">
                  <c:v>43648.333333333336</c:v>
                </c:pt>
                <c:pt idx="4376">
                  <c:v>43648.375</c:v>
                </c:pt>
                <c:pt idx="4377">
                  <c:v>43648.416666666664</c:v>
                </c:pt>
                <c:pt idx="4378">
                  <c:v>43648.458333333336</c:v>
                </c:pt>
                <c:pt idx="4379">
                  <c:v>43648.5</c:v>
                </c:pt>
                <c:pt idx="4380">
                  <c:v>43648.541666666664</c:v>
                </c:pt>
                <c:pt idx="4381">
                  <c:v>43648.583333333336</c:v>
                </c:pt>
                <c:pt idx="4382">
                  <c:v>43648.625</c:v>
                </c:pt>
                <c:pt idx="4383">
                  <c:v>43648.666666666664</c:v>
                </c:pt>
                <c:pt idx="4384">
                  <c:v>43648.708333333336</c:v>
                </c:pt>
                <c:pt idx="4385">
                  <c:v>43648.75</c:v>
                </c:pt>
                <c:pt idx="4386">
                  <c:v>43648.791666666664</c:v>
                </c:pt>
                <c:pt idx="4387">
                  <c:v>43648.833333333336</c:v>
                </c:pt>
                <c:pt idx="4388">
                  <c:v>43648.875</c:v>
                </c:pt>
                <c:pt idx="4389">
                  <c:v>43648.916666666664</c:v>
                </c:pt>
                <c:pt idx="4390">
                  <c:v>43648.958333333336</c:v>
                </c:pt>
                <c:pt idx="4391">
                  <c:v>43649</c:v>
                </c:pt>
                <c:pt idx="4392">
                  <c:v>43649.041666666664</c:v>
                </c:pt>
                <c:pt idx="4393">
                  <c:v>43649.083333333336</c:v>
                </c:pt>
                <c:pt idx="4394">
                  <c:v>43649.125</c:v>
                </c:pt>
                <c:pt idx="4395">
                  <c:v>43649.166666666664</c:v>
                </c:pt>
                <c:pt idx="4396">
                  <c:v>43649.208333333336</c:v>
                </c:pt>
                <c:pt idx="4397">
                  <c:v>43649.25</c:v>
                </c:pt>
                <c:pt idx="4398">
                  <c:v>43649.291666666664</c:v>
                </c:pt>
                <c:pt idx="4399">
                  <c:v>43649.333333333336</c:v>
                </c:pt>
                <c:pt idx="4400">
                  <c:v>43649.375</c:v>
                </c:pt>
                <c:pt idx="4401">
                  <c:v>43649.416666666664</c:v>
                </c:pt>
                <c:pt idx="4402">
                  <c:v>43649.458333333336</c:v>
                </c:pt>
                <c:pt idx="4403">
                  <c:v>43649.5</c:v>
                </c:pt>
                <c:pt idx="4404">
                  <c:v>43649.541666666664</c:v>
                </c:pt>
                <c:pt idx="4405">
                  <c:v>43649.583333333336</c:v>
                </c:pt>
                <c:pt idx="4406">
                  <c:v>43649.625</c:v>
                </c:pt>
                <c:pt idx="4407">
                  <c:v>43649.666666666664</c:v>
                </c:pt>
                <c:pt idx="4408">
                  <c:v>43649.708333333336</c:v>
                </c:pt>
                <c:pt idx="4409">
                  <c:v>43649.75</c:v>
                </c:pt>
                <c:pt idx="4410">
                  <c:v>43649.791666666664</c:v>
                </c:pt>
                <c:pt idx="4411">
                  <c:v>43649.833333333336</c:v>
                </c:pt>
                <c:pt idx="4412">
                  <c:v>43649.875</c:v>
                </c:pt>
                <c:pt idx="4413">
                  <c:v>43649.916666666664</c:v>
                </c:pt>
                <c:pt idx="4414">
                  <c:v>43649.958333333336</c:v>
                </c:pt>
                <c:pt idx="4415">
                  <c:v>43650</c:v>
                </c:pt>
                <c:pt idx="4416">
                  <c:v>43650.041666666664</c:v>
                </c:pt>
                <c:pt idx="4417">
                  <c:v>43650.083333333336</c:v>
                </c:pt>
                <c:pt idx="4418">
                  <c:v>43650.125</c:v>
                </c:pt>
                <c:pt idx="4419">
                  <c:v>43650.166666666664</c:v>
                </c:pt>
                <c:pt idx="4420">
                  <c:v>43650.208333333336</c:v>
                </c:pt>
                <c:pt idx="4421">
                  <c:v>43650.25</c:v>
                </c:pt>
                <c:pt idx="4422">
                  <c:v>43650.291666666664</c:v>
                </c:pt>
                <c:pt idx="4423">
                  <c:v>43650.333333333336</c:v>
                </c:pt>
                <c:pt idx="4424">
                  <c:v>43650.375</c:v>
                </c:pt>
                <c:pt idx="4425">
                  <c:v>43650.416666666664</c:v>
                </c:pt>
                <c:pt idx="4426">
                  <c:v>43650.458333333336</c:v>
                </c:pt>
                <c:pt idx="4427">
                  <c:v>43650.5</c:v>
                </c:pt>
                <c:pt idx="4428">
                  <c:v>43650.541666666664</c:v>
                </c:pt>
                <c:pt idx="4429">
                  <c:v>43650.583333333336</c:v>
                </c:pt>
                <c:pt idx="4430">
                  <c:v>43650.625</c:v>
                </c:pt>
                <c:pt idx="4431">
                  <c:v>43650.666666666664</c:v>
                </c:pt>
                <c:pt idx="4432">
                  <c:v>43650.708333333336</c:v>
                </c:pt>
                <c:pt idx="4433">
                  <c:v>43650.75</c:v>
                </c:pt>
                <c:pt idx="4434">
                  <c:v>43650.791666666664</c:v>
                </c:pt>
                <c:pt idx="4435">
                  <c:v>43650.833333333336</c:v>
                </c:pt>
                <c:pt idx="4436">
                  <c:v>43650.875</c:v>
                </c:pt>
                <c:pt idx="4437">
                  <c:v>43650.916666666664</c:v>
                </c:pt>
                <c:pt idx="4438">
                  <c:v>43650.958333333336</c:v>
                </c:pt>
                <c:pt idx="4439">
                  <c:v>43651</c:v>
                </c:pt>
                <c:pt idx="4440">
                  <c:v>43651.041666666664</c:v>
                </c:pt>
                <c:pt idx="4441">
                  <c:v>43651.083333333336</c:v>
                </c:pt>
                <c:pt idx="4442">
                  <c:v>43651.125</c:v>
                </c:pt>
                <c:pt idx="4443">
                  <c:v>43651.166666666664</c:v>
                </c:pt>
                <c:pt idx="4444">
                  <c:v>43651.208333333336</c:v>
                </c:pt>
                <c:pt idx="4445">
                  <c:v>43651.25</c:v>
                </c:pt>
                <c:pt idx="4446">
                  <c:v>43651.291666666664</c:v>
                </c:pt>
                <c:pt idx="4447">
                  <c:v>43651.333333333336</c:v>
                </c:pt>
                <c:pt idx="4448">
                  <c:v>43651.375</c:v>
                </c:pt>
                <c:pt idx="4449">
                  <c:v>43651.416666666664</c:v>
                </c:pt>
                <c:pt idx="4450">
                  <c:v>43651.458333333336</c:v>
                </c:pt>
                <c:pt idx="4451">
                  <c:v>43651.5</c:v>
                </c:pt>
                <c:pt idx="4452">
                  <c:v>43651.541666666664</c:v>
                </c:pt>
                <c:pt idx="4453">
                  <c:v>43651.583333333336</c:v>
                </c:pt>
                <c:pt idx="4454">
                  <c:v>43651.625</c:v>
                </c:pt>
                <c:pt idx="4455">
                  <c:v>43651.666666666664</c:v>
                </c:pt>
                <c:pt idx="4456">
                  <c:v>43651.708333333336</c:v>
                </c:pt>
                <c:pt idx="4457">
                  <c:v>43651.75</c:v>
                </c:pt>
                <c:pt idx="4458">
                  <c:v>43651.791666666664</c:v>
                </c:pt>
                <c:pt idx="4459">
                  <c:v>43651.833333333336</c:v>
                </c:pt>
                <c:pt idx="4460">
                  <c:v>43651.875</c:v>
                </c:pt>
                <c:pt idx="4461">
                  <c:v>43651.916666666664</c:v>
                </c:pt>
                <c:pt idx="4462">
                  <c:v>43651.958333333336</c:v>
                </c:pt>
                <c:pt idx="4463">
                  <c:v>43652</c:v>
                </c:pt>
                <c:pt idx="4464">
                  <c:v>43652.041666666664</c:v>
                </c:pt>
                <c:pt idx="4465">
                  <c:v>43652.083333333336</c:v>
                </c:pt>
                <c:pt idx="4466">
                  <c:v>43652.125</c:v>
                </c:pt>
                <c:pt idx="4467">
                  <c:v>43652.166666666664</c:v>
                </c:pt>
                <c:pt idx="4468">
                  <c:v>43652.208333333336</c:v>
                </c:pt>
                <c:pt idx="4469">
                  <c:v>43652.25</c:v>
                </c:pt>
                <c:pt idx="4470">
                  <c:v>43652.291666666664</c:v>
                </c:pt>
                <c:pt idx="4471">
                  <c:v>43652.333333333336</c:v>
                </c:pt>
                <c:pt idx="4472">
                  <c:v>43652.375</c:v>
                </c:pt>
                <c:pt idx="4473">
                  <c:v>43652.416666666664</c:v>
                </c:pt>
                <c:pt idx="4474">
                  <c:v>43652.458333333336</c:v>
                </c:pt>
                <c:pt idx="4475">
                  <c:v>43652.5</c:v>
                </c:pt>
                <c:pt idx="4476">
                  <c:v>43652.541666666664</c:v>
                </c:pt>
                <c:pt idx="4477">
                  <c:v>43652.583333333336</c:v>
                </c:pt>
                <c:pt idx="4478">
                  <c:v>43652.625</c:v>
                </c:pt>
                <c:pt idx="4479">
                  <c:v>43652.666666666664</c:v>
                </c:pt>
                <c:pt idx="4480">
                  <c:v>43652.708333333336</c:v>
                </c:pt>
                <c:pt idx="4481">
                  <c:v>43652.75</c:v>
                </c:pt>
                <c:pt idx="4482">
                  <c:v>43652.791666666664</c:v>
                </c:pt>
                <c:pt idx="4483">
                  <c:v>43652.833333333336</c:v>
                </c:pt>
                <c:pt idx="4484">
                  <c:v>43652.875</c:v>
                </c:pt>
                <c:pt idx="4485">
                  <c:v>43652.916666666664</c:v>
                </c:pt>
                <c:pt idx="4486">
                  <c:v>43652.958333333336</c:v>
                </c:pt>
                <c:pt idx="4487">
                  <c:v>43653</c:v>
                </c:pt>
                <c:pt idx="4488">
                  <c:v>43653.041666666664</c:v>
                </c:pt>
                <c:pt idx="4489">
                  <c:v>43653.083333333336</c:v>
                </c:pt>
                <c:pt idx="4490">
                  <c:v>43653.125</c:v>
                </c:pt>
                <c:pt idx="4491">
                  <c:v>43653.166666666664</c:v>
                </c:pt>
                <c:pt idx="4492">
                  <c:v>43653.208333333336</c:v>
                </c:pt>
                <c:pt idx="4493">
                  <c:v>43653.25</c:v>
                </c:pt>
                <c:pt idx="4494">
                  <c:v>43653.291666666664</c:v>
                </c:pt>
                <c:pt idx="4495">
                  <c:v>43653.333333333336</c:v>
                </c:pt>
                <c:pt idx="4496">
                  <c:v>43653.375</c:v>
                </c:pt>
                <c:pt idx="4497">
                  <c:v>43653.416666666664</c:v>
                </c:pt>
                <c:pt idx="4498">
                  <c:v>43653.458333333336</c:v>
                </c:pt>
                <c:pt idx="4499">
                  <c:v>43653.5</c:v>
                </c:pt>
                <c:pt idx="4500">
                  <c:v>43653.541666666664</c:v>
                </c:pt>
                <c:pt idx="4501">
                  <c:v>43653.583333333336</c:v>
                </c:pt>
                <c:pt idx="4502">
                  <c:v>43653.625</c:v>
                </c:pt>
                <c:pt idx="4503">
                  <c:v>43653.666666666664</c:v>
                </c:pt>
                <c:pt idx="4504">
                  <c:v>43653.708333333336</c:v>
                </c:pt>
                <c:pt idx="4505">
                  <c:v>43653.75</c:v>
                </c:pt>
                <c:pt idx="4506">
                  <c:v>43653.791666666664</c:v>
                </c:pt>
                <c:pt idx="4507">
                  <c:v>43653.833333333336</c:v>
                </c:pt>
                <c:pt idx="4508">
                  <c:v>43653.875</c:v>
                </c:pt>
                <c:pt idx="4509">
                  <c:v>43653.916666666664</c:v>
                </c:pt>
                <c:pt idx="4510">
                  <c:v>43653.958333333336</c:v>
                </c:pt>
                <c:pt idx="4511">
                  <c:v>43654</c:v>
                </c:pt>
                <c:pt idx="4512">
                  <c:v>43654.041666666664</c:v>
                </c:pt>
                <c:pt idx="4513">
                  <c:v>43654.083333333336</c:v>
                </c:pt>
                <c:pt idx="4514">
                  <c:v>43654.125</c:v>
                </c:pt>
                <c:pt idx="4515">
                  <c:v>43654.166666666664</c:v>
                </c:pt>
                <c:pt idx="4516">
                  <c:v>43654.208333333336</c:v>
                </c:pt>
                <c:pt idx="4517">
                  <c:v>43654.25</c:v>
                </c:pt>
                <c:pt idx="4518">
                  <c:v>43654.291666666664</c:v>
                </c:pt>
                <c:pt idx="4519">
                  <c:v>43654.333333333336</c:v>
                </c:pt>
                <c:pt idx="4520">
                  <c:v>43654.375</c:v>
                </c:pt>
                <c:pt idx="4521">
                  <c:v>43654.416666666664</c:v>
                </c:pt>
                <c:pt idx="4522">
                  <c:v>43654.458333333336</c:v>
                </c:pt>
                <c:pt idx="4523">
                  <c:v>43654.5</c:v>
                </c:pt>
                <c:pt idx="4524">
                  <c:v>43654.541666666664</c:v>
                </c:pt>
                <c:pt idx="4525">
                  <c:v>43654.583333333336</c:v>
                </c:pt>
                <c:pt idx="4526">
                  <c:v>43654.625</c:v>
                </c:pt>
                <c:pt idx="4527">
                  <c:v>43654.666666666664</c:v>
                </c:pt>
                <c:pt idx="4528">
                  <c:v>43654.708333333336</c:v>
                </c:pt>
                <c:pt idx="4529">
                  <c:v>43654.75</c:v>
                </c:pt>
                <c:pt idx="4530">
                  <c:v>43654.791666666664</c:v>
                </c:pt>
                <c:pt idx="4531">
                  <c:v>43654.833333333336</c:v>
                </c:pt>
                <c:pt idx="4532">
                  <c:v>43654.875</c:v>
                </c:pt>
                <c:pt idx="4533">
                  <c:v>43654.916666666664</c:v>
                </c:pt>
                <c:pt idx="4534">
                  <c:v>43654.958333333336</c:v>
                </c:pt>
                <c:pt idx="4535">
                  <c:v>43655</c:v>
                </c:pt>
                <c:pt idx="4536">
                  <c:v>43655.041666666664</c:v>
                </c:pt>
                <c:pt idx="4537">
                  <c:v>43655.083333333336</c:v>
                </c:pt>
                <c:pt idx="4538">
                  <c:v>43655.125</c:v>
                </c:pt>
                <c:pt idx="4539">
                  <c:v>43655.166666666664</c:v>
                </c:pt>
                <c:pt idx="4540">
                  <c:v>43655.208333333336</c:v>
                </c:pt>
                <c:pt idx="4541">
                  <c:v>43655.25</c:v>
                </c:pt>
                <c:pt idx="4542">
                  <c:v>43655.291666666664</c:v>
                </c:pt>
                <c:pt idx="4543">
                  <c:v>43655.333333333336</c:v>
                </c:pt>
                <c:pt idx="4544">
                  <c:v>43655.375</c:v>
                </c:pt>
                <c:pt idx="4545">
                  <c:v>43655.416666666664</c:v>
                </c:pt>
                <c:pt idx="4546">
                  <c:v>43655.458333333336</c:v>
                </c:pt>
                <c:pt idx="4547">
                  <c:v>43655.5</c:v>
                </c:pt>
                <c:pt idx="4548">
                  <c:v>43655.541666666664</c:v>
                </c:pt>
                <c:pt idx="4549">
                  <c:v>43655.583333333336</c:v>
                </c:pt>
                <c:pt idx="4550">
                  <c:v>43655.625</c:v>
                </c:pt>
                <c:pt idx="4551">
                  <c:v>43655.666666666664</c:v>
                </c:pt>
                <c:pt idx="4552">
                  <c:v>43655.708333333336</c:v>
                </c:pt>
                <c:pt idx="4553">
                  <c:v>43655.75</c:v>
                </c:pt>
                <c:pt idx="4554">
                  <c:v>43655.791666666664</c:v>
                </c:pt>
                <c:pt idx="4555">
                  <c:v>43655.833333333336</c:v>
                </c:pt>
                <c:pt idx="4556">
                  <c:v>43655.875</c:v>
                </c:pt>
                <c:pt idx="4557">
                  <c:v>43655.916666666664</c:v>
                </c:pt>
                <c:pt idx="4558">
                  <c:v>43655.958333333336</c:v>
                </c:pt>
                <c:pt idx="4559">
                  <c:v>43656</c:v>
                </c:pt>
                <c:pt idx="4560">
                  <c:v>43656.041666666664</c:v>
                </c:pt>
                <c:pt idx="4561">
                  <c:v>43656.083333333336</c:v>
                </c:pt>
                <c:pt idx="4562">
                  <c:v>43656.125</c:v>
                </c:pt>
                <c:pt idx="4563">
                  <c:v>43656.166666666664</c:v>
                </c:pt>
                <c:pt idx="4564">
                  <c:v>43656.208333333336</c:v>
                </c:pt>
                <c:pt idx="4565">
                  <c:v>43656.25</c:v>
                </c:pt>
                <c:pt idx="4566">
                  <c:v>43656.291666666664</c:v>
                </c:pt>
                <c:pt idx="4567">
                  <c:v>43656.333333333336</c:v>
                </c:pt>
                <c:pt idx="4568">
                  <c:v>43656.375</c:v>
                </c:pt>
                <c:pt idx="4569">
                  <c:v>43656.416666666664</c:v>
                </c:pt>
                <c:pt idx="4570">
                  <c:v>43656.458333333336</c:v>
                </c:pt>
                <c:pt idx="4571">
                  <c:v>43656.5</c:v>
                </c:pt>
                <c:pt idx="4572">
                  <c:v>43656.541666666664</c:v>
                </c:pt>
                <c:pt idx="4573">
                  <c:v>43656.583333333336</c:v>
                </c:pt>
                <c:pt idx="4574">
                  <c:v>43656.625</c:v>
                </c:pt>
                <c:pt idx="4575">
                  <c:v>43656.666666666664</c:v>
                </c:pt>
                <c:pt idx="4576">
                  <c:v>43656.708333333336</c:v>
                </c:pt>
                <c:pt idx="4577">
                  <c:v>43656.75</c:v>
                </c:pt>
                <c:pt idx="4578">
                  <c:v>43656.791666666664</c:v>
                </c:pt>
                <c:pt idx="4579">
                  <c:v>43656.833333333336</c:v>
                </c:pt>
                <c:pt idx="4580">
                  <c:v>43656.875</c:v>
                </c:pt>
                <c:pt idx="4581">
                  <c:v>43656.916666666664</c:v>
                </c:pt>
                <c:pt idx="4582">
                  <c:v>43656.958333333336</c:v>
                </c:pt>
                <c:pt idx="4583">
                  <c:v>43657</c:v>
                </c:pt>
                <c:pt idx="4584">
                  <c:v>43657.041666666664</c:v>
                </c:pt>
                <c:pt idx="4585">
                  <c:v>43657.083333333336</c:v>
                </c:pt>
                <c:pt idx="4586">
                  <c:v>43657.125</c:v>
                </c:pt>
                <c:pt idx="4587">
                  <c:v>43657.166666666664</c:v>
                </c:pt>
                <c:pt idx="4588">
                  <c:v>43657.208333333336</c:v>
                </c:pt>
                <c:pt idx="4589">
                  <c:v>43657.25</c:v>
                </c:pt>
                <c:pt idx="4590">
                  <c:v>43657.291666666664</c:v>
                </c:pt>
                <c:pt idx="4591">
                  <c:v>43657.333333333336</c:v>
                </c:pt>
                <c:pt idx="4592">
                  <c:v>43657.375</c:v>
                </c:pt>
                <c:pt idx="4593">
                  <c:v>43657.416666666664</c:v>
                </c:pt>
                <c:pt idx="4594">
                  <c:v>43657.458333333336</c:v>
                </c:pt>
                <c:pt idx="4595">
                  <c:v>43657.5</c:v>
                </c:pt>
                <c:pt idx="4596">
                  <c:v>43657.541666666664</c:v>
                </c:pt>
                <c:pt idx="4597">
                  <c:v>43657.583333333336</c:v>
                </c:pt>
                <c:pt idx="4598">
                  <c:v>43657.625</c:v>
                </c:pt>
                <c:pt idx="4599">
                  <c:v>43657.666666666664</c:v>
                </c:pt>
                <c:pt idx="4600">
                  <c:v>43657.708333333336</c:v>
                </c:pt>
                <c:pt idx="4601">
                  <c:v>43657.75</c:v>
                </c:pt>
                <c:pt idx="4602">
                  <c:v>43657.791666666664</c:v>
                </c:pt>
                <c:pt idx="4603">
                  <c:v>43657.833333333336</c:v>
                </c:pt>
                <c:pt idx="4604">
                  <c:v>43657.875</c:v>
                </c:pt>
                <c:pt idx="4605">
                  <c:v>43657.916666666664</c:v>
                </c:pt>
                <c:pt idx="4606">
                  <c:v>43657.958333333336</c:v>
                </c:pt>
                <c:pt idx="4607">
                  <c:v>43658</c:v>
                </c:pt>
                <c:pt idx="4608">
                  <c:v>43658.041666666664</c:v>
                </c:pt>
                <c:pt idx="4609">
                  <c:v>43658.083333333336</c:v>
                </c:pt>
                <c:pt idx="4610">
                  <c:v>43658.125</c:v>
                </c:pt>
                <c:pt idx="4611">
                  <c:v>43658.166666666664</c:v>
                </c:pt>
                <c:pt idx="4612">
                  <c:v>43658.208333333336</c:v>
                </c:pt>
                <c:pt idx="4613">
                  <c:v>43658.25</c:v>
                </c:pt>
                <c:pt idx="4614">
                  <c:v>43658.291666666664</c:v>
                </c:pt>
                <c:pt idx="4615">
                  <c:v>43658.333333333336</c:v>
                </c:pt>
                <c:pt idx="4616">
                  <c:v>43658.375</c:v>
                </c:pt>
                <c:pt idx="4617">
                  <c:v>43658.416666666664</c:v>
                </c:pt>
                <c:pt idx="4618">
                  <c:v>43658.458333333336</c:v>
                </c:pt>
                <c:pt idx="4619">
                  <c:v>43658.5</c:v>
                </c:pt>
                <c:pt idx="4620">
                  <c:v>43658.541666666664</c:v>
                </c:pt>
                <c:pt idx="4621">
                  <c:v>43658.583333333336</c:v>
                </c:pt>
                <c:pt idx="4622">
                  <c:v>43658.625</c:v>
                </c:pt>
                <c:pt idx="4623">
                  <c:v>43658.666666666664</c:v>
                </c:pt>
                <c:pt idx="4624">
                  <c:v>43658.708333333336</c:v>
                </c:pt>
                <c:pt idx="4625">
                  <c:v>43658.75</c:v>
                </c:pt>
                <c:pt idx="4626">
                  <c:v>43658.791666666664</c:v>
                </c:pt>
                <c:pt idx="4627">
                  <c:v>43658.833333333336</c:v>
                </c:pt>
                <c:pt idx="4628">
                  <c:v>43658.875</c:v>
                </c:pt>
                <c:pt idx="4629">
                  <c:v>43658.916666666664</c:v>
                </c:pt>
                <c:pt idx="4630">
                  <c:v>43658.958333333336</c:v>
                </c:pt>
                <c:pt idx="4631">
                  <c:v>43659</c:v>
                </c:pt>
                <c:pt idx="4632">
                  <c:v>43659.041666666664</c:v>
                </c:pt>
                <c:pt idx="4633">
                  <c:v>43659.083333333336</c:v>
                </c:pt>
                <c:pt idx="4634">
                  <c:v>43659.125</c:v>
                </c:pt>
                <c:pt idx="4635">
                  <c:v>43659.166666666664</c:v>
                </c:pt>
                <c:pt idx="4636">
                  <c:v>43659.208333333336</c:v>
                </c:pt>
                <c:pt idx="4637">
                  <c:v>43659.25</c:v>
                </c:pt>
                <c:pt idx="4638">
                  <c:v>43659.291666666664</c:v>
                </c:pt>
                <c:pt idx="4639">
                  <c:v>43659.333333333336</c:v>
                </c:pt>
                <c:pt idx="4640">
                  <c:v>43659.375</c:v>
                </c:pt>
                <c:pt idx="4641">
                  <c:v>43659.416666666664</c:v>
                </c:pt>
                <c:pt idx="4642">
                  <c:v>43659.458333333336</c:v>
                </c:pt>
                <c:pt idx="4643">
                  <c:v>43659.5</c:v>
                </c:pt>
                <c:pt idx="4644">
                  <c:v>43659.541666666664</c:v>
                </c:pt>
                <c:pt idx="4645">
                  <c:v>43659.583333333336</c:v>
                </c:pt>
                <c:pt idx="4646">
                  <c:v>43659.625</c:v>
                </c:pt>
                <c:pt idx="4647">
                  <c:v>43659.666666666664</c:v>
                </c:pt>
                <c:pt idx="4648">
                  <c:v>43659.708333333336</c:v>
                </c:pt>
                <c:pt idx="4649">
                  <c:v>43659.75</c:v>
                </c:pt>
                <c:pt idx="4650">
                  <c:v>43659.791666666664</c:v>
                </c:pt>
                <c:pt idx="4651">
                  <c:v>43659.833333333336</c:v>
                </c:pt>
                <c:pt idx="4652">
                  <c:v>43659.875</c:v>
                </c:pt>
                <c:pt idx="4653">
                  <c:v>43659.916666666664</c:v>
                </c:pt>
                <c:pt idx="4654">
                  <c:v>43659.958333333336</c:v>
                </c:pt>
                <c:pt idx="4655">
                  <c:v>43660</c:v>
                </c:pt>
                <c:pt idx="4656">
                  <c:v>43660.041666666664</c:v>
                </c:pt>
                <c:pt idx="4657">
                  <c:v>43660.083333333336</c:v>
                </c:pt>
                <c:pt idx="4658">
                  <c:v>43660.125</c:v>
                </c:pt>
                <c:pt idx="4659">
                  <c:v>43660.166666666664</c:v>
                </c:pt>
                <c:pt idx="4660">
                  <c:v>43660.208333333336</c:v>
                </c:pt>
                <c:pt idx="4661">
                  <c:v>43660.25</c:v>
                </c:pt>
                <c:pt idx="4662">
                  <c:v>43660.291666666664</c:v>
                </c:pt>
                <c:pt idx="4663">
                  <c:v>43660.333333333336</c:v>
                </c:pt>
                <c:pt idx="4664">
                  <c:v>43660.375</c:v>
                </c:pt>
                <c:pt idx="4665">
                  <c:v>43660.416666666664</c:v>
                </c:pt>
                <c:pt idx="4666">
                  <c:v>43660.458333333336</c:v>
                </c:pt>
                <c:pt idx="4667">
                  <c:v>43660.5</c:v>
                </c:pt>
                <c:pt idx="4668">
                  <c:v>43660.541666666664</c:v>
                </c:pt>
                <c:pt idx="4669">
                  <c:v>43660.583333333336</c:v>
                </c:pt>
                <c:pt idx="4670">
                  <c:v>43660.625</c:v>
                </c:pt>
                <c:pt idx="4671">
                  <c:v>43660.666666666664</c:v>
                </c:pt>
                <c:pt idx="4672">
                  <c:v>43660.708333333336</c:v>
                </c:pt>
                <c:pt idx="4673">
                  <c:v>43660.75</c:v>
                </c:pt>
                <c:pt idx="4674">
                  <c:v>43660.791666666664</c:v>
                </c:pt>
                <c:pt idx="4675">
                  <c:v>43660.833333333336</c:v>
                </c:pt>
                <c:pt idx="4676">
                  <c:v>43660.875</c:v>
                </c:pt>
                <c:pt idx="4677">
                  <c:v>43660.916666666664</c:v>
                </c:pt>
                <c:pt idx="4678">
                  <c:v>43660.958333333336</c:v>
                </c:pt>
                <c:pt idx="4679">
                  <c:v>43661</c:v>
                </c:pt>
                <c:pt idx="4680">
                  <c:v>43661.041666666664</c:v>
                </c:pt>
                <c:pt idx="4681">
                  <c:v>43661.083333333336</c:v>
                </c:pt>
                <c:pt idx="4682">
                  <c:v>43661.125</c:v>
                </c:pt>
                <c:pt idx="4683">
                  <c:v>43661.166666666664</c:v>
                </c:pt>
                <c:pt idx="4684">
                  <c:v>43661.208333333336</c:v>
                </c:pt>
                <c:pt idx="4685">
                  <c:v>43661.25</c:v>
                </c:pt>
                <c:pt idx="4686">
                  <c:v>43661.291666666664</c:v>
                </c:pt>
                <c:pt idx="4687">
                  <c:v>43661.333333333336</c:v>
                </c:pt>
                <c:pt idx="4688">
                  <c:v>43661.375</c:v>
                </c:pt>
                <c:pt idx="4689">
                  <c:v>43661.416666666664</c:v>
                </c:pt>
                <c:pt idx="4690">
                  <c:v>43661.458333333336</c:v>
                </c:pt>
                <c:pt idx="4691">
                  <c:v>43661.5</c:v>
                </c:pt>
                <c:pt idx="4692">
                  <c:v>43661.541666666664</c:v>
                </c:pt>
                <c:pt idx="4693">
                  <c:v>43661.583333333336</c:v>
                </c:pt>
                <c:pt idx="4694">
                  <c:v>43661.625</c:v>
                </c:pt>
                <c:pt idx="4695">
                  <c:v>43661.666666666664</c:v>
                </c:pt>
                <c:pt idx="4696">
                  <c:v>43661.708333333336</c:v>
                </c:pt>
                <c:pt idx="4697">
                  <c:v>43661.75</c:v>
                </c:pt>
                <c:pt idx="4698">
                  <c:v>43661.791666666664</c:v>
                </c:pt>
                <c:pt idx="4699">
                  <c:v>43661.833333333336</c:v>
                </c:pt>
                <c:pt idx="4700">
                  <c:v>43661.875</c:v>
                </c:pt>
                <c:pt idx="4701">
                  <c:v>43661.916666666664</c:v>
                </c:pt>
                <c:pt idx="4702">
                  <c:v>43661.958333333336</c:v>
                </c:pt>
                <c:pt idx="4703">
                  <c:v>43662</c:v>
                </c:pt>
                <c:pt idx="4704">
                  <c:v>43662.041666666664</c:v>
                </c:pt>
                <c:pt idx="4705">
                  <c:v>43662.083333333336</c:v>
                </c:pt>
                <c:pt idx="4706">
                  <c:v>43662.125</c:v>
                </c:pt>
                <c:pt idx="4707">
                  <c:v>43662.166666666664</c:v>
                </c:pt>
                <c:pt idx="4708">
                  <c:v>43662.208333333336</c:v>
                </c:pt>
                <c:pt idx="4709">
                  <c:v>43662.25</c:v>
                </c:pt>
                <c:pt idx="4710">
                  <c:v>43662.291666666664</c:v>
                </c:pt>
                <c:pt idx="4711">
                  <c:v>43662.333333333336</c:v>
                </c:pt>
                <c:pt idx="4712">
                  <c:v>43662.375</c:v>
                </c:pt>
                <c:pt idx="4713">
                  <c:v>43662.416666666664</c:v>
                </c:pt>
                <c:pt idx="4714">
                  <c:v>43662.458333333336</c:v>
                </c:pt>
                <c:pt idx="4715">
                  <c:v>43662.5</c:v>
                </c:pt>
                <c:pt idx="4716">
                  <c:v>43662.541666666664</c:v>
                </c:pt>
                <c:pt idx="4717">
                  <c:v>43662.583333333336</c:v>
                </c:pt>
                <c:pt idx="4718">
                  <c:v>43662.625</c:v>
                </c:pt>
                <c:pt idx="4719">
                  <c:v>43662.666666666664</c:v>
                </c:pt>
                <c:pt idx="4720">
                  <c:v>43662.708333333336</c:v>
                </c:pt>
                <c:pt idx="4721">
                  <c:v>43662.75</c:v>
                </c:pt>
                <c:pt idx="4722">
                  <c:v>43662.791666666664</c:v>
                </c:pt>
                <c:pt idx="4723">
                  <c:v>43662.833333333336</c:v>
                </c:pt>
                <c:pt idx="4724">
                  <c:v>43662.875</c:v>
                </c:pt>
                <c:pt idx="4725">
                  <c:v>43662.916666666664</c:v>
                </c:pt>
                <c:pt idx="4726">
                  <c:v>43662.958333333336</c:v>
                </c:pt>
                <c:pt idx="4727">
                  <c:v>43663</c:v>
                </c:pt>
                <c:pt idx="4728">
                  <c:v>43663.041666666664</c:v>
                </c:pt>
                <c:pt idx="4729">
                  <c:v>43663.083333333336</c:v>
                </c:pt>
                <c:pt idx="4730">
                  <c:v>43663.125</c:v>
                </c:pt>
                <c:pt idx="4731">
                  <c:v>43663.166666666664</c:v>
                </c:pt>
                <c:pt idx="4732">
                  <c:v>43663.208333333336</c:v>
                </c:pt>
                <c:pt idx="4733">
                  <c:v>43663.25</c:v>
                </c:pt>
                <c:pt idx="4734">
                  <c:v>43663.291666666664</c:v>
                </c:pt>
                <c:pt idx="4735">
                  <c:v>43663.333333333336</c:v>
                </c:pt>
                <c:pt idx="4736">
                  <c:v>43663.375</c:v>
                </c:pt>
                <c:pt idx="4737">
                  <c:v>43663.416666666664</c:v>
                </c:pt>
                <c:pt idx="4738">
                  <c:v>43663.458333333336</c:v>
                </c:pt>
                <c:pt idx="4739">
                  <c:v>43663.5</c:v>
                </c:pt>
                <c:pt idx="4740">
                  <c:v>43663.541666666664</c:v>
                </c:pt>
                <c:pt idx="4741">
                  <c:v>43663.583333333336</c:v>
                </c:pt>
                <c:pt idx="4742">
                  <c:v>43663.625</c:v>
                </c:pt>
                <c:pt idx="4743">
                  <c:v>43663.666666666664</c:v>
                </c:pt>
                <c:pt idx="4744">
                  <c:v>43663.708333333336</c:v>
                </c:pt>
                <c:pt idx="4745">
                  <c:v>43663.75</c:v>
                </c:pt>
                <c:pt idx="4746">
                  <c:v>43663.791666666664</c:v>
                </c:pt>
                <c:pt idx="4747">
                  <c:v>43663.833333333336</c:v>
                </c:pt>
                <c:pt idx="4748">
                  <c:v>43663.875</c:v>
                </c:pt>
                <c:pt idx="4749">
                  <c:v>43663.916666666664</c:v>
                </c:pt>
                <c:pt idx="4750">
                  <c:v>43663.958333333336</c:v>
                </c:pt>
                <c:pt idx="4751">
                  <c:v>43664</c:v>
                </c:pt>
                <c:pt idx="4752">
                  <c:v>43664.041666666664</c:v>
                </c:pt>
                <c:pt idx="4753">
                  <c:v>43664.083333333336</c:v>
                </c:pt>
                <c:pt idx="4754">
                  <c:v>43664.125</c:v>
                </c:pt>
                <c:pt idx="4755">
                  <c:v>43664.166666666664</c:v>
                </c:pt>
                <c:pt idx="4756">
                  <c:v>43664.208333333336</c:v>
                </c:pt>
                <c:pt idx="4757">
                  <c:v>43664.25</c:v>
                </c:pt>
                <c:pt idx="4758">
                  <c:v>43664.291666666664</c:v>
                </c:pt>
                <c:pt idx="4759">
                  <c:v>43664.333333333336</c:v>
                </c:pt>
                <c:pt idx="4760">
                  <c:v>43664.375</c:v>
                </c:pt>
                <c:pt idx="4761">
                  <c:v>43664.416666666664</c:v>
                </c:pt>
                <c:pt idx="4762">
                  <c:v>43664.458333333336</c:v>
                </c:pt>
                <c:pt idx="4763">
                  <c:v>43664.5</c:v>
                </c:pt>
                <c:pt idx="4764">
                  <c:v>43664.541666666664</c:v>
                </c:pt>
                <c:pt idx="4765">
                  <c:v>43664.583333333336</c:v>
                </c:pt>
                <c:pt idx="4766">
                  <c:v>43664.625</c:v>
                </c:pt>
                <c:pt idx="4767">
                  <c:v>43664.666666666664</c:v>
                </c:pt>
                <c:pt idx="4768">
                  <c:v>43664.708333333336</c:v>
                </c:pt>
                <c:pt idx="4769">
                  <c:v>43664.75</c:v>
                </c:pt>
                <c:pt idx="4770">
                  <c:v>43664.791666666664</c:v>
                </c:pt>
                <c:pt idx="4771">
                  <c:v>43664.833333333336</c:v>
                </c:pt>
                <c:pt idx="4772">
                  <c:v>43664.875</c:v>
                </c:pt>
                <c:pt idx="4773">
                  <c:v>43664.916666666664</c:v>
                </c:pt>
                <c:pt idx="4774">
                  <c:v>43664.958333333336</c:v>
                </c:pt>
                <c:pt idx="4775">
                  <c:v>43665</c:v>
                </c:pt>
                <c:pt idx="4776">
                  <c:v>43665.041666666664</c:v>
                </c:pt>
                <c:pt idx="4777">
                  <c:v>43665.083333333336</c:v>
                </c:pt>
                <c:pt idx="4778">
                  <c:v>43665.125</c:v>
                </c:pt>
                <c:pt idx="4779">
                  <c:v>43665.166666666664</c:v>
                </c:pt>
                <c:pt idx="4780">
                  <c:v>43665.208333333336</c:v>
                </c:pt>
                <c:pt idx="4781">
                  <c:v>43665.25</c:v>
                </c:pt>
                <c:pt idx="4782">
                  <c:v>43665.291666666664</c:v>
                </c:pt>
                <c:pt idx="4783">
                  <c:v>43665.333333333336</c:v>
                </c:pt>
                <c:pt idx="4784">
                  <c:v>43665.375</c:v>
                </c:pt>
                <c:pt idx="4785">
                  <c:v>43665.416666666664</c:v>
                </c:pt>
                <c:pt idx="4786">
                  <c:v>43665.458333333336</c:v>
                </c:pt>
                <c:pt idx="4787">
                  <c:v>43665.5</c:v>
                </c:pt>
                <c:pt idx="4788">
                  <c:v>43665.541666666664</c:v>
                </c:pt>
                <c:pt idx="4789">
                  <c:v>43665.583333333336</c:v>
                </c:pt>
                <c:pt idx="4790">
                  <c:v>43665.625</c:v>
                </c:pt>
                <c:pt idx="4791">
                  <c:v>43665.666666666664</c:v>
                </c:pt>
                <c:pt idx="4792">
                  <c:v>43665.708333333336</c:v>
                </c:pt>
                <c:pt idx="4793">
                  <c:v>43665.75</c:v>
                </c:pt>
                <c:pt idx="4794">
                  <c:v>43665.791666666664</c:v>
                </c:pt>
                <c:pt idx="4795">
                  <c:v>43665.833333333336</c:v>
                </c:pt>
                <c:pt idx="4796">
                  <c:v>43665.875</c:v>
                </c:pt>
                <c:pt idx="4797">
                  <c:v>43665.916666666664</c:v>
                </c:pt>
                <c:pt idx="4798">
                  <c:v>43665.958333333336</c:v>
                </c:pt>
                <c:pt idx="4799">
                  <c:v>43666</c:v>
                </c:pt>
                <c:pt idx="4800">
                  <c:v>43666.041666666664</c:v>
                </c:pt>
                <c:pt idx="4801">
                  <c:v>43666.083333333336</c:v>
                </c:pt>
                <c:pt idx="4802">
                  <c:v>43666.125</c:v>
                </c:pt>
                <c:pt idx="4803">
                  <c:v>43666.166666666664</c:v>
                </c:pt>
                <c:pt idx="4804">
                  <c:v>43666.208333333336</c:v>
                </c:pt>
                <c:pt idx="4805">
                  <c:v>43666.25</c:v>
                </c:pt>
                <c:pt idx="4806">
                  <c:v>43666.291666666664</c:v>
                </c:pt>
                <c:pt idx="4807">
                  <c:v>43666.333333333336</c:v>
                </c:pt>
                <c:pt idx="4808">
                  <c:v>43666.375</c:v>
                </c:pt>
                <c:pt idx="4809">
                  <c:v>43666.416666666664</c:v>
                </c:pt>
                <c:pt idx="4810">
                  <c:v>43666.458333333336</c:v>
                </c:pt>
                <c:pt idx="4811">
                  <c:v>43666.5</c:v>
                </c:pt>
                <c:pt idx="4812">
                  <c:v>43666.541666666664</c:v>
                </c:pt>
                <c:pt idx="4813">
                  <c:v>43666.583333333336</c:v>
                </c:pt>
                <c:pt idx="4814">
                  <c:v>43666.625</c:v>
                </c:pt>
                <c:pt idx="4815">
                  <c:v>43666.666666666664</c:v>
                </c:pt>
                <c:pt idx="4816">
                  <c:v>43666.708333333336</c:v>
                </c:pt>
                <c:pt idx="4817">
                  <c:v>43666.75</c:v>
                </c:pt>
                <c:pt idx="4818">
                  <c:v>43666.791666666664</c:v>
                </c:pt>
                <c:pt idx="4819">
                  <c:v>43666.833333333336</c:v>
                </c:pt>
                <c:pt idx="4820">
                  <c:v>43666.875</c:v>
                </c:pt>
                <c:pt idx="4821">
                  <c:v>43666.916666666664</c:v>
                </c:pt>
                <c:pt idx="4822">
                  <c:v>43666.958333333336</c:v>
                </c:pt>
                <c:pt idx="4823">
                  <c:v>43667</c:v>
                </c:pt>
                <c:pt idx="4824">
                  <c:v>43667.041666666664</c:v>
                </c:pt>
                <c:pt idx="4825">
                  <c:v>43667.083333333336</c:v>
                </c:pt>
                <c:pt idx="4826">
                  <c:v>43667.125</c:v>
                </c:pt>
                <c:pt idx="4827">
                  <c:v>43667.166666666664</c:v>
                </c:pt>
                <c:pt idx="4828">
                  <c:v>43667.208333333336</c:v>
                </c:pt>
                <c:pt idx="4829">
                  <c:v>43667.25</c:v>
                </c:pt>
                <c:pt idx="4830">
                  <c:v>43667.291666666664</c:v>
                </c:pt>
                <c:pt idx="4831">
                  <c:v>43667.333333333336</c:v>
                </c:pt>
                <c:pt idx="4832">
                  <c:v>43667.375</c:v>
                </c:pt>
                <c:pt idx="4833">
                  <c:v>43667.416666666664</c:v>
                </c:pt>
                <c:pt idx="4834">
                  <c:v>43667.458333333336</c:v>
                </c:pt>
                <c:pt idx="4835">
                  <c:v>43667.5</c:v>
                </c:pt>
                <c:pt idx="4836">
                  <c:v>43667.541666666664</c:v>
                </c:pt>
                <c:pt idx="4837">
                  <c:v>43667.583333333336</c:v>
                </c:pt>
                <c:pt idx="4838">
                  <c:v>43667.625</c:v>
                </c:pt>
                <c:pt idx="4839">
                  <c:v>43667.666666666664</c:v>
                </c:pt>
                <c:pt idx="4840">
                  <c:v>43667.708333333336</c:v>
                </c:pt>
                <c:pt idx="4841">
                  <c:v>43667.75</c:v>
                </c:pt>
                <c:pt idx="4842">
                  <c:v>43667.791666666664</c:v>
                </c:pt>
                <c:pt idx="4843">
                  <c:v>43667.833333333336</c:v>
                </c:pt>
                <c:pt idx="4844">
                  <c:v>43667.875</c:v>
                </c:pt>
                <c:pt idx="4845">
                  <c:v>43667.916666666664</c:v>
                </c:pt>
                <c:pt idx="4846">
                  <c:v>43667.958333333336</c:v>
                </c:pt>
                <c:pt idx="4847">
                  <c:v>43668</c:v>
                </c:pt>
                <c:pt idx="4848">
                  <c:v>43668.041666666664</c:v>
                </c:pt>
                <c:pt idx="4849">
                  <c:v>43668.083333333336</c:v>
                </c:pt>
                <c:pt idx="4850">
                  <c:v>43668.125</c:v>
                </c:pt>
                <c:pt idx="4851">
                  <c:v>43668.166666666664</c:v>
                </c:pt>
                <c:pt idx="4852">
                  <c:v>43668.208333333336</c:v>
                </c:pt>
                <c:pt idx="4853">
                  <c:v>43668.25</c:v>
                </c:pt>
                <c:pt idx="4854">
                  <c:v>43668.291666666664</c:v>
                </c:pt>
                <c:pt idx="4855">
                  <c:v>43668.333333333336</c:v>
                </c:pt>
                <c:pt idx="4856">
                  <c:v>43668.375</c:v>
                </c:pt>
                <c:pt idx="4857">
                  <c:v>43668.416666666664</c:v>
                </c:pt>
                <c:pt idx="4858">
                  <c:v>43668.458333333336</c:v>
                </c:pt>
                <c:pt idx="4859">
                  <c:v>43668.5</c:v>
                </c:pt>
                <c:pt idx="4860">
                  <c:v>43668.541666666664</c:v>
                </c:pt>
                <c:pt idx="4861">
                  <c:v>43668.583333333336</c:v>
                </c:pt>
                <c:pt idx="4862">
                  <c:v>43668.625</c:v>
                </c:pt>
                <c:pt idx="4863">
                  <c:v>43668.666666666664</c:v>
                </c:pt>
                <c:pt idx="4864">
                  <c:v>43668.708333333336</c:v>
                </c:pt>
                <c:pt idx="4865">
                  <c:v>43668.75</c:v>
                </c:pt>
                <c:pt idx="4866">
                  <c:v>43668.791666666664</c:v>
                </c:pt>
                <c:pt idx="4867">
                  <c:v>43668.833333333336</c:v>
                </c:pt>
                <c:pt idx="4868">
                  <c:v>43668.875</c:v>
                </c:pt>
                <c:pt idx="4869">
                  <c:v>43668.916666666664</c:v>
                </c:pt>
                <c:pt idx="4870">
                  <c:v>43668.958333333336</c:v>
                </c:pt>
                <c:pt idx="4871">
                  <c:v>43669</c:v>
                </c:pt>
                <c:pt idx="4872">
                  <c:v>43669.041666666664</c:v>
                </c:pt>
                <c:pt idx="4873">
                  <c:v>43669.083333333336</c:v>
                </c:pt>
                <c:pt idx="4874">
                  <c:v>43669.125</c:v>
                </c:pt>
                <c:pt idx="4875">
                  <c:v>43669.166666666664</c:v>
                </c:pt>
                <c:pt idx="4876">
                  <c:v>43669.208333333336</c:v>
                </c:pt>
                <c:pt idx="4877">
                  <c:v>43669.25</c:v>
                </c:pt>
                <c:pt idx="4878">
                  <c:v>43669.291666666664</c:v>
                </c:pt>
                <c:pt idx="4879">
                  <c:v>43669.333333333336</c:v>
                </c:pt>
                <c:pt idx="4880">
                  <c:v>43669.375</c:v>
                </c:pt>
                <c:pt idx="4881">
                  <c:v>43669.416666666664</c:v>
                </c:pt>
                <c:pt idx="4882">
                  <c:v>43669.458333333336</c:v>
                </c:pt>
                <c:pt idx="4883">
                  <c:v>43669.5</c:v>
                </c:pt>
                <c:pt idx="4884">
                  <c:v>43669.541666666664</c:v>
                </c:pt>
                <c:pt idx="4885">
                  <c:v>43669.583333333336</c:v>
                </c:pt>
                <c:pt idx="4886">
                  <c:v>43669.625</c:v>
                </c:pt>
                <c:pt idx="4887">
                  <c:v>43669.666666666664</c:v>
                </c:pt>
                <c:pt idx="4888">
                  <c:v>43669.708333333336</c:v>
                </c:pt>
                <c:pt idx="4889">
                  <c:v>43669.75</c:v>
                </c:pt>
                <c:pt idx="4890">
                  <c:v>43669.791666666664</c:v>
                </c:pt>
                <c:pt idx="4891">
                  <c:v>43669.833333333336</c:v>
                </c:pt>
                <c:pt idx="4892">
                  <c:v>43669.875</c:v>
                </c:pt>
                <c:pt idx="4893">
                  <c:v>43669.916666666664</c:v>
                </c:pt>
                <c:pt idx="4894">
                  <c:v>43669.958333333336</c:v>
                </c:pt>
                <c:pt idx="4895">
                  <c:v>43670</c:v>
                </c:pt>
                <c:pt idx="4896">
                  <c:v>43670.041666666664</c:v>
                </c:pt>
                <c:pt idx="4897">
                  <c:v>43670.083333333336</c:v>
                </c:pt>
                <c:pt idx="4898">
                  <c:v>43670.125</c:v>
                </c:pt>
                <c:pt idx="4899">
                  <c:v>43670.166666666664</c:v>
                </c:pt>
                <c:pt idx="4900">
                  <c:v>43670.208333333336</c:v>
                </c:pt>
                <c:pt idx="4901">
                  <c:v>43670.25</c:v>
                </c:pt>
                <c:pt idx="4902">
                  <c:v>43670.291666666664</c:v>
                </c:pt>
                <c:pt idx="4903">
                  <c:v>43670.333333333336</c:v>
                </c:pt>
                <c:pt idx="4904">
                  <c:v>43670.375</c:v>
                </c:pt>
                <c:pt idx="4905">
                  <c:v>43670.416666666664</c:v>
                </c:pt>
                <c:pt idx="4906">
                  <c:v>43670.458333333336</c:v>
                </c:pt>
                <c:pt idx="4907">
                  <c:v>43670.5</c:v>
                </c:pt>
                <c:pt idx="4908">
                  <c:v>43670.541666666664</c:v>
                </c:pt>
                <c:pt idx="4909">
                  <c:v>43670.583333333336</c:v>
                </c:pt>
                <c:pt idx="4910">
                  <c:v>43670.625</c:v>
                </c:pt>
                <c:pt idx="4911">
                  <c:v>43670.666666666664</c:v>
                </c:pt>
                <c:pt idx="4912">
                  <c:v>43670.708333333336</c:v>
                </c:pt>
                <c:pt idx="4913">
                  <c:v>43670.75</c:v>
                </c:pt>
                <c:pt idx="4914">
                  <c:v>43670.791666666664</c:v>
                </c:pt>
                <c:pt idx="4915">
                  <c:v>43670.833333333336</c:v>
                </c:pt>
                <c:pt idx="4916">
                  <c:v>43670.875</c:v>
                </c:pt>
                <c:pt idx="4917">
                  <c:v>43670.916666666664</c:v>
                </c:pt>
                <c:pt idx="4918">
                  <c:v>43670.958333333336</c:v>
                </c:pt>
                <c:pt idx="4919">
                  <c:v>43671</c:v>
                </c:pt>
                <c:pt idx="4920">
                  <c:v>43671.041666666664</c:v>
                </c:pt>
                <c:pt idx="4921">
                  <c:v>43671.083333333336</c:v>
                </c:pt>
                <c:pt idx="4922">
                  <c:v>43671.125</c:v>
                </c:pt>
                <c:pt idx="4923">
                  <c:v>43671.166666666664</c:v>
                </c:pt>
                <c:pt idx="4924">
                  <c:v>43671.208333333336</c:v>
                </c:pt>
                <c:pt idx="4925">
                  <c:v>43671.25</c:v>
                </c:pt>
                <c:pt idx="4926">
                  <c:v>43671.291666666664</c:v>
                </c:pt>
                <c:pt idx="4927">
                  <c:v>43671.333333333336</c:v>
                </c:pt>
                <c:pt idx="4928">
                  <c:v>43671.375</c:v>
                </c:pt>
                <c:pt idx="4929">
                  <c:v>43671.416666666664</c:v>
                </c:pt>
                <c:pt idx="4930">
                  <c:v>43671.458333333336</c:v>
                </c:pt>
                <c:pt idx="4931">
                  <c:v>43671.5</c:v>
                </c:pt>
                <c:pt idx="4932">
                  <c:v>43671.541666666664</c:v>
                </c:pt>
                <c:pt idx="4933">
                  <c:v>43671.583333333336</c:v>
                </c:pt>
                <c:pt idx="4934">
                  <c:v>43671.625</c:v>
                </c:pt>
                <c:pt idx="4935">
                  <c:v>43671.666666666664</c:v>
                </c:pt>
                <c:pt idx="4936">
                  <c:v>43671.708333333336</c:v>
                </c:pt>
                <c:pt idx="4937">
                  <c:v>43671.75</c:v>
                </c:pt>
                <c:pt idx="4938">
                  <c:v>43671.791666666664</c:v>
                </c:pt>
                <c:pt idx="4939">
                  <c:v>43671.833333333336</c:v>
                </c:pt>
                <c:pt idx="4940">
                  <c:v>43671.875</c:v>
                </c:pt>
                <c:pt idx="4941">
                  <c:v>43671.916666666664</c:v>
                </c:pt>
                <c:pt idx="4942">
                  <c:v>43671.958333333336</c:v>
                </c:pt>
                <c:pt idx="4943">
                  <c:v>43672</c:v>
                </c:pt>
                <c:pt idx="4944">
                  <c:v>43672.041666666664</c:v>
                </c:pt>
                <c:pt idx="4945">
                  <c:v>43672.083333333336</c:v>
                </c:pt>
                <c:pt idx="4946">
                  <c:v>43672.125</c:v>
                </c:pt>
                <c:pt idx="4947">
                  <c:v>43672.166666666664</c:v>
                </c:pt>
                <c:pt idx="4948">
                  <c:v>43672.208333333336</c:v>
                </c:pt>
                <c:pt idx="4949">
                  <c:v>43672.25</c:v>
                </c:pt>
                <c:pt idx="4950">
                  <c:v>43672.291666666664</c:v>
                </c:pt>
                <c:pt idx="4951">
                  <c:v>43672.333333333336</c:v>
                </c:pt>
                <c:pt idx="4952">
                  <c:v>43672.375</c:v>
                </c:pt>
                <c:pt idx="4953">
                  <c:v>43672.416666666664</c:v>
                </c:pt>
                <c:pt idx="4954">
                  <c:v>43672.458333333336</c:v>
                </c:pt>
                <c:pt idx="4955">
                  <c:v>43672.5</c:v>
                </c:pt>
                <c:pt idx="4956">
                  <c:v>43672.541666666664</c:v>
                </c:pt>
                <c:pt idx="4957">
                  <c:v>43672.583333333336</c:v>
                </c:pt>
                <c:pt idx="4958">
                  <c:v>43672.625</c:v>
                </c:pt>
                <c:pt idx="4959">
                  <c:v>43672.666666666664</c:v>
                </c:pt>
                <c:pt idx="4960">
                  <c:v>43672.708333333336</c:v>
                </c:pt>
                <c:pt idx="4961">
                  <c:v>43672.75</c:v>
                </c:pt>
                <c:pt idx="4962">
                  <c:v>43672.791666666664</c:v>
                </c:pt>
                <c:pt idx="4963">
                  <c:v>43672.833333333336</c:v>
                </c:pt>
                <c:pt idx="4964">
                  <c:v>43672.875</c:v>
                </c:pt>
                <c:pt idx="4965">
                  <c:v>43672.916666666664</c:v>
                </c:pt>
                <c:pt idx="4966">
                  <c:v>43672.958333333336</c:v>
                </c:pt>
                <c:pt idx="4967">
                  <c:v>43673</c:v>
                </c:pt>
                <c:pt idx="4968">
                  <c:v>43673.041666666664</c:v>
                </c:pt>
                <c:pt idx="4969">
                  <c:v>43673.083333333336</c:v>
                </c:pt>
                <c:pt idx="4970">
                  <c:v>43673.125</c:v>
                </c:pt>
                <c:pt idx="4971">
                  <c:v>43673.166666666664</c:v>
                </c:pt>
                <c:pt idx="4972">
                  <c:v>43673.208333333336</c:v>
                </c:pt>
                <c:pt idx="4973">
                  <c:v>43673.25</c:v>
                </c:pt>
                <c:pt idx="4974">
                  <c:v>43673.291666666664</c:v>
                </c:pt>
                <c:pt idx="4975">
                  <c:v>43673.333333333336</c:v>
                </c:pt>
                <c:pt idx="4976">
                  <c:v>43673.375</c:v>
                </c:pt>
                <c:pt idx="4977">
                  <c:v>43673.416666666664</c:v>
                </c:pt>
                <c:pt idx="4978">
                  <c:v>43673.458333333336</c:v>
                </c:pt>
                <c:pt idx="4979">
                  <c:v>43673.5</c:v>
                </c:pt>
                <c:pt idx="4980">
                  <c:v>43673.541666666664</c:v>
                </c:pt>
                <c:pt idx="4981">
                  <c:v>43673.583333333336</c:v>
                </c:pt>
                <c:pt idx="4982">
                  <c:v>43673.625</c:v>
                </c:pt>
                <c:pt idx="4983">
                  <c:v>43673.666666666664</c:v>
                </c:pt>
                <c:pt idx="4984">
                  <c:v>43673.708333333336</c:v>
                </c:pt>
                <c:pt idx="4985">
                  <c:v>43673.75</c:v>
                </c:pt>
                <c:pt idx="4986">
                  <c:v>43673.791666666664</c:v>
                </c:pt>
                <c:pt idx="4987">
                  <c:v>43673.833333333336</c:v>
                </c:pt>
                <c:pt idx="4988">
                  <c:v>43673.875</c:v>
                </c:pt>
                <c:pt idx="4989">
                  <c:v>43673.916666666664</c:v>
                </c:pt>
                <c:pt idx="4990">
                  <c:v>43673.958333333336</c:v>
                </c:pt>
                <c:pt idx="4991">
                  <c:v>43674</c:v>
                </c:pt>
                <c:pt idx="4992">
                  <c:v>43674.041666666664</c:v>
                </c:pt>
                <c:pt idx="4993">
                  <c:v>43674.083333333336</c:v>
                </c:pt>
                <c:pt idx="4994">
                  <c:v>43674.125</c:v>
                </c:pt>
                <c:pt idx="4995">
                  <c:v>43674.166666666664</c:v>
                </c:pt>
                <c:pt idx="4996">
                  <c:v>43674.208333333336</c:v>
                </c:pt>
                <c:pt idx="4997">
                  <c:v>43674.25</c:v>
                </c:pt>
                <c:pt idx="4998">
                  <c:v>43674.291666666664</c:v>
                </c:pt>
                <c:pt idx="4999">
                  <c:v>43674.333333333336</c:v>
                </c:pt>
                <c:pt idx="5000">
                  <c:v>43674.375</c:v>
                </c:pt>
                <c:pt idx="5001">
                  <c:v>43674.416666666664</c:v>
                </c:pt>
                <c:pt idx="5002">
                  <c:v>43674.458333333336</c:v>
                </c:pt>
                <c:pt idx="5003">
                  <c:v>43674.5</c:v>
                </c:pt>
                <c:pt idx="5004">
                  <c:v>43674.541666666664</c:v>
                </c:pt>
                <c:pt idx="5005">
                  <c:v>43674.583333333336</c:v>
                </c:pt>
                <c:pt idx="5006">
                  <c:v>43674.625</c:v>
                </c:pt>
                <c:pt idx="5007">
                  <c:v>43674.666666666664</c:v>
                </c:pt>
                <c:pt idx="5008">
                  <c:v>43674.708333333336</c:v>
                </c:pt>
                <c:pt idx="5009">
                  <c:v>43674.75</c:v>
                </c:pt>
                <c:pt idx="5010">
                  <c:v>43674.791666666664</c:v>
                </c:pt>
                <c:pt idx="5011">
                  <c:v>43674.833333333336</c:v>
                </c:pt>
                <c:pt idx="5012">
                  <c:v>43674.875</c:v>
                </c:pt>
                <c:pt idx="5013">
                  <c:v>43674.916666666664</c:v>
                </c:pt>
                <c:pt idx="5014">
                  <c:v>43674.958333333336</c:v>
                </c:pt>
                <c:pt idx="5015">
                  <c:v>43675</c:v>
                </c:pt>
                <c:pt idx="5016">
                  <c:v>43675.041666666664</c:v>
                </c:pt>
                <c:pt idx="5017">
                  <c:v>43675.083333333336</c:v>
                </c:pt>
                <c:pt idx="5018">
                  <c:v>43675.125</c:v>
                </c:pt>
                <c:pt idx="5019">
                  <c:v>43675.166666666664</c:v>
                </c:pt>
                <c:pt idx="5020">
                  <c:v>43675.208333333336</c:v>
                </c:pt>
                <c:pt idx="5021">
                  <c:v>43675.25</c:v>
                </c:pt>
                <c:pt idx="5022">
                  <c:v>43675.291666666664</c:v>
                </c:pt>
                <c:pt idx="5023">
                  <c:v>43675.333333333336</c:v>
                </c:pt>
                <c:pt idx="5024">
                  <c:v>43675.375</c:v>
                </c:pt>
                <c:pt idx="5025">
                  <c:v>43675.416666666664</c:v>
                </c:pt>
                <c:pt idx="5026">
                  <c:v>43675.458333333336</c:v>
                </c:pt>
                <c:pt idx="5027">
                  <c:v>43675.5</c:v>
                </c:pt>
                <c:pt idx="5028">
                  <c:v>43675.541666666664</c:v>
                </c:pt>
                <c:pt idx="5029">
                  <c:v>43675.583333333336</c:v>
                </c:pt>
                <c:pt idx="5030">
                  <c:v>43675.625</c:v>
                </c:pt>
                <c:pt idx="5031">
                  <c:v>43675.666666666664</c:v>
                </c:pt>
                <c:pt idx="5032">
                  <c:v>43675.708333333336</c:v>
                </c:pt>
                <c:pt idx="5033">
                  <c:v>43675.75</c:v>
                </c:pt>
                <c:pt idx="5034">
                  <c:v>43675.791666666664</c:v>
                </c:pt>
                <c:pt idx="5035">
                  <c:v>43675.833333333336</c:v>
                </c:pt>
                <c:pt idx="5036">
                  <c:v>43675.875</c:v>
                </c:pt>
                <c:pt idx="5037">
                  <c:v>43675.916666666664</c:v>
                </c:pt>
                <c:pt idx="5038">
                  <c:v>43675.958333333336</c:v>
                </c:pt>
                <c:pt idx="5039">
                  <c:v>43676</c:v>
                </c:pt>
                <c:pt idx="5040">
                  <c:v>43676.041666666664</c:v>
                </c:pt>
                <c:pt idx="5041">
                  <c:v>43676.083333333336</c:v>
                </c:pt>
                <c:pt idx="5042">
                  <c:v>43676.125</c:v>
                </c:pt>
                <c:pt idx="5043">
                  <c:v>43676.166666666664</c:v>
                </c:pt>
                <c:pt idx="5044">
                  <c:v>43676.208333333336</c:v>
                </c:pt>
                <c:pt idx="5045">
                  <c:v>43676.25</c:v>
                </c:pt>
                <c:pt idx="5046">
                  <c:v>43676.291666666664</c:v>
                </c:pt>
                <c:pt idx="5047">
                  <c:v>43676.333333333336</c:v>
                </c:pt>
                <c:pt idx="5048">
                  <c:v>43676.375</c:v>
                </c:pt>
                <c:pt idx="5049">
                  <c:v>43676.416666666664</c:v>
                </c:pt>
                <c:pt idx="5050">
                  <c:v>43676.458333333336</c:v>
                </c:pt>
                <c:pt idx="5051">
                  <c:v>43676.5</c:v>
                </c:pt>
                <c:pt idx="5052">
                  <c:v>43676.541666666664</c:v>
                </c:pt>
                <c:pt idx="5053">
                  <c:v>43676.583333333336</c:v>
                </c:pt>
                <c:pt idx="5054">
                  <c:v>43676.625</c:v>
                </c:pt>
                <c:pt idx="5055">
                  <c:v>43676.666666666664</c:v>
                </c:pt>
                <c:pt idx="5056">
                  <c:v>43676.708333333336</c:v>
                </c:pt>
                <c:pt idx="5057">
                  <c:v>43676.75</c:v>
                </c:pt>
                <c:pt idx="5058">
                  <c:v>43676.791666666664</c:v>
                </c:pt>
                <c:pt idx="5059">
                  <c:v>43676.833333333336</c:v>
                </c:pt>
                <c:pt idx="5060">
                  <c:v>43676.875</c:v>
                </c:pt>
                <c:pt idx="5061">
                  <c:v>43676.916666666664</c:v>
                </c:pt>
                <c:pt idx="5062">
                  <c:v>43676.958333333336</c:v>
                </c:pt>
                <c:pt idx="5063">
                  <c:v>43677</c:v>
                </c:pt>
                <c:pt idx="5064">
                  <c:v>43677.041666666664</c:v>
                </c:pt>
                <c:pt idx="5065">
                  <c:v>43677.083333333336</c:v>
                </c:pt>
                <c:pt idx="5066">
                  <c:v>43677.125</c:v>
                </c:pt>
                <c:pt idx="5067">
                  <c:v>43677.166666666664</c:v>
                </c:pt>
                <c:pt idx="5068">
                  <c:v>43677.208333333336</c:v>
                </c:pt>
                <c:pt idx="5069">
                  <c:v>43677.25</c:v>
                </c:pt>
                <c:pt idx="5070">
                  <c:v>43677.291666666664</c:v>
                </c:pt>
                <c:pt idx="5071">
                  <c:v>43677.333333333336</c:v>
                </c:pt>
                <c:pt idx="5072">
                  <c:v>43677.375</c:v>
                </c:pt>
                <c:pt idx="5073">
                  <c:v>43677.416666666664</c:v>
                </c:pt>
                <c:pt idx="5074">
                  <c:v>43677.458333333336</c:v>
                </c:pt>
                <c:pt idx="5075">
                  <c:v>43677.5</c:v>
                </c:pt>
                <c:pt idx="5076">
                  <c:v>43677.541666666664</c:v>
                </c:pt>
                <c:pt idx="5077">
                  <c:v>43677.583333333336</c:v>
                </c:pt>
                <c:pt idx="5078">
                  <c:v>43677.625</c:v>
                </c:pt>
                <c:pt idx="5079">
                  <c:v>43677.666666666664</c:v>
                </c:pt>
                <c:pt idx="5080">
                  <c:v>43677.708333333336</c:v>
                </c:pt>
                <c:pt idx="5081">
                  <c:v>43677.75</c:v>
                </c:pt>
                <c:pt idx="5082">
                  <c:v>43677.791666666664</c:v>
                </c:pt>
                <c:pt idx="5083">
                  <c:v>43677.833333333336</c:v>
                </c:pt>
                <c:pt idx="5084">
                  <c:v>43677.875</c:v>
                </c:pt>
                <c:pt idx="5085">
                  <c:v>43677.916666666664</c:v>
                </c:pt>
                <c:pt idx="5086">
                  <c:v>43677.958333333336</c:v>
                </c:pt>
                <c:pt idx="5087">
                  <c:v>43678</c:v>
                </c:pt>
                <c:pt idx="5088">
                  <c:v>43678.041666666664</c:v>
                </c:pt>
                <c:pt idx="5089">
                  <c:v>43678.083333333336</c:v>
                </c:pt>
                <c:pt idx="5090">
                  <c:v>43678.125</c:v>
                </c:pt>
                <c:pt idx="5091">
                  <c:v>43678.166666666664</c:v>
                </c:pt>
                <c:pt idx="5092">
                  <c:v>43678.208333333336</c:v>
                </c:pt>
                <c:pt idx="5093">
                  <c:v>43678.25</c:v>
                </c:pt>
                <c:pt idx="5094">
                  <c:v>43678.291666666664</c:v>
                </c:pt>
                <c:pt idx="5095">
                  <c:v>43678.333333333336</c:v>
                </c:pt>
                <c:pt idx="5096">
                  <c:v>43678.375</c:v>
                </c:pt>
                <c:pt idx="5097">
                  <c:v>43678.416666666664</c:v>
                </c:pt>
                <c:pt idx="5098">
                  <c:v>43678.458333333336</c:v>
                </c:pt>
                <c:pt idx="5099">
                  <c:v>43678.5</c:v>
                </c:pt>
                <c:pt idx="5100">
                  <c:v>43678.541666666664</c:v>
                </c:pt>
                <c:pt idx="5101">
                  <c:v>43678.583333333336</c:v>
                </c:pt>
                <c:pt idx="5102">
                  <c:v>43678.625</c:v>
                </c:pt>
                <c:pt idx="5103">
                  <c:v>43678.666666666664</c:v>
                </c:pt>
                <c:pt idx="5104">
                  <c:v>43678.708333333336</c:v>
                </c:pt>
                <c:pt idx="5105">
                  <c:v>43678.75</c:v>
                </c:pt>
                <c:pt idx="5106">
                  <c:v>43678.791666666664</c:v>
                </c:pt>
                <c:pt idx="5107">
                  <c:v>43678.833333333336</c:v>
                </c:pt>
                <c:pt idx="5108">
                  <c:v>43678.875</c:v>
                </c:pt>
                <c:pt idx="5109">
                  <c:v>43678.916666666664</c:v>
                </c:pt>
                <c:pt idx="5110">
                  <c:v>43678.958333333336</c:v>
                </c:pt>
                <c:pt idx="5111">
                  <c:v>43679</c:v>
                </c:pt>
                <c:pt idx="5112">
                  <c:v>43679.041666666664</c:v>
                </c:pt>
                <c:pt idx="5113">
                  <c:v>43679.083333333336</c:v>
                </c:pt>
                <c:pt idx="5114">
                  <c:v>43679.125</c:v>
                </c:pt>
                <c:pt idx="5115">
                  <c:v>43679.166666666664</c:v>
                </c:pt>
                <c:pt idx="5116">
                  <c:v>43679.208333333336</c:v>
                </c:pt>
                <c:pt idx="5117">
                  <c:v>43679.25</c:v>
                </c:pt>
                <c:pt idx="5118">
                  <c:v>43679.291666666664</c:v>
                </c:pt>
                <c:pt idx="5119">
                  <c:v>43679.333333333336</c:v>
                </c:pt>
                <c:pt idx="5120">
                  <c:v>43679.375</c:v>
                </c:pt>
                <c:pt idx="5121">
                  <c:v>43679.416666666664</c:v>
                </c:pt>
                <c:pt idx="5122">
                  <c:v>43679.458333333336</c:v>
                </c:pt>
                <c:pt idx="5123">
                  <c:v>43679.5</c:v>
                </c:pt>
                <c:pt idx="5124">
                  <c:v>43679.541666666664</c:v>
                </c:pt>
                <c:pt idx="5125">
                  <c:v>43679.583333333336</c:v>
                </c:pt>
                <c:pt idx="5126">
                  <c:v>43679.625</c:v>
                </c:pt>
                <c:pt idx="5127">
                  <c:v>43679.666666666664</c:v>
                </c:pt>
                <c:pt idx="5128">
                  <c:v>43679.708333333336</c:v>
                </c:pt>
                <c:pt idx="5129">
                  <c:v>43679.75</c:v>
                </c:pt>
                <c:pt idx="5130">
                  <c:v>43679.791666666664</c:v>
                </c:pt>
                <c:pt idx="5131">
                  <c:v>43679.833333333336</c:v>
                </c:pt>
                <c:pt idx="5132">
                  <c:v>43679.875</c:v>
                </c:pt>
                <c:pt idx="5133">
                  <c:v>43679.916666666664</c:v>
                </c:pt>
                <c:pt idx="5134">
                  <c:v>43679.958333333336</c:v>
                </c:pt>
                <c:pt idx="5135">
                  <c:v>43680</c:v>
                </c:pt>
                <c:pt idx="5136">
                  <c:v>43680.041666666664</c:v>
                </c:pt>
                <c:pt idx="5137">
                  <c:v>43680.083333333336</c:v>
                </c:pt>
                <c:pt idx="5138">
                  <c:v>43680.125</c:v>
                </c:pt>
                <c:pt idx="5139">
                  <c:v>43680.166666666664</c:v>
                </c:pt>
                <c:pt idx="5140">
                  <c:v>43680.208333333336</c:v>
                </c:pt>
                <c:pt idx="5141">
                  <c:v>43680.25</c:v>
                </c:pt>
                <c:pt idx="5142">
                  <c:v>43680.291666666664</c:v>
                </c:pt>
                <c:pt idx="5143">
                  <c:v>43680.333333333336</c:v>
                </c:pt>
                <c:pt idx="5144">
                  <c:v>43680.375</c:v>
                </c:pt>
                <c:pt idx="5145">
                  <c:v>43680.416666666664</c:v>
                </c:pt>
                <c:pt idx="5146">
                  <c:v>43680.458333333336</c:v>
                </c:pt>
                <c:pt idx="5147">
                  <c:v>43680.5</c:v>
                </c:pt>
                <c:pt idx="5148">
                  <c:v>43680.541666666664</c:v>
                </c:pt>
                <c:pt idx="5149">
                  <c:v>43680.583333333336</c:v>
                </c:pt>
                <c:pt idx="5150">
                  <c:v>43680.625</c:v>
                </c:pt>
                <c:pt idx="5151">
                  <c:v>43680.666666666664</c:v>
                </c:pt>
                <c:pt idx="5152">
                  <c:v>43680.708333333336</c:v>
                </c:pt>
                <c:pt idx="5153">
                  <c:v>43680.75</c:v>
                </c:pt>
                <c:pt idx="5154">
                  <c:v>43680.791666666664</c:v>
                </c:pt>
                <c:pt idx="5155">
                  <c:v>43680.833333333336</c:v>
                </c:pt>
                <c:pt idx="5156">
                  <c:v>43680.875</c:v>
                </c:pt>
                <c:pt idx="5157">
                  <c:v>43680.916666666664</c:v>
                </c:pt>
                <c:pt idx="5158">
                  <c:v>43680.958333333336</c:v>
                </c:pt>
                <c:pt idx="5159">
                  <c:v>43681</c:v>
                </c:pt>
                <c:pt idx="5160">
                  <c:v>43681.041666666664</c:v>
                </c:pt>
                <c:pt idx="5161">
                  <c:v>43681.083333333336</c:v>
                </c:pt>
                <c:pt idx="5162">
                  <c:v>43681.125</c:v>
                </c:pt>
                <c:pt idx="5163">
                  <c:v>43681.166666666664</c:v>
                </c:pt>
                <c:pt idx="5164">
                  <c:v>43681.208333333336</c:v>
                </c:pt>
                <c:pt idx="5165">
                  <c:v>43681.25</c:v>
                </c:pt>
                <c:pt idx="5166">
                  <c:v>43681.291666666664</c:v>
                </c:pt>
                <c:pt idx="5167">
                  <c:v>43681.333333333336</c:v>
                </c:pt>
                <c:pt idx="5168">
                  <c:v>43681.375</c:v>
                </c:pt>
                <c:pt idx="5169">
                  <c:v>43681.416666666664</c:v>
                </c:pt>
                <c:pt idx="5170">
                  <c:v>43681.458333333336</c:v>
                </c:pt>
                <c:pt idx="5171">
                  <c:v>43681.5</c:v>
                </c:pt>
                <c:pt idx="5172">
                  <c:v>43681.541666666664</c:v>
                </c:pt>
                <c:pt idx="5173">
                  <c:v>43681.583333333336</c:v>
                </c:pt>
                <c:pt idx="5174">
                  <c:v>43681.625</c:v>
                </c:pt>
                <c:pt idx="5175">
                  <c:v>43681.666666666664</c:v>
                </c:pt>
                <c:pt idx="5176">
                  <c:v>43681.708333333336</c:v>
                </c:pt>
                <c:pt idx="5177">
                  <c:v>43681.75</c:v>
                </c:pt>
                <c:pt idx="5178">
                  <c:v>43681.791666666664</c:v>
                </c:pt>
                <c:pt idx="5179">
                  <c:v>43681.833333333336</c:v>
                </c:pt>
                <c:pt idx="5180">
                  <c:v>43681.875</c:v>
                </c:pt>
                <c:pt idx="5181">
                  <c:v>43681.916666666664</c:v>
                </c:pt>
                <c:pt idx="5182">
                  <c:v>43681.958333333336</c:v>
                </c:pt>
                <c:pt idx="5183">
                  <c:v>43682</c:v>
                </c:pt>
                <c:pt idx="5184">
                  <c:v>43682.041666666664</c:v>
                </c:pt>
                <c:pt idx="5185">
                  <c:v>43682.083333333336</c:v>
                </c:pt>
                <c:pt idx="5186">
                  <c:v>43682.125</c:v>
                </c:pt>
                <c:pt idx="5187">
                  <c:v>43682.166666666664</c:v>
                </c:pt>
                <c:pt idx="5188">
                  <c:v>43682.208333333336</c:v>
                </c:pt>
                <c:pt idx="5189">
                  <c:v>43682.25</c:v>
                </c:pt>
                <c:pt idx="5190">
                  <c:v>43682.291666666664</c:v>
                </c:pt>
                <c:pt idx="5191">
                  <c:v>43682.333333333336</c:v>
                </c:pt>
                <c:pt idx="5192">
                  <c:v>43682.375</c:v>
                </c:pt>
                <c:pt idx="5193">
                  <c:v>43682.416666666664</c:v>
                </c:pt>
                <c:pt idx="5194">
                  <c:v>43682.458333333336</c:v>
                </c:pt>
                <c:pt idx="5195">
                  <c:v>43682.5</c:v>
                </c:pt>
                <c:pt idx="5196">
                  <c:v>43682.541666666664</c:v>
                </c:pt>
                <c:pt idx="5197">
                  <c:v>43682.583333333336</c:v>
                </c:pt>
                <c:pt idx="5198">
                  <c:v>43682.625</c:v>
                </c:pt>
                <c:pt idx="5199">
                  <c:v>43682.666666666664</c:v>
                </c:pt>
                <c:pt idx="5200">
                  <c:v>43682.708333333336</c:v>
                </c:pt>
                <c:pt idx="5201">
                  <c:v>43682.75</c:v>
                </c:pt>
                <c:pt idx="5202">
                  <c:v>43682.791666666664</c:v>
                </c:pt>
                <c:pt idx="5203">
                  <c:v>43682.833333333336</c:v>
                </c:pt>
                <c:pt idx="5204">
                  <c:v>43682.875</c:v>
                </c:pt>
                <c:pt idx="5205">
                  <c:v>43682.916666666664</c:v>
                </c:pt>
                <c:pt idx="5206">
                  <c:v>43682.958333333336</c:v>
                </c:pt>
                <c:pt idx="5207">
                  <c:v>43683</c:v>
                </c:pt>
                <c:pt idx="5208">
                  <c:v>43683.041666666664</c:v>
                </c:pt>
                <c:pt idx="5209">
                  <c:v>43683.083333333336</c:v>
                </c:pt>
                <c:pt idx="5210">
                  <c:v>43683.125</c:v>
                </c:pt>
                <c:pt idx="5211">
                  <c:v>43683.166666666664</c:v>
                </c:pt>
                <c:pt idx="5212">
                  <c:v>43683.208333333336</c:v>
                </c:pt>
                <c:pt idx="5213">
                  <c:v>43683.25</c:v>
                </c:pt>
                <c:pt idx="5214">
                  <c:v>43683.291666666664</c:v>
                </c:pt>
                <c:pt idx="5215">
                  <c:v>43683.333333333336</c:v>
                </c:pt>
                <c:pt idx="5216">
                  <c:v>43683.375</c:v>
                </c:pt>
                <c:pt idx="5217">
                  <c:v>43683.416666666664</c:v>
                </c:pt>
                <c:pt idx="5218">
                  <c:v>43683.458333333336</c:v>
                </c:pt>
                <c:pt idx="5219">
                  <c:v>43683.5</c:v>
                </c:pt>
                <c:pt idx="5220">
                  <c:v>43683.541666666664</c:v>
                </c:pt>
                <c:pt idx="5221">
                  <c:v>43683.583333333336</c:v>
                </c:pt>
                <c:pt idx="5222">
                  <c:v>43683.625</c:v>
                </c:pt>
                <c:pt idx="5223">
                  <c:v>43683.666666666664</c:v>
                </c:pt>
                <c:pt idx="5224">
                  <c:v>43683.708333333336</c:v>
                </c:pt>
                <c:pt idx="5225">
                  <c:v>43683.75</c:v>
                </c:pt>
                <c:pt idx="5226">
                  <c:v>43683.791666666664</c:v>
                </c:pt>
                <c:pt idx="5227">
                  <c:v>43683.833333333336</c:v>
                </c:pt>
                <c:pt idx="5228">
                  <c:v>43683.875</c:v>
                </c:pt>
                <c:pt idx="5229">
                  <c:v>43683.916666666664</c:v>
                </c:pt>
                <c:pt idx="5230">
                  <c:v>43683.958333333336</c:v>
                </c:pt>
                <c:pt idx="5231">
                  <c:v>43684</c:v>
                </c:pt>
                <c:pt idx="5232">
                  <c:v>43684.041666666664</c:v>
                </c:pt>
                <c:pt idx="5233">
                  <c:v>43684.083333333336</c:v>
                </c:pt>
                <c:pt idx="5234">
                  <c:v>43684.125</c:v>
                </c:pt>
                <c:pt idx="5235">
                  <c:v>43684.166666666664</c:v>
                </c:pt>
                <c:pt idx="5236">
                  <c:v>43684.208333333336</c:v>
                </c:pt>
                <c:pt idx="5237">
                  <c:v>43684.25</c:v>
                </c:pt>
                <c:pt idx="5238">
                  <c:v>43684.291666666664</c:v>
                </c:pt>
                <c:pt idx="5239">
                  <c:v>43684.333333333336</c:v>
                </c:pt>
                <c:pt idx="5240">
                  <c:v>43684.375</c:v>
                </c:pt>
                <c:pt idx="5241">
                  <c:v>43684.416666666664</c:v>
                </c:pt>
                <c:pt idx="5242">
                  <c:v>43684.458333333336</c:v>
                </c:pt>
                <c:pt idx="5243">
                  <c:v>43684.5</c:v>
                </c:pt>
                <c:pt idx="5244">
                  <c:v>43684.541666666664</c:v>
                </c:pt>
                <c:pt idx="5245">
                  <c:v>43684.583333333336</c:v>
                </c:pt>
                <c:pt idx="5246">
                  <c:v>43684.625</c:v>
                </c:pt>
                <c:pt idx="5247">
                  <c:v>43684.666666666664</c:v>
                </c:pt>
                <c:pt idx="5248">
                  <c:v>43684.708333333336</c:v>
                </c:pt>
                <c:pt idx="5249">
                  <c:v>43684.75</c:v>
                </c:pt>
                <c:pt idx="5250">
                  <c:v>43684.791666666664</c:v>
                </c:pt>
                <c:pt idx="5251">
                  <c:v>43684.833333333336</c:v>
                </c:pt>
                <c:pt idx="5252">
                  <c:v>43684.875</c:v>
                </c:pt>
                <c:pt idx="5253">
                  <c:v>43684.916666666664</c:v>
                </c:pt>
                <c:pt idx="5254">
                  <c:v>43684.958333333336</c:v>
                </c:pt>
                <c:pt idx="5255">
                  <c:v>43685</c:v>
                </c:pt>
                <c:pt idx="5256">
                  <c:v>43685.041666666664</c:v>
                </c:pt>
                <c:pt idx="5257">
                  <c:v>43685.083333333336</c:v>
                </c:pt>
                <c:pt idx="5258">
                  <c:v>43685.125</c:v>
                </c:pt>
                <c:pt idx="5259">
                  <c:v>43685.166666666664</c:v>
                </c:pt>
                <c:pt idx="5260">
                  <c:v>43685.208333333336</c:v>
                </c:pt>
                <c:pt idx="5261">
                  <c:v>43685.25</c:v>
                </c:pt>
                <c:pt idx="5262">
                  <c:v>43685.291666666664</c:v>
                </c:pt>
                <c:pt idx="5263">
                  <c:v>43685.333333333336</c:v>
                </c:pt>
                <c:pt idx="5264">
                  <c:v>43685.375</c:v>
                </c:pt>
                <c:pt idx="5265">
                  <c:v>43685.416666666664</c:v>
                </c:pt>
                <c:pt idx="5266">
                  <c:v>43685.458333333336</c:v>
                </c:pt>
                <c:pt idx="5267">
                  <c:v>43685.5</c:v>
                </c:pt>
                <c:pt idx="5268">
                  <c:v>43685.541666666664</c:v>
                </c:pt>
                <c:pt idx="5269">
                  <c:v>43685.583333333336</c:v>
                </c:pt>
                <c:pt idx="5270">
                  <c:v>43685.625</c:v>
                </c:pt>
                <c:pt idx="5271">
                  <c:v>43685.666666666664</c:v>
                </c:pt>
                <c:pt idx="5272">
                  <c:v>43685.708333333336</c:v>
                </c:pt>
                <c:pt idx="5273">
                  <c:v>43685.75</c:v>
                </c:pt>
                <c:pt idx="5274">
                  <c:v>43685.791666666664</c:v>
                </c:pt>
                <c:pt idx="5275">
                  <c:v>43685.833333333336</c:v>
                </c:pt>
                <c:pt idx="5276">
                  <c:v>43685.875</c:v>
                </c:pt>
                <c:pt idx="5277">
                  <c:v>43685.916666666664</c:v>
                </c:pt>
                <c:pt idx="5278">
                  <c:v>43685.958333333336</c:v>
                </c:pt>
                <c:pt idx="5279">
                  <c:v>43686</c:v>
                </c:pt>
                <c:pt idx="5280">
                  <c:v>43686.041666666664</c:v>
                </c:pt>
                <c:pt idx="5281">
                  <c:v>43686.083333333336</c:v>
                </c:pt>
                <c:pt idx="5282">
                  <c:v>43686.125</c:v>
                </c:pt>
                <c:pt idx="5283">
                  <c:v>43686.166666666664</c:v>
                </c:pt>
                <c:pt idx="5284">
                  <c:v>43686.208333333336</c:v>
                </c:pt>
                <c:pt idx="5285">
                  <c:v>43686.25</c:v>
                </c:pt>
                <c:pt idx="5286">
                  <c:v>43686.291666666664</c:v>
                </c:pt>
                <c:pt idx="5287">
                  <c:v>43686.333333333336</c:v>
                </c:pt>
                <c:pt idx="5288">
                  <c:v>43686.375</c:v>
                </c:pt>
                <c:pt idx="5289">
                  <c:v>43686.416666666664</c:v>
                </c:pt>
                <c:pt idx="5290">
                  <c:v>43686.458333333336</c:v>
                </c:pt>
                <c:pt idx="5291">
                  <c:v>43686.5</c:v>
                </c:pt>
                <c:pt idx="5292">
                  <c:v>43686.541666666664</c:v>
                </c:pt>
                <c:pt idx="5293">
                  <c:v>43686.583333333336</c:v>
                </c:pt>
                <c:pt idx="5294">
                  <c:v>43686.625</c:v>
                </c:pt>
                <c:pt idx="5295">
                  <c:v>43686.666666666664</c:v>
                </c:pt>
                <c:pt idx="5296">
                  <c:v>43686.708333333336</c:v>
                </c:pt>
                <c:pt idx="5297">
                  <c:v>43686.75</c:v>
                </c:pt>
                <c:pt idx="5298">
                  <c:v>43686.791666666664</c:v>
                </c:pt>
                <c:pt idx="5299">
                  <c:v>43686.833333333336</c:v>
                </c:pt>
                <c:pt idx="5300">
                  <c:v>43686.875</c:v>
                </c:pt>
                <c:pt idx="5301">
                  <c:v>43686.916666666664</c:v>
                </c:pt>
                <c:pt idx="5302">
                  <c:v>43686.958333333336</c:v>
                </c:pt>
                <c:pt idx="5303">
                  <c:v>43687</c:v>
                </c:pt>
                <c:pt idx="5304">
                  <c:v>43687.041666666664</c:v>
                </c:pt>
                <c:pt idx="5305">
                  <c:v>43687.083333333336</c:v>
                </c:pt>
                <c:pt idx="5306">
                  <c:v>43687.125</c:v>
                </c:pt>
                <c:pt idx="5307">
                  <c:v>43687.166666666664</c:v>
                </c:pt>
                <c:pt idx="5308">
                  <c:v>43687.208333333336</c:v>
                </c:pt>
                <c:pt idx="5309">
                  <c:v>43687.25</c:v>
                </c:pt>
                <c:pt idx="5310">
                  <c:v>43687.291666666664</c:v>
                </c:pt>
                <c:pt idx="5311">
                  <c:v>43687.333333333336</c:v>
                </c:pt>
                <c:pt idx="5312">
                  <c:v>43687.375</c:v>
                </c:pt>
                <c:pt idx="5313">
                  <c:v>43687.416666666664</c:v>
                </c:pt>
                <c:pt idx="5314">
                  <c:v>43687.458333333336</c:v>
                </c:pt>
                <c:pt idx="5315">
                  <c:v>43687.5</c:v>
                </c:pt>
                <c:pt idx="5316">
                  <c:v>43687.541666666664</c:v>
                </c:pt>
                <c:pt idx="5317">
                  <c:v>43687.583333333336</c:v>
                </c:pt>
                <c:pt idx="5318">
                  <c:v>43687.625</c:v>
                </c:pt>
                <c:pt idx="5319">
                  <c:v>43687.666666666664</c:v>
                </c:pt>
                <c:pt idx="5320">
                  <c:v>43687.708333333336</c:v>
                </c:pt>
                <c:pt idx="5321">
                  <c:v>43687.75</c:v>
                </c:pt>
                <c:pt idx="5322">
                  <c:v>43687.791666666664</c:v>
                </c:pt>
                <c:pt idx="5323">
                  <c:v>43687.833333333336</c:v>
                </c:pt>
                <c:pt idx="5324">
                  <c:v>43687.875</c:v>
                </c:pt>
                <c:pt idx="5325">
                  <c:v>43687.916666666664</c:v>
                </c:pt>
                <c:pt idx="5326">
                  <c:v>43687.958333333336</c:v>
                </c:pt>
                <c:pt idx="5327">
                  <c:v>43688</c:v>
                </c:pt>
                <c:pt idx="5328">
                  <c:v>43688.041666666664</c:v>
                </c:pt>
                <c:pt idx="5329">
                  <c:v>43688.083333333336</c:v>
                </c:pt>
                <c:pt idx="5330">
                  <c:v>43688.125</c:v>
                </c:pt>
                <c:pt idx="5331">
                  <c:v>43688.166666666664</c:v>
                </c:pt>
                <c:pt idx="5332">
                  <c:v>43688.208333333336</c:v>
                </c:pt>
                <c:pt idx="5333">
                  <c:v>43688.25</c:v>
                </c:pt>
                <c:pt idx="5334">
                  <c:v>43688.291666666664</c:v>
                </c:pt>
                <c:pt idx="5335">
                  <c:v>43688.333333333336</c:v>
                </c:pt>
                <c:pt idx="5336">
                  <c:v>43688.375</c:v>
                </c:pt>
                <c:pt idx="5337">
                  <c:v>43688.416666666664</c:v>
                </c:pt>
                <c:pt idx="5338">
                  <c:v>43688.458333333336</c:v>
                </c:pt>
                <c:pt idx="5339">
                  <c:v>43688.5</c:v>
                </c:pt>
                <c:pt idx="5340">
                  <c:v>43688.541666666664</c:v>
                </c:pt>
                <c:pt idx="5341">
                  <c:v>43688.583333333336</c:v>
                </c:pt>
                <c:pt idx="5342">
                  <c:v>43688.625</c:v>
                </c:pt>
                <c:pt idx="5343">
                  <c:v>43688.666666666664</c:v>
                </c:pt>
                <c:pt idx="5344">
                  <c:v>43688.708333333336</c:v>
                </c:pt>
                <c:pt idx="5345">
                  <c:v>43688.75</c:v>
                </c:pt>
                <c:pt idx="5346">
                  <c:v>43688.791666666664</c:v>
                </c:pt>
                <c:pt idx="5347">
                  <c:v>43688.833333333336</c:v>
                </c:pt>
                <c:pt idx="5348">
                  <c:v>43688.875</c:v>
                </c:pt>
                <c:pt idx="5349">
                  <c:v>43688.916666666664</c:v>
                </c:pt>
                <c:pt idx="5350">
                  <c:v>43688.958333333336</c:v>
                </c:pt>
                <c:pt idx="5351">
                  <c:v>43689</c:v>
                </c:pt>
                <c:pt idx="5352">
                  <c:v>43689.041666666664</c:v>
                </c:pt>
                <c:pt idx="5353">
                  <c:v>43689.083333333336</c:v>
                </c:pt>
                <c:pt idx="5354">
                  <c:v>43689.125</c:v>
                </c:pt>
                <c:pt idx="5355">
                  <c:v>43689.166666666664</c:v>
                </c:pt>
                <c:pt idx="5356">
                  <c:v>43689.208333333336</c:v>
                </c:pt>
                <c:pt idx="5357">
                  <c:v>43689.25</c:v>
                </c:pt>
                <c:pt idx="5358">
                  <c:v>43689.291666666664</c:v>
                </c:pt>
                <c:pt idx="5359">
                  <c:v>43689.333333333336</c:v>
                </c:pt>
                <c:pt idx="5360">
                  <c:v>43689.375</c:v>
                </c:pt>
                <c:pt idx="5361">
                  <c:v>43689.416666666664</c:v>
                </c:pt>
                <c:pt idx="5362">
                  <c:v>43689.458333333336</c:v>
                </c:pt>
                <c:pt idx="5363">
                  <c:v>43689.5</c:v>
                </c:pt>
                <c:pt idx="5364">
                  <c:v>43689.541666666664</c:v>
                </c:pt>
                <c:pt idx="5365">
                  <c:v>43689.583333333336</c:v>
                </c:pt>
                <c:pt idx="5366">
                  <c:v>43689.625</c:v>
                </c:pt>
                <c:pt idx="5367">
                  <c:v>43689.666666666664</c:v>
                </c:pt>
                <c:pt idx="5368">
                  <c:v>43689.708333333336</c:v>
                </c:pt>
                <c:pt idx="5369">
                  <c:v>43689.75</c:v>
                </c:pt>
                <c:pt idx="5370">
                  <c:v>43689.791666666664</c:v>
                </c:pt>
                <c:pt idx="5371">
                  <c:v>43689.833333333336</c:v>
                </c:pt>
                <c:pt idx="5372">
                  <c:v>43689.875</c:v>
                </c:pt>
                <c:pt idx="5373">
                  <c:v>43689.916666666664</c:v>
                </c:pt>
                <c:pt idx="5374">
                  <c:v>43689.958333333336</c:v>
                </c:pt>
                <c:pt idx="5375">
                  <c:v>43690</c:v>
                </c:pt>
                <c:pt idx="5376">
                  <c:v>43690.041666666664</c:v>
                </c:pt>
                <c:pt idx="5377">
                  <c:v>43690.083333333336</c:v>
                </c:pt>
                <c:pt idx="5378">
                  <c:v>43690.125</c:v>
                </c:pt>
                <c:pt idx="5379">
                  <c:v>43690.166666666664</c:v>
                </c:pt>
                <c:pt idx="5380">
                  <c:v>43690.208333333336</c:v>
                </c:pt>
                <c:pt idx="5381">
                  <c:v>43690.25</c:v>
                </c:pt>
                <c:pt idx="5382">
                  <c:v>43690.291666666664</c:v>
                </c:pt>
                <c:pt idx="5383">
                  <c:v>43690.333333333336</c:v>
                </c:pt>
                <c:pt idx="5384">
                  <c:v>43690.375</c:v>
                </c:pt>
                <c:pt idx="5385">
                  <c:v>43690.416666666664</c:v>
                </c:pt>
                <c:pt idx="5386">
                  <c:v>43690.458333333336</c:v>
                </c:pt>
                <c:pt idx="5387">
                  <c:v>43690.5</c:v>
                </c:pt>
                <c:pt idx="5388">
                  <c:v>43690.541666666664</c:v>
                </c:pt>
                <c:pt idx="5389">
                  <c:v>43690.583333333336</c:v>
                </c:pt>
                <c:pt idx="5390">
                  <c:v>43690.625</c:v>
                </c:pt>
                <c:pt idx="5391">
                  <c:v>43690.666666666664</c:v>
                </c:pt>
                <c:pt idx="5392">
                  <c:v>43690.708333333336</c:v>
                </c:pt>
                <c:pt idx="5393">
                  <c:v>43690.75</c:v>
                </c:pt>
                <c:pt idx="5394">
                  <c:v>43690.791666666664</c:v>
                </c:pt>
                <c:pt idx="5395">
                  <c:v>43690.833333333336</c:v>
                </c:pt>
                <c:pt idx="5396">
                  <c:v>43690.875</c:v>
                </c:pt>
                <c:pt idx="5397">
                  <c:v>43690.916666666664</c:v>
                </c:pt>
                <c:pt idx="5398">
                  <c:v>43690.958333333336</c:v>
                </c:pt>
                <c:pt idx="5399">
                  <c:v>43691</c:v>
                </c:pt>
                <c:pt idx="5400">
                  <c:v>43691.041666666664</c:v>
                </c:pt>
                <c:pt idx="5401">
                  <c:v>43691.083333333336</c:v>
                </c:pt>
                <c:pt idx="5402">
                  <c:v>43691.125</c:v>
                </c:pt>
                <c:pt idx="5403">
                  <c:v>43691.166666666664</c:v>
                </c:pt>
                <c:pt idx="5404">
                  <c:v>43691.208333333336</c:v>
                </c:pt>
                <c:pt idx="5405">
                  <c:v>43691.25</c:v>
                </c:pt>
                <c:pt idx="5406">
                  <c:v>43691.291666666664</c:v>
                </c:pt>
                <c:pt idx="5407">
                  <c:v>43691.333333333336</c:v>
                </c:pt>
                <c:pt idx="5408">
                  <c:v>43691.375</c:v>
                </c:pt>
                <c:pt idx="5409">
                  <c:v>43691.416666666664</c:v>
                </c:pt>
                <c:pt idx="5410">
                  <c:v>43691.458333333336</c:v>
                </c:pt>
                <c:pt idx="5411">
                  <c:v>43691.5</c:v>
                </c:pt>
                <c:pt idx="5412">
                  <c:v>43691.541666666664</c:v>
                </c:pt>
                <c:pt idx="5413">
                  <c:v>43691.583333333336</c:v>
                </c:pt>
                <c:pt idx="5414">
                  <c:v>43691.625</c:v>
                </c:pt>
                <c:pt idx="5415">
                  <c:v>43691.666666666664</c:v>
                </c:pt>
                <c:pt idx="5416">
                  <c:v>43691.708333333336</c:v>
                </c:pt>
                <c:pt idx="5417">
                  <c:v>43691.75</c:v>
                </c:pt>
                <c:pt idx="5418">
                  <c:v>43691.791666666664</c:v>
                </c:pt>
                <c:pt idx="5419">
                  <c:v>43691.833333333336</c:v>
                </c:pt>
                <c:pt idx="5420">
                  <c:v>43691.875</c:v>
                </c:pt>
                <c:pt idx="5421">
                  <c:v>43691.916666666664</c:v>
                </c:pt>
                <c:pt idx="5422">
                  <c:v>43691.958333333336</c:v>
                </c:pt>
                <c:pt idx="5423">
                  <c:v>43692</c:v>
                </c:pt>
                <c:pt idx="5424">
                  <c:v>43692.041666666664</c:v>
                </c:pt>
                <c:pt idx="5425">
                  <c:v>43692.083333333336</c:v>
                </c:pt>
                <c:pt idx="5426">
                  <c:v>43692.125</c:v>
                </c:pt>
                <c:pt idx="5427">
                  <c:v>43692.166666666664</c:v>
                </c:pt>
                <c:pt idx="5428">
                  <c:v>43692.208333333336</c:v>
                </c:pt>
                <c:pt idx="5429">
                  <c:v>43692.25</c:v>
                </c:pt>
                <c:pt idx="5430">
                  <c:v>43692.291666666664</c:v>
                </c:pt>
                <c:pt idx="5431">
                  <c:v>43692.333333333336</c:v>
                </c:pt>
                <c:pt idx="5432">
                  <c:v>43692.375</c:v>
                </c:pt>
                <c:pt idx="5433">
                  <c:v>43692.416666666664</c:v>
                </c:pt>
                <c:pt idx="5434">
                  <c:v>43692.458333333336</c:v>
                </c:pt>
                <c:pt idx="5435">
                  <c:v>43692.5</c:v>
                </c:pt>
                <c:pt idx="5436">
                  <c:v>43692.541666666664</c:v>
                </c:pt>
                <c:pt idx="5437">
                  <c:v>43692.583333333336</c:v>
                </c:pt>
                <c:pt idx="5438">
                  <c:v>43692.625</c:v>
                </c:pt>
                <c:pt idx="5439">
                  <c:v>43692.666666666664</c:v>
                </c:pt>
                <c:pt idx="5440">
                  <c:v>43692.708333333336</c:v>
                </c:pt>
                <c:pt idx="5441">
                  <c:v>43692.75</c:v>
                </c:pt>
                <c:pt idx="5442">
                  <c:v>43692.791666666664</c:v>
                </c:pt>
                <c:pt idx="5443">
                  <c:v>43692.833333333336</c:v>
                </c:pt>
                <c:pt idx="5444">
                  <c:v>43692.875</c:v>
                </c:pt>
                <c:pt idx="5445">
                  <c:v>43692.916666666664</c:v>
                </c:pt>
                <c:pt idx="5446">
                  <c:v>43692.958333333336</c:v>
                </c:pt>
                <c:pt idx="5447">
                  <c:v>43693</c:v>
                </c:pt>
                <c:pt idx="5448">
                  <c:v>43693.041666666664</c:v>
                </c:pt>
                <c:pt idx="5449">
                  <c:v>43693.083333333336</c:v>
                </c:pt>
                <c:pt idx="5450">
                  <c:v>43693.125</c:v>
                </c:pt>
                <c:pt idx="5451">
                  <c:v>43693.166666666664</c:v>
                </c:pt>
                <c:pt idx="5452">
                  <c:v>43693.208333333336</c:v>
                </c:pt>
                <c:pt idx="5453">
                  <c:v>43693.25</c:v>
                </c:pt>
                <c:pt idx="5454">
                  <c:v>43693.291666666664</c:v>
                </c:pt>
                <c:pt idx="5455">
                  <c:v>43693.333333333336</c:v>
                </c:pt>
                <c:pt idx="5456">
                  <c:v>43693.375</c:v>
                </c:pt>
                <c:pt idx="5457">
                  <c:v>43693.416666666664</c:v>
                </c:pt>
                <c:pt idx="5458">
                  <c:v>43693.458333333336</c:v>
                </c:pt>
                <c:pt idx="5459">
                  <c:v>43693.5</c:v>
                </c:pt>
                <c:pt idx="5460">
                  <c:v>43693.541666666664</c:v>
                </c:pt>
                <c:pt idx="5461">
                  <c:v>43693.583333333336</c:v>
                </c:pt>
                <c:pt idx="5462">
                  <c:v>43693.625</c:v>
                </c:pt>
                <c:pt idx="5463">
                  <c:v>43693.666666666664</c:v>
                </c:pt>
                <c:pt idx="5464">
                  <c:v>43693.708333333336</c:v>
                </c:pt>
                <c:pt idx="5465">
                  <c:v>43693.75</c:v>
                </c:pt>
                <c:pt idx="5466">
                  <c:v>43693.791666666664</c:v>
                </c:pt>
                <c:pt idx="5467">
                  <c:v>43693.833333333336</c:v>
                </c:pt>
                <c:pt idx="5468">
                  <c:v>43693.875</c:v>
                </c:pt>
                <c:pt idx="5469">
                  <c:v>43693.916666666664</c:v>
                </c:pt>
                <c:pt idx="5470">
                  <c:v>43693.958333333336</c:v>
                </c:pt>
                <c:pt idx="5471">
                  <c:v>43694</c:v>
                </c:pt>
                <c:pt idx="5472">
                  <c:v>43694.041666666664</c:v>
                </c:pt>
                <c:pt idx="5473">
                  <c:v>43694.083333333336</c:v>
                </c:pt>
                <c:pt idx="5474">
                  <c:v>43694.125</c:v>
                </c:pt>
                <c:pt idx="5475">
                  <c:v>43694.166666666664</c:v>
                </c:pt>
                <c:pt idx="5476">
                  <c:v>43694.208333333336</c:v>
                </c:pt>
                <c:pt idx="5477">
                  <c:v>43694.25</c:v>
                </c:pt>
                <c:pt idx="5478">
                  <c:v>43694.291666666664</c:v>
                </c:pt>
                <c:pt idx="5479">
                  <c:v>43694.333333333336</c:v>
                </c:pt>
                <c:pt idx="5480">
                  <c:v>43694.375</c:v>
                </c:pt>
                <c:pt idx="5481">
                  <c:v>43694.416666666664</c:v>
                </c:pt>
                <c:pt idx="5482">
                  <c:v>43694.458333333336</c:v>
                </c:pt>
                <c:pt idx="5483">
                  <c:v>43694.5</c:v>
                </c:pt>
                <c:pt idx="5484">
                  <c:v>43694.541666666664</c:v>
                </c:pt>
                <c:pt idx="5485">
                  <c:v>43694.583333333336</c:v>
                </c:pt>
                <c:pt idx="5486">
                  <c:v>43694.625</c:v>
                </c:pt>
                <c:pt idx="5487">
                  <c:v>43694.666666666664</c:v>
                </c:pt>
                <c:pt idx="5488">
                  <c:v>43694.708333333336</c:v>
                </c:pt>
                <c:pt idx="5489">
                  <c:v>43694.75</c:v>
                </c:pt>
                <c:pt idx="5490">
                  <c:v>43694.791666666664</c:v>
                </c:pt>
                <c:pt idx="5491">
                  <c:v>43694.833333333336</c:v>
                </c:pt>
                <c:pt idx="5492">
                  <c:v>43694.875</c:v>
                </c:pt>
                <c:pt idx="5493">
                  <c:v>43694.916666666664</c:v>
                </c:pt>
                <c:pt idx="5494">
                  <c:v>43694.958333333336</c:v>
                </c:pt>
                <c:pt idx="5495">
                  <c:v>43695</c:v>
                </c:pt>
                <c:pt idx="5496">
                  <c:v>43695.041666666664</c:v>
                </c:pt>
                <c:pt idx="5497">
                  <c:v>43695.083333333336</c:v>
                </c:pt>
                <c:pt idx="5498">
                  <c:v>43695.125</c:v>
                </c:pt>
                <c:pt idx="5499">
                  <c:v>43695.166666666664</c:v>
                </c:pt>
                <c:pt idx="5500">
                  <c:v>43695.208333333336</c:v>
                </c:pt>
                <c:pt idx="5501">
                  <c:v>43695.25</c:v>
                </c:pt>
                <c:pt idx="5502">
                  <c:v>43695.291666666664</c:v>
                </c:pt>
                <c:pt idx="5503">
                  <c:v>43695.333333333336</c:v>
                </c:pt>
                <c:pt idx="5504">
                  <c:v>43695.375</c:v>
                </c:pt>
                <c:pt idx="5505">
                  <c:v>43695.416666666664</c:v>
                </c:pt>
                <c:pt idx="5506">
                  <c:v>43695.458333333336</c:v>
                </c:pt>
                <c:pt idx="5507">
                  <c:v>43695.5</c:v>
                </c:pt>
                <c:pt idx="5508">
                  <c:v>43695.541666666664</c:v>
                </c:pt>
                <c:pt idx="5509">
                  <c:v>43695.583333333336</c:v>
                </c:pt>
                <c:pt idx="5510">
                  <c:v>43695.625</c:v>
                </c:pt>
                <c:pt idx="5511">
                  <c:v>43695.666666666664</c:v>
                </c:pt>
                <c:pt idx="5512">
                  <c:v>43695.708333333336</c:v>
                </c:pt>
                <c:pt idx="5513">
                  <c:v>43695.75</c:v>
                </c:pt>
                <c:pt idx="5514">
                  <c:v>43695.791666666664</c:v>
                </c:pt>
                <c:pt idx="5515">
                  <c:v>43695.833333333336</c:v>
                </c:pt>
                <c:pt idx="5516">
                  <c:v>43695.875</c:v>
                </c:pt>
                <c:pt idx="5517">
                  <c:v>43695.916666666664</c:v>
                </c:pt>
                <c:pt idx="5518">
                  <c:v>43695.958333333336</c:v>
                </c:pt>
                <c:pt idx="5519">
                  <c:v>43696</c:v>
                </c:pt>
                <c:pt idx="5520">
                  <c:v>43696.041666666664</c:v>
                </c:pt>
                <c:pt idx="5521">
                  <c:v>43696.083333333336</c:v>
                </c:pt>
                <c:pt idx="5522">
                  <c:v>43696.125</c:v>
                </c:pt>
                <c:pt idx="5523">
                  <c:v>43696.166666666664</c:v>
                </c:pt>
                <c:pt idx="5524">
                  <c:v>43696.208333333336</c:v>
                </c:pt>
                <c:pt idx="5525">
                  <c:v>43696.25</c:v>
                </c:pt>
                <c:pt idx="5526">
                  <c:v>43696.291666666664</c:v>
                </c:pt>
                <c:pt idx="5527">
                  <c:v>43696.333333333336</c:v>
                </c:pt>
                <c:pt idx="5528">
                  <c:v>43696.375</c:v>
                </c:pt>
                <c:pt idx="5529">
                  <c:v>43696.416666666664</c:v>
                </c:pt>
                <c:pt idx="5530">
                  <c:v>43696.458333333336</c:v>
                </c:pt>
                <c:pt idx="5531">
                  <c:v>43696.5</c:v>
                </c:pt>
                <c:pt idx="5532">
                  <c:v>43696.541666666664</c:v>
                </c:pt>
                <c:pt idx="5533">
                  <c:v>43696.583333333336</c:v>
                </c:pt>
                <c:pt idx="5534">
                  <c:v>43696.625</c:v>
                </c:pt>
                <c:pt idx="5535">
                  <c:v>43696.666666666664</c:v>
                </c:pt>
                <c:pt idx="5536">
                  <c:v>43696.708333333336</c:v>
                </c:pt>
                <c:pt idx="5537">
                  <c:v>43696.75</c:v>
                </c:pt>
                <c:pt idx="5538">
                  <c:v>43696.791666666664</c:v>
                </c:pt>
                <c:pt idx="5539">
                  <c:v>43696.833333333336</c:v>
                </c:pt>
                <c:pt idx="5540">
                  <c:v>43696.875</c:v>
                </c:pt>
                <c:pt idx="5541">
                  <c:v>43696.916666666664</c:v>
                </c:pt>
                <c:pt idx="5542">
                  <c:v>43696.958333333336</c:v>
                </c:pt>
                <c:pt idx="5543">
                  <c:v>43697</c:v>
                </c:pt>
                <c:pt idx="5544">
                  <c:v>43697.041666666664</c:v>
                </c:pt>
                <c:pt idx="5545">
                  <c:v>43697.083333333336</c:v>
                </c:pt>
                <c:pt idx="5546">
                  <c:v>43697.125</c:v>
                </c:pt>
                <c:pt idx="5547">
                  <c:v>43697.166666666664</c:v>
                </c:pt>
                <c:pt idx="5548">
                  <c:v>43697.208333333336</c:v>
                </c:pt>
                <c:pt idx="5549">
                  <c:v>43697.25</c:v>
                </c:pt>
                <c:pt idx="5550">
                  <c:v>43697.291666666664</c:v>
                </c:pt>
                <c:pt idx="5551">
                  <c:v>43697.333333333336</c:v>
                </c:pt>
                <c:pt idx="5552">
                  <c:v>43697.375</c:v>
                </c:pt>
                <c:pt idx="5553">
                  <c:v>43697.416666666664</c:v>
                </c:pt>
                <c:pt idx="5554">
                  <c:v>43697.458333333336</c:v>
                </c:pt>
                <c:pt idx="5555">
                  <c:v>43697.5</c:v>
                </c:pt>
                <c:pt idx="5556">
                  <c:v>43697.541666666664</c:v>
                </c:pt>
                <c:pt idx="5557">
                  <c:v>43697.583333333336</c:v>
                </c:pt>
                <c:pt idx="5558">
                  <c:v>43697.625</c:v>
                </c:pt>
                <c:pt idx="5559">
                  <c:v>43697.666666666664</c:v>
                </c:pt>
                <c:pt idx="5560">
                  <c:v>43697.708333333336</c:v>
                </c:pt>
                <c:pt idx="5561">
                  <c:v>43697.75</c:v>
                </c:pt>
                <c:pt idx="5562">
                  <c:v>43697.791666666664</c:v>
                </c:pt>
                <c:pt idx="5563">
                  <c:v>43697.833333333336</c:v>
                </c:pt>
                <c:pt idx="5564">
                  <c:v>43697.875</c:v>
                </c:pt>
                <c:pt idx="5565">
                  <c:v>43697.916666666664</c:v>
                </c:pt>
                <c:pt idx="5566">
                  <c:v>43697.958333333336</c:v>
                </c:pt>
                <c:pt idx="5567">
                  <c:v>43698</c:v>
                </c:pt>
                <c:pt idx="5568">
                  <c:v>43698.041666666664</c:v>
                </c:pt>
                <c:pt idx="5569">
                  <c:v>43698.083333333336</c:v>
                </c:pt>
                <c:pt idx="5570">
                  <c:v>43698.125</c:v>
                </c:pt>
                <c:pt idx="5571">
                  <c:v>43698.166666666664</c:v>
                </c:pt>
                <c:pt idx="5572">
                  <c:v>43698.208333333336</c:v>
                </c:pt>
                <c:pt idx="5573">
                  <c:v>43698.25</c:v>
                </c:pt>
                <c:pt idx="5574">
                  <c:v>43698.291666666664</c:v>
                </c:pt>
                <c:pt idx="5575">
                  <c:v>43698.333333333336</c:v>
                </c:pt>
                <c:pt idx="5576">
                  <c:v>43698.375</c:v>
                </c:pt>
                <c:pt idx="5577">
                  <c:v>43698.416666666664</c:v>
                </c:pt>
                <c:pt idx="5578">
                  <c:v>43698.458333333336</c:v>
                </c:pt>
                <c:pt idx="5579">
                  <c:v>43698.5</c:v>
                </c:pt>
                <c:pt idx="5580">
                  <c:v>43698.541666666664</c:v>
                </c:pt>
                <c:pt idx="5581">
                  <c:v>43698.583333333336</c:v>
                </c:pt>
                <c:pt idx="5582">
                  <c:v>43698.625</c:v>
                </c:pt>
                <c:pt idx="5583">
                  <c:v>43698.666666666664</c:v>
                </c:pt>
                <c:pt idx="5584">
                  <c:v>43698.708333333336</c:v>
                </c:pt>
                <c:pt idx="5585">
                  <c:v>43698.75</c:v>
                </c:pt>
                <c:pt idx="5586">
                  <c:v>43698.791666666664</c:v>
                </c:pt>
                <c:pt idx="5587">
                  <c:v>43698.833333333336</c:v>
                </c:pt>
                <c:pt idx="5588">
                  <c:v>43698.875</c:v>
                </c:pt>
                <c:pt idx="5589">
                  <c:v>43698.916666666664</c:v>
                </c:pt>
                <c:pt idx="5590">
                  <c:v>43698.958333333336</c:v>
                </c:pt>
                <c:pt idx="5591">
                  <c:v>43699</c:v>
                </c:pt>
                <c:pt idx="5592">
                  <c:v>43699.041666666664</c:v>
                </c:pt>
                <c:pt idx="5593">
                  <c:v>43699.083333333336</c:v>
                </c:pt>
                <c:pt idx="5594">
                  <c:v>43699.125</c:v>
                </c:pt>
                <c:pt idx="5595">
                  <c:v>43699.166666666664</c:v>
                </c:pt>
                <c:pt idx="5596">
                  <c:v>43699.208333333336</c:v>
                </c:pt>
                <c:pt idx="5597">
                  <c:v>43699.25</c:v>
                </c:pt>
                <c:pt idx="5598">
                  <c:v>43699.291666666664</c:v>
                </c:pt>
                <c:pt idx="5599">
                  <c:v>43699.333333333336</c:v>
                </c:pt>
                <c:pt idx="5600">
                  <c:v>43699.375</c:v>
                </c:pt>
                <c:pt idx="5601">
                  <c:v>43699.416666666664</c:v>
                </c:pt>
                <c:pt idx="5602">
                  <c:v>43699.458333333336</c:v>
                </c:pt>
                <c:pt idx="5603">
                  <c:v>43699.5</c:v>
                </c:pt>
                <c:pt idx="5604">
                  <c:v>43699.541666666664</c:v>
                </c:pt>
                <c:pt idx="5605">
                  <c:v>43699.583333333336</c:v>
                </c:pt>
                <c:pt idx="5606">
                  <c:v>43699.625</c:v>
                </c:pt>
                <c:pt idx="5607">
                  <c:v>43699.666666666664</c:v>
                </c:pt>
                <c:pt idx="5608">
                  <c:v>43699.708333333336</c:v>
                </c:pt>
                <c:pt idx="5609">
                  <c:v>43699.75</c:v>
                </c:pt>
                <c:pt idx="5610">
                  <c:v>43699.791666666664</c:v>
                </c:pt>
                <c:pt idx="5611">
                  <c:v>43699.833333333336</c:v>
                </c:pt>
                <c:pt idx="5612">
                  <c:v>43699.875</c:v>
                </c:pt>
                <c:pt idx="5613">
                  <c:v>43699.916666666664</c:v>
                </c:pt>
                <c:pt idx="5614">
                  <c:v>43699.958333333336</c:v>
                </c:pt>
                <c:pt idx="5615">
                  <c:v>43700</c:v>
                </c:pt>
                <c:pt idx="5616">
                  <c:v>43700.041666666664</c:v>
                </c:pt>
                <c:pt idx="5617">
                  <c:v>43700.083333333336</c:v>
                </c:pt>
                <c:pt idx="5618">
                  <c:v>43700.125</c:v>
                </c:pt>
                <c:pt idx="5619">
                  <c:v>43700.166666666664</c:v>
                </c:pt>
                <c:pt idx="5620">
                  <c:v>43700.208333333336</c:v>
                </c:pt>
                <c:pt idx="5621">
                  <c:v>43700.25</c:v>
                </c:pt>
                <c:pt idx="5622">
                  <c:v>43700.291666666664</c:v>
                </c:pt>
                <c:pt idx="5623">
                  <c:v>43700.333333333336</c:v>
                </c:pt>
                <c:pt idx="5624">
                  <c:v>43700.375</c:v>
                </c:pt>
                <c:pt idx="5625">
                  <c:v>43700.416666666664</c:v>
                </c:pt>
                <c:pt idx="5626">
                  <c:v>43700.458333333336</c:v>
                </c:pt>
                <c:pt idx="5627">
                  <c:v>43700.5</c:v>
                </c:pt>
                <c:pt idx="5628">
                  <c:v>43700.541666666664</c:v>
                </c:pt>
                <c:pt idx="5629">
                  <c:v>43700.583333333336</c:v>
                </c:pt>
                <c:pt idx="5630">
                  <c:v>43700.625</c:v>
                </c:pt>
                <c:pt idx="5631">
                  <c:v>43700.666666666664</c:v>
                </c:pt>
                <c:pt idx="5632">
                  <c:v>43700.708333333336</c:v>
                </c:pt>
                <c:pt idx="5633">
                  <c:v>43700.75</c:v>
                </c:pt>
                <c:pt idx="5634">
                  <c:v>43700.791666666664</c:v>
                </c:pt>
                <c:pt idx="5635">
                  <c:v>43700.833333333336</c:v>
                </c:pt>
                <c:pt idx="5636">
                  <c:v>43700.875</c:v>
                </c:pt>
                <c:pt idx="5637">
                  <c:v>43700.916666666664</c:v>
                </c:pt>
                <c:pt idx="5638">
                  <c:v>43700.958333333336</c:v>
                </c:pt>
                <c:pt idx="5639">
                  <c:v>43701</c:v>
                </c:pt>
                <c:pt idx="5640">
                  <c:v>43701.041666666664</c:v>
                </c:pt>
                <c:pt idx="5641">
                  <c:v>43701.083333333336</c:v>
                </c:pt>
                <c:pt idx="5642">
                  <c:v>43701.125</c:v>
                </c:pt>
                <c:pt idx="5643">
                  <c:v>43701.166666666664</c:v>
                </c:pt>
                <c:pt idx="5644">
                  <c:v>43701.208333333336</c:v>
                </c:pt>
                <c:pt idx="5645">
                  <c:v>43701.25</c:v>
                </c:pt>
                <c:pt idx="5646">
                  <c:v>43701.291666666664</c:v>
                </c:pt>
                <c:pt idx="5647">
                  <c:v>43701.333333333336</c:v>
                </c:pt>
                <c:pt idx="5648">
                  <c:v>43701.375</c:v>
                </c:pt>
                <c:pt idx="5649">
                  <c:v>43701.416666666664</c:v>
                </c:pt>
                <c:pt idx="5650">
                  <c:v>43701.458333333336</c:v>
                </c:pt>
                <c:pt idx="5651">
                  <c:v>43701.5</c:v>
                </c:pt>
                <c:pt idx="5652">
                  <c:v>43701.541666666664</c:v>
                </c:pt>
                <c:pt idx="5653">
                  <c:v>43701.583333333336</c:v>
                </c:pt>
                <c:pt idx="5654">
                  <c:v>43701.625</c:v>
                </c:pt>
                <c:pt idx="5655">
                  <c:v>43701.666666666664</c:v>
                </c:pt>
                <c:pt idx="5656">
                  <c:v>43701.708333333336</c:v>
                </c:pt>
                <c:pt idx="5657">
                  <c:v>43701.75</c:v>
                </c:pt>
                <c:pt idx="5658">
                  <c:v>43701.791666666664</c:v>
                </c:pt>
                <c:pt idx="5659">
                  <c:v>43701.833333333336</c:v>
                </c:pt>
                <c:pt idx="5660">
                  <c:v>43701.875</c:v>
                </c:pt>
                <c:pt idx="5661">
                  <c:v>43701.916666666664</c:v>
                </c:pt>
                <c:pt idx="5662">
                  <c:v>43701.958333333336</c:v>
                </c:pt>
                <c:pt idx="5663">
                  <c:v>43702</c:v>
                </c:pt>
                <c:pt idx="5664">
                  <c:v>43702.041666666664</c:v>
                </c:pt>
                <c:pt idx="5665">
                  <c:v>43702.083333333336</c:v>
                </c:pt>
                <c:pt idx="5666">
                  <c:v>43702.125</c:v>
                </c:pt>
                <c:pt idx="5667">
                  <c:v>43702.166666666664</c:v>
                </c:pt>
                <c:pt idx="5668">
                  <c:v>43702.208333333336</c:v>
                </c:pt>
                <c:pt idx="5669">
                  <c:v>43702.25</c:v>
                </c:pt>
                <c:pt idx="5670">
                  <c:v>43702.291666666664</c:v>
                </c:pt>
                <c:pt idx="5671">
                  <c:v>43702.333333333336</c:v>
                </c:pt>
                <c:pt idx="5672">
                  <c:v>43702.375</c:v>
                </c:pt>
                <c:pt idx="5673">
                  <c:v>43702.416666666664</c:v>
                </c:pt>
                <c:pt idx="5674">
                  <c:v>43702.458333333336</c:v>
                </c:pt>
                <c:pt idx="5675">
                  <c:v>43702.5</c:v>
                </c:pt>
                <c:pt idx="5676">
                  <c:v>43702.541666666664</c:v>
                </c:pt>
                <c:pt idx="5677">
                  <c:v>43702.583333333336</c:v>
                </c:pt>
                <c:pt idx="5678">
                  <c:v>43702.625</c:v>
                </c:pt>
                <c:pt idx="5679">
                  <c:v>43702.666666666664</c:v>
                </c:pt>
                <c:pt idx="5680">
                  <c:v>43702.708333333336</c:v>
                </c:pt>
                <c:pt idx="5681">
                  <c:v>43702.75</c:v>
                </c:pt>
                <c:pt idx="5682">
                  <c:v>43702.791666666664</c:v>
                </c:pt>
                <c:pt idx="5683">
                  <c:v>43702.833333333336</c:v>
                </c:pt>
                <c:pt idx="5684">
                  <c:v>43702.875</c:v>
                </c:pt>
                <c:pt idx="5685">
                  <c:v>43702.916666666664</c:v>
                </c:pt>
                <c:pt idx="5686">
                  <c:v>43702.958333333336</c:v>
                </c:pt>
                <c:pt idx="5687">
                  <c:v>43703</c:v>
                </c:pt>
                <c:pt idx="5688">
                  <c:v>43703.041666666664</c:v>
                </c:pt>
                <c:pt idx="5689">
                  <c:v>43703.083333333336</c:v>
                </c:pt>
                <c:pt idx="5690">
                  <c:v>43703.125</c:v>
                </c:pt>
                <c:pt idx="5691">
                  <c:v>43703.166666666664</c:v>
                </c:pt>
                <c:pt idx="5692">
                  <c:v>43703.208333333336</c:v>
                </c:pt>
                <c:pt idx="5693">
                  <c:v>43703.25</c:v>
                </c:pt>
                <c:pt idx="5694">
                  <c:v>43703.291666666664</c:v>
                </c:pt>
                <c:pt idx="5695">
                  <c:v>43703.333333333336</c:v>
                </c:pt>
                <c:pt idx="5696">
                  <c:v>43703.375</c:v>
                </c:pt>
                <c:pt idx="5697">
                  <c:v>43703.416666666664</c:v>
                </c:pt>
                <c:pt idx="5698">
                  <c:v>43703.458333333336</c:v>
                </c:pt>
                <c:pt idx="5699">
                  <c:v>43703.5</c:v>
                </c:pt>
                <c:pt idx="5700">
                  <c:v>43703.541666666664</c:v>
                </c:pt>
                <c:pt idx="5701">
                  <c:v>43703.583333333336</c:v>
                </c:pt>
                <c:pt idx="5702">
                  <c:v>43703.625</c:v>
                </c:pt>
                <c:pt idx="5703">
                  <c:v>43703.666666666664</c:v>
                </c:pt>
                <c:pt idx="5704">
                  <c:v>43703.708333333336</c:v>
                </c:pt>
                <c:pt idx="5705">
                  <c:v>43703.75</c:v>
                </c:pt>
                <c:pt idx="5706">
                  <c:v>43703.791666666664</c:v>
                </c:pt>
                <c:pt idx="5707">
                  <c:v>43703.833333333336</c:v>
                </c:pt>
                <c:pt idx="5708">
                  <c:v>43703.875</c:v>
                </c:pt>
                <c:pt idx="5709">
                  <c:v>43703.916666666664</c:v>
                </c:pt>
                <c:pt idx="5710">
                  <c:v>43703.958333333336</c:v>
                </c:pt>
                <c:pt idx="5711">
                  <c:v>43704</c:v>
                </c:pt>
                <c:pt idx="5712">
                  <c:v>43704.041666666664</c:v>
                </c:pt>
                <c:pt idx="5713">
                  <c:v>43704.083333333336</c:v>
                </c:pt>
                <c:pt idx="5714">
                  <c:v>43704.125</c:v>
                </c:pt>
                <c:pt idx="5715">
                  <c:v>43704.166666666664</c:v>
                </c:pt>
                <c:pt idx="5716">
                  <c:v>43704.208333333336</c:v>
                </c:pt>
                <c:pt idx="5717">
                  <c:v>43704.25</c:v>
                </c:pt>
                <c:pt idx="5718">
                  <c:v>43704.291666666664</c:v>
                </c:pt>
                <c:pt idx="5719">
                  <c:v>43704.333333333336</c:v>
                </c:pt>
                <c:pt idx="5720">
                  <c:v>43704.375</c:v>
                </c:pt>
                <c:pt idx="5721">
                  <c:v>43704.416666666664</c:v>
                </c:pt>
                <c:pt idx="5722">
                  <c:v>43704.458333333336</c:v>
                </c:pt>
                <c:pt idx="5723">
                  <c:v>43704.5</c:v>
                </c:pt>
                <c:pt idx="5724">
                  <c:v>43704.541666666664</c:v>
                </c:pt>
                <c:pt idx="5725">
                  <c:v>43704.583333333336</c:v>
                </c:pt>
                <c:pt idx="5726">
                  <c:v>43704.625</c:v>
                </c:pt>
                <c:pt idx="5727">
                  <c:v>43704.666666666664</c:v>
                </c:pt>
                <c:pt idx="5728">
                  <c:v>43704.708333333336</c:v>
                </c:pt>
                <c:pt idx="5729">
                  <c:v>43704.75</c:v>
                </c:pt>
                <c:pt idx="5730">
                  <c:v>43704.791666666664</c:v>
                </c:pt>
                <c:pt idx="5731">
                  <c:v>43704.833333333336</c:v>
                </c:pt>
                <c:pt idx="5732">
                  <c:v>43704.875</c:v>
                </c:pt>
                <c:pt idx="5733">
                  <c:v>43704.916666666664</c:v>
                </c:pt>
                <c:pt idx="5734">
                  <c:v>43704.958333333336</c:v>
                </c:pt>
                <c:pt idx="5735">
                  <c:v>43705</c:v>
                </c:pt>
                <c:pt idx="5736">
                  <c:v>43705.041666666664</c:v>
                </c:pt>
                <c:pt idx="5737">
                  <c:v>43705.083333333336</c:v>
                </c:pt>
                <c:pt idx="5738">
                  <c:v>43705.125</c:v>
                </c:pt>
                <c:pt idx="5739">
                  <c:v>43705.166666666664</c:v>
                </c:pt>
                <c:pt idx="5740">
                  <c:v>43705.208333333336</c:v>
                </c:pt>
                <c:pt idx="5741">
                  <c:v>43705.25</c:v>
                </c:pt>
                <c:pt idx="5742">
                  <c:v>43705.291666666664</c:v>
                </c:pt>
                <c:pt idx="5743">
                  <c:v>43705.333333333336</c:v>
                </c:pt>
                <c:pt idx="5744">
                  <c:v>43705.375</c:v>
                </c:pt>
                <c:pt idx="5745">
                  <c:v>43705.416666666664</c:v>
                </c:pt>
                <c:pt idx="5746">
                  <c:v>43705.458333333336</c:v>
                </c:pt>
                <c:pt idx="5747">
                  <c:v>43705.5</c:v>
                </c:pt>
                <c:pt idx="5748">
                  <c:v>43705.541666666664</c:v>
                </c:pt>
                <c:pt idx="5749">
                  <c:v>43705.583333333336</c:v>
                </c:pt>
                <c:pt idx="5750">
                  <c:v>43705.625</c:v>
                </c:pt>
                <c:pt idx="5751">
                  <c:v>43705.666666666664</c:v>
                </c:pt>
                <c:pt idx="5752">
                  <c:v>43705.708333333336</c:v>
                </c:pt>
                <c:pt idx="5753">
                  <c:v>43705.75</c:v>
                </c:pt>
                <c:pt idx="5754">
                  <c:v>43705.791666666664</c:v>
                </c:pt>
                <c:pt idx="5755">
                  <c:v>43705.833333333336</c:v>
                </c:pt>
                <c:pt idx="5756">
                  <c:v>43705.875</c:v>
                </c:pt>
                <c:pt idx="5757">
                  <c:v>43705.916666666664</c:v>
                </c:pt>
                <c:pt idx="5758">
                  <c:v>43705.958333333336</c:v>
                </c:pt>
                <c:pt idx="5759">
                  <c:v>43706</c:v>
                </c:pt>
                <c:pt idx="5760">
                  <c:v>43706.041666666664</c:v>
                </c:pt>
                <c:pt idx="5761">
                  <c:v>43706.083333333336</c:v>
                </c:pt>
                <c:pt idx="5762">
                  <c:v>43706.125</c:v>
                </c:pt>
                <c:pt idx="5763">
                  <c:v>43706.166666666664</c:v>
                </c:pt>
                <c:pt idx="5764">
                  <c:v>43706.208333333336</c:v>
                </c:pt>
                <c:pt idx="5765">
                  <c:v>43706.25</c:v>
                </c:pt>
                <c:pt idx="5766">
                  <c:v>43706.291666666664</c:v>
                </c:pt>
                <c:pt idx="5767">
                  <c:v>43706.333333333336</c:v>
                </c:pt>
                <c:pt idx="5768">
                  <c:v>43706.375</c:v>
                </c:pt>
                <c:pt idx="5769">
                  <c:v>43706.416666666664</c:v>
                </c:pt>
                <c:pt idx="5770">
                  <c:v>43706.458333333336</c:v>
                </c:pt>
                <c:pt idx="5771">
                  <c:v>43706.5</c:v>
                </c:pt>
                <c:pt idx="5772">
                  <c:v>43706.541666666664</c:v>
                </c:pt>
                <c:pt idx="5773">
                  <c:v>43706.583333333336</c:v>
                </c:pt>
                <c:pt idx="5774">
                  <c:v>43706.625</c:v>
                </c:pt>
                <c:pt idx="5775">
                  <c:v>43706.666666666664</c:v>
                </c:pt>
                <c:pt idx="5776">
                  <c:v>43706.708333333336</c:v>
                </c:pt>
                <c:pt idx="5777">
                  <c:v>43706.75</c:v>
                </c:pt>
                <c:pt idx="5778">
                  <c:v>43706.791666666664</c:v>
                </c:pt>
                <c:pt idx="5779">
                  <c:v>43706.833333333336</c:v>
                </c:pt>
                <c:pt idx="5780">
                  <c:v>43706.875</c:v>
                </c:pt>
                <c:pt idx="5781">
                  <c:v>43706.916666666664</c:v>
                </c:pt>
                <c:pt idx="5782">
                  <c:v>43706.958333333336</c:v>
                </c:pt>
                <c:pt idx="5783">
                  <c:v>43707</c:v>
                </c:pt>
                <c:pt idx="5784">
                  <c:v>43707.041666666664</c:v>
                </c:pt>
                <c:pt idx="5785">
                  <c:v>43707.083333333336</c:v>
                </c:pt>
                <c:pt idx="5786">
                  <c:v>43707.125</c:v>
                </c:pt>
                <c:pt idx="5787">
                  <c:v>43707.166666666664</c:v>
                </c:pt>
                <c:pt idx="5788">
                  <c:v>43707.208333333336</c:v>
                </c:pt>
                <c:pt idx="5789">
                  <c:v>43707.25</c:v>
                </c:pt>
                <c:pt idx="5790">
                  <c:v>43707.291666666664</c:v>
                </c:pt>
                <c:pt idx="5791">
                  <c:v>43707.333333333336</c:v>
                </c:pt>
                <c:pt idx="5792">
                  <c:v>43707.375</c:v>
                </c:pt>
                <c:pt idx="5793">
                  <c:v>43707.416666666664</c:v>
                </c:pt>
                <c:pt idx="5794">
                  <c:v>43707.458333333336</c:v>
                </c:pt>
                <c:pt idx="5795">
                  <c:v>43707.5</c:v>
                </c:pt>
                <c:pt idx="5796">
                  <c:v>43707.541666666664</c:v>
                </c:pt>
                <c:pt idx="5797">
                  <c:v>43707.583333333336</c:v>
                </c:pt>
                <c:pt idx="5798">
                  <c:v>43707.625</c:v>
                </c:pt>
                <c:pt idx="5799">
                  <c:v>43707.666666666664</c:v>
                </c:pt>
                <c:pt idx="5800">
                  <c:v>43707.708333333336</c:v>
                </c:pt>
                <c:pt idx="5801">
                  <c:v>43707.75</c:v>
                </c:pt>
                <c:pt idx="5802">
                  <c:v>43707.791666666664</c:v>
                </c:pt>
                <c:pt idx="5803">
                  <c:v>43707.833333333336</c:v>
                </c:pt>
                <c:pt idx="5804">
                  <c:v>43707.875</c:v>
                </c:pt>
                <c:pt idx="5805">
                  <c:v>43707.916666666664</c:v>
                </c:pt>
                <c:pt idx="5806">
                  <c:v>43707.958333333336</c:v>
                </c:pt>
                <c:pt idx="5807">
                  <c:v>43708</c:v>
                </c:pt>
                <c:pt idx="5808">
                  <c:v>43708.041666666664</c:v>
                </c:pt>
                <c:pt idx="5809">
                  <c:v>43708.083333333336</c:v>
                </c:pt>
                <c:pt idx="5810">
                  <c:v>43708.125</c:v>
                </c:pt>
                <c:pt idx="5811">
                  <c:v>43708.166666666664</c:v>
                </c:pt>
                <c:pt idx="5812">
                  <c:v>43708.208333333336</c:v>
                </c:pt>
                <c:pt idx="5813">
                  <c:v>43708.25</c:v>
                </c:pt>
                <c:pt idx="5814">
                  <c:v>43708.291666666664</c:v>
                </c:pt>
                <c:pt idx="5815">
                  <c:v>43708.333333333336</c:v>
                </c:pt>
                <c:pt idx="5816">
                  <c:v>43708.375</c:v>
                </c:pt>
                <c:pt idx="5817">
                  <c:v>43708.416666666664</c:v>
                </c:pt>
                <c:pt idx="5818">
                  <c:v>43708.458333333336</c:v>
                </c:pt>
                <c:pt idx="5819">
                  <c:v>43708.5</c:v>
                </c:pt>
                <c:pt idx="5820">
                  <c:v>43708.541666666664</c:v>
                </c:pt>
                <c:pt idx="5821">
                  <c:v>43708.583333333336</c:v>
                </c:pt>
                <c:pt idx="5822">
                  <c:v>43708.625</c:v>
                </c:pt>
                <c:pt idx="5823">
                  <c:v>43708.666666666664</c:v>
                </c:pt>
                <c:pt idx="5824">
                  <c:v>43708.708333333336</c:v>
                </c:pt>
                <c:pt idx="5825">
                  <c:v>43708.75</c:v>
                </c:pt>
                <c:pt idx="5826">
                  <c:v>43708.791666666664</c:v>
                </c:pt>
                <c:pt idx="5827">
                  <c:v>43708.833333333336</c:v>
                </c:pt>
                <c:pt idx="5828">
                  <c:v>43708.875</c:v>
                </c:pt>
                <c:pt idx="5829">
                  <c:v>43708.916666666664</c:v>
                </c:pt>
                <c:pt idx="5830">
                  <c:v>43708.958333333336</c:v>
                </c:pt>
                <c:pt idx="5831">
                  <c:v>43709</c:v>
                </c:pt>
                <c:pt idx="5832">
                  <c:v>43709.041666666664</c:v>
                </c:pt>
                <c:pt idx="5833">
                  <c:v>43709.083333333336</c:v>
                </c:pt>
                <c:pt idx="5834">
                  <c:v>43709.125</c:v>
                </c:pt>
                <c:pt idx="5835">
                  <c:v>43709.166666666664</c:v>
                </c:pt>
                <c:pt idx="5836">
                  <c:v>43709.208333333336</c:v>
                </c:pt>
                <c:pt idx="5837">
                  <c:v>43709.25</c:v>
                </c:pt>
                <c:pt idx="5838">
                  <c:v>43709.291666666664</c:v>
                </c:pt>
                <c:pt idx="5839">
                  <c:v>43709.333333333336</c:v>
                </c:pt>
                <c:pt idx="5840">
                  <c:v>43709.375</c:v>
                </c:pt>
                <c:pt idx="5841">
                  <c:v>43709.416666666664</c:v>
                </c:pt>
                <c:pt idx="5842">
                  <c:v>43709.458333333336</c:v>
                </c:pt>
                <c:pt idx="5843">
                  <c:v>43709.5</c:v>
                </c:pt>
                <c:pt idx="5844">
                  <c:v>43709.541666666664</c:v>
                </c:pt>
                <c:pt idx="5845">
                  <c:v>43709.583333333336</c:v>
                </c:pt>
                <c:pt idx="5846">
                  <c:v>43709.625</c:v>
                </c:pt>
                <c:pt idx="5847">
                  <c:v>43709.666666666664</c:v>
                </c:pt>
                <c:pt idx="5848">
                  <c:v>43709.708333333336</c:v>
                </c:pt>
                <c:pt idx="5849">
                  <c:v>43709.75</c:v>
                </c:pt>
                <c:pt idx="5850">
                  <c:v>43709.791666666664</c:v>
                </c:pt>
                <c:pt idx="5851">
                  <c:v>43709.833333333336</c:v>
                </c:pt>
                <c:pt idx="5852">
                  <c:v>43709.875</c:v>
                </c:pt>
                <c:pt idx="5853">
                  <c:v>43709.916666666664</c:v>
                </c:pt>
                <c:pt idx="5854">
                  <c:v>43709.958333333336</c:v>
                </c:pt>
                <c:pt idx="5855">
                  <c:v>43710</c:v>
                </c:pt>
                <c:pt idx="5856">
                  <c:v>43710.041666666664</c:v>
                </c:pt>
                <c:pt idx="5857">
                  <c:v>43710.083333333336</c:v>
                </c:pt>
                <c:pt idx="5858">
                  <c:v>43710.125</c:v>
                </c:pt>
                <c:pt idx="5859">
                  <c:v>43710.166666666664</c:v>
                </c:pt>
                <c:pt idx="5860">
                  <c:v>43710.208333333336</c:v>
                </c:pt>
                <c:pt idx="5861">
                  <c:v>43710.25</c:v>
                </c:pt>
                <c:pt idx="5862">
                  <c:v>43710.291666666664</c:v>
                </c:pt>
                <c:pt idx="5863">
                  <c:v>43710.333333333336</c:v>
                </c:pt>
                <c:pt idx="5864">
                  <c:v>43710.375</c:v>
                </c:pt>
                <c:pt idx="5865">
                  <c:v>43710.416666666664</c:v>
                </c:pt>
                <c:pt idx="5866">
                  <c:v>43710.458333333336</c:v>
                </c:pt>
                <c:pt idx="5867">
                  <c:v>43710.5</c:v>
                </c:pt>
                <c:pt idx="5868">
                  <c:v>43710.541666666664</c:v>
                </c:pt>
                <c:pt idx="5869">
                  <c:v>43710.583333333336</c:v>
                </c:pt>
                <c:pt idx="5870">
                  <c:v>43710.625</c:v>
                </c:pt>
                <c:pt idx="5871">
                  <c:v>43710.666666666664</c:v>
                </c:pt>
                <c:pt idx="5872">
                  <c:v>43710.708333333336</c:v>
                </c:pt>
                <c:pt idx="5873">
                  <c:v>43710.75</c:v>
                </c:pt>
                <c:pt idx="5874">
                  <c:v>43710.791666666664</c:v>
                </c:pt>
                <c:pt idx="5875">
                  <c:v>43710.833333333336</c:v>
                </c:pt>
                <c:pt idx="5876">
                  <c:v>43710.875</c:v>
                </c:pt>
                <c:pt idx="5877">
                  <c:v>43710.916666666664</c:v>
                </c:pt>
                <c:pt idx="5878">
                  <c:v>43710.958333333336</c:v>
                </c:pt>
                <c:pt idx="5879">
                  <c:v>43711</c:v>
                </c:pt>
                <c:pt idx="5880">
                  <c:v>43711.041666666664</c:v>
                </c:pt>
                <c:pt idx="5881">
                  <c:v>43711.083333333336</c:v>
                </c:pt>
                <c:pt idx="5882">
                  <c:v>43711.125</c:v>
                </c:pt>
                <c:pt idx="5883">
                  <c:v>43711.166666666664</c:v>
                </c:pt>
                <c:pt idx="5884">
                  <c:v>43711.208333333336</c:v>
                </c:pt>
                <c:pt idx="5885">
                  <c:v>43711.25</c:v>
                </c:pt>
                <c:pt idx="5886">
                  <c:v>43711.291666666664</c:v>
                </c:pt>
                <c:pt idx="5887">
                  <c:v>43711.333333333336</c:v>
                </c:pt>
                <c:pt idx="5888">
                  <c:v>43711.375</c:v>
                </c:pt>
                <c:pt idx="5889">
                  <c:v>43711.416666666664</c:v>
                </c:pt>
                <c:pt idx="5890">
                  <c:v>43711.458333333336</c:v>
                </c:pt>
                <c:pt idx="5891">
                  <c:v>43711.5</c:v>
                </c:pt>
                <c:pt idx="5892">
                  <c:v>43711.541666666664</c:v>
                </c:pt>
                <c:pt idx="5893">
                  <c:v>43711.583333333336</c:v>
                </c:pt>
                <c:pt idx="5894">
                  <c:v>43711.625</c:v>
                </c:pt>
                <c:pt idx="5895">
                  <c:v>43711.666666666664</c:v>
                </c:pt>
                <c:pt idx="5896">
                  <c:v>43711.708333333336</c:v>
                </c:pt>
                <c:pt idx="5897">
                  <c:v>43711.75</c:v>
                </c:pt>
                <c:pt idx="5898">
                  <c:v>43711.791666666664</c:v>
                </c:pt>
                <c:pt idx="5899">
                  <c:v>43711.833333333336</c:v>
                </c:pt>
                <c:pt idx="5900">
                  <c:v>43711.875</c:v>
                </c:pt>
                <c:pt idx="5901">
                  <c:v>43711.916666666664</c:v>
                </c:pt>
                <c:pt idx="5902">
                  <c:v>43711.958333333336</c:v>
                </c:pt>
                <c:pt idx="5903">
                  <c:v>43712</c:v>
                </c:pt>
                <c:pt idx="5904">
                  <c:v>43712.041666666664</c:v>
                </c:pt>
                <c:pt idx="5905">
                  <c:v>43712.083333333336</c:v>
                </c:pt>
                <c:pt idx="5906">
                  <c:v>43712.125</c:v>
                </c:pt>
                <c:pt idx="5907">
                  <c:v>43712.166666666664</c:v>
                </c:pt>
                <c:pt idx="5908">
                  <c:v>43712.208333333336</c:v>
                </c:pt>
                <c:pt idx="5909">
                  <c:v>43712.25</c:v>
                </c:pt>
                <c:pt idx="5910">
                  <c:v>43712.291666666664</c:v>
                </c:pt>
                <c:pt idx="5911">
                  <c:v>43712.333333333336</c:v>
                </c:pt>
                <c:pt idx="5912">
                  <c:v>43712.375</c:v>
                </c:pt>
                <c:pt idx="5913">
                  <c:v>43712.416666666664</c:v>
                </c:pt>
                <c:pt idx="5914">
                  <c:v>43712.458333333336</c:v>
                </c:pt>
                <c:pt idx="5915">
                  <c:v>43712.5</c:v>
                </c:pt>
                <c:pt idx="5916">
                  <c:v>43712.541666666664</c:v>
                </c:pt>
                <c:pt idx="5917">
                  <c:v>43712.583333333336</c:v>
                </c:pt>
                <c:pt idx="5918">
                  <c:v>43712.625</c:v>
                </c:pt>
                <c:pt idx="5919">
                  <c:v>43712.666666666664</c:v>
                </c:pt>
                <c:pt idx="5920">
                  <c:v>43712.708333333336</c:v>
                </c:pt>
                <c:pt idx="5921">
                  <c:v>43712.75</c:v>
                </c:pt>
                <c:pt idx="5922">
                  <c:v>43712.791666666664</c:v>
                </c:pt>
                <c:pt idx="5923">
                  <c:v>43712.833333333336</c:v>
                </c:pt>
                <c:pt idx="5924">
                  <c:v>43712.875</c:v>
                </c:pt>
                <c:pt idx="5925">
                  <c:v>43712.916666666664</c:v>
                </c:pt>
                <c:pt idx="5926">
                  <c:v>43712.958333333336</c:v>
                </c:pt>
                <c:pt idx="5927">
                  <c:v>43713</c:v>
                </c:pt>
                <c:pt idx="5928">
                  <c:v>43713.041666666664</c:v>
                </c:pt>
                <c:pt idx="5929">
                  <c:v>43713.083333333336</c:v>
                </c:pt>
                <c:pt idx="5930">
                  <c:v>43713.125</c:v>
                </c:pt>
                <c:pt idx="5931">
                  <c:v>43713.166666666664</c:v>
                </c:pt>
                <c:pt idx="5932">
                  <c:v>43713.208333333336</c:v>
                </c:pt>
                <c:pt idx="5933">
                  <c:v>43713.25</c:v>
                </c:pt>
                <c:pt idx="5934">
                  <c:v>43713.291666666664</c:v>
                </c:pt>
                <c:pt idx="5935">
                  <c:v>43713.333333333336</c:v>
                </c:pt>
                <c:pt idx="5936">
                  <c:v>43713.375</c:v>
                </c:pt>
                <c:pt idx="5937">
                  <c:v>43713.416666666664</c:v>
                </c:pt>
                <c:pt idx="5938">
                  <c:v>43713.458333333336</c:v>
                </c:pt>
                <c:pt idx="5939">
                  <c:v>43713.5</c:v>
                </c:pt>
                <c:pt idx="5940">
                  <c:v>43713.541666666664</c:v>
                </c:pt>
                <c:pt idx="5941">
                  <c:v>43713.583333333336</c:v>
                </c:pt>
                <c:pt idx="5942">
                  <c:v>43713.625</c:v>
                </c:pt>
                <c:pt idx="5943">
                  <c:v>43713.666666666664</c:v>
                </c:pt>
                <c:pt idx="5944">
                  <c:v>43713.708333333336</c:v>
                </c:pt>
                <c:pt idx="5945">
                  <c:v>43713.75</c:v>
                </c:pt>
                <c:pt idx="5946">
                  <c:v>43713.791666666664</c:v>
                </c:pt>
                <c:pt idx="5947">
                  <c:v>43713.833333333336</c:v>
                </c:pt>
                <c:pt idx="5948">
                  <c:v>43713.875</c:v>
                </c:pt>
                <c:pt idx="5949">
                  <c:v>43713.916666666664</c:v>
                </c:pt>
                <c:pt idx="5950">
                  <c:v>43713.958333333336</c:v>
                </c:pt>
                <c:pt idx="5951">
                  <c:v>43714</c:v>
                </c:pt>
                <c:pt idx="5952">
                  <c:v>43714.041666666664</c:v>
                </c:pt>
                <c:pt idx="5953">
                  <c:v>43714.083333333336</c:v>
                </c:pt>
                <c:pt idx="5954">
                  <c:v>43714.125</c:v>
                </c:pt>
                <c:pt idx="5955">
                  <c:v>43714.166666666664</c:v>
                </c:pt>
                <c:pt idx="5956">
                  <c:v>43714.208333333336</c:v>
                </c:pt>
                <c:pt idx="5957">
                  <c:v>43714.25</c:v>
                </c:pt>
                <c:pt idx="5958">
                  <c:v>43714.291666666664</c:v>
                </c:pt>
                <c:pt idx="5959">
                  <c:v>43714.333333333336</c:v>
                </c:pt>
                <c:pt idx="5960">
                  <c:v>43714.375</c:v>
                </c:pt>
                <c:pt idx="5961">
                  <c:v>43714.416666666664</c:v>
                </c:pt>
                <c:pt idx="5962">
                  <c:v>43714.458333333336</c:v>
                </c:pt>
                <c:pt idx="5963">
                  <c:v>43714.5</c:v>
                </c:pt>
                <c:pt idx="5964">
                  <c:v>43714.541666666664</c:v>
                </c:pt>
                <c:pt idx="5965">
                  <c:v>43714.583333333336</c:v>
                </c:pt>
                <c:pt idx="5966">
                  <c:v>43714.625</c:v>
                </c:pt>
                <c:pt idx="5967">
                  <c:v>43714.666666666664</c:v>
                </c:pt>
                <c:pt idx="5968">
                  <c:v>43714.708333333336</c:v>
                </c:pt>
                <c:pt idx="5969">
                  <c:v>43714.75</c:v>
                </c:pt>
                <c:pt idx="5970">
                  <c:v>43714.791666666664</c:v>
                </c:pt>
                <c:pt idx="5971">
                  <c:v>43714.833333333336</c:v>
                </c:pt>
                <c:pt idx="5972">
                  <c:v>43714.875</c:v>
                </c:pt>
                <c:pt idx="5973">
                  <c:v>43714.916666666664</c:v>
                </c:pt>
                <c:pt idx="5974">
                  <c:v>43714.958333333336</c:v>
                </c:pt>
                <c:pt idx="5975">
                  <c:v>43715</c:v>
                </c:pt>
                <c:pt idx="5976">
                  <c:v>43715.041666666664</c:v>
                </c:pt>
                <c:pt idx="5977">
                  <c:v>43715.083333333336</c:v>
                </c:pt>
                <c:pt idx="5978">
                  <c:v>43715.125</c:v>
                </c:pt>
                <c:pt idx="5979">
                  <c:v>43715.166666666664</c:v>
                </c:pt>
                <c:pt idx="5980">
                  <c:v>43715.208333333336</c:v>
                </c:pt>
                <c:pt idx="5981">
                  <c:v>43715.25</c:v>
                </c:pt>
                <c:pt idx="5982">
                  <c:v>43715.291666666664</c:v>
                </c:pt>
                <c:pt idx="5983">
                  <c:v>43715.333333333336</c:v>
                </c:pt>
                <c:pt idx="5984">
                  <c:v>43715.375</c:v>
                </c:pt>
                <c:pt idx="5985">
                  <c:v>43715.416666666664</c:v>
                </c:pt>
                <c:pt idx="5986">
                  <c:v>43715.458333333336</c:v>
                </c:pt>
                <c:pt idx="5987">
                  <c:v>43715.5</c:v>
                </c:pt>
                <c:pt idx="5988">
                  <c:v>43715.541666666664</c:v>
                </c:pt>
                <c:pt idx="5989">
                  <c:v>43715.583333333336</c:v>
                </c:pt>
                <c:pt idx="5990">
                  <c:v>43715.625</c:v>
                </c:pt>
                <c:pt idx="5991">
                  <c:v>43715.666666666664</c:v>
                </c:pt>
                <c:pt idx="5992">
                  <c:v>43715.708333333336</c:v>
                </c:pt>
                <c:pt idx="5993">
                  <c:v>43715.75</c:v>
                </c:pt>
                <c:pt idx="5994">
                  <c:v>43715.791666666664</c:v>
                </c:pt>
                <c:pt idx="5995">
                  <c:v>43715.833333333336</c:v>
                </c:pt>
                <c:pt idx="5996">
                  <c:v>43715.875</c:v>
                </c:pt>
                <c:pt idx="5997">
                  <c:v>43715.916666666664</c:v>
                </c:pt>
                <c:pt idx="5998">
                  <c:v>43715.958333333336</c:v>
                </c:pt>
                <c:pt idx="5999">
                  <c:v>43716</c:v>
                </c:pt>
                <c:pt idx="6000">
                  <c:v>43716.041666666664</c:v>
                </c:pt>
                <c:pt idx="6001">
                  <c:v>43716.083333333336</c:v>
                </c:pt>
                <c:pt idx="6002">
                  <c:v>43716.125</c:v>
                </c:pt>
                <c:pt idx="6003">
                  <c:v>43716.166666666664</c:v>
                </c:pt>
                <c:pt idx="6004">
                  <c:v>43716.208333333336</c:v>
                </c:pt>
                <c:pt idx="6005">
                  <c:v>43716.25</c:v>
                </c:pt>
                <c:pt idx="6006">
                  <c:v>43716.291666666664</c:v>
                </c:pt>
                <c:pt idx="6007">
                  <c:v>43716.333333333336</c:v>
                </c:pt>
                <c:pt idx="6008">
                  <c:v>43716.375</c:v>
                </c:pt>
                <c:pt idx="6009">
                  <c:v>43716.416666666664</c:v>
                </c:pt>
                <c:pt idx="6010">
                  <c:v>43716.458333333336</c:v>
                </c:pt>
                <c:pt idx="6011">
                  <c:v>43716.5</c:v>
                </c:pt>
                <c:pt idx="6012">
                  <c:v>43716.541666666664</c:v>
                </c:pt>
                <c:pt idx="6013">
                  <c:v>43716.583333333336</c:v>
                </c:pt>
                <c:pt idx="6014">
                  <c:v>43716.625</c:v>
                </c:pt>
                <c:pt idx="6015">
                  <c:v>43716.666666666664</c:v>
                </c:pt>
                <c:pt idx="6016">
                  <c:v>43716.708333333336</c:v>
                </c:pt>
                <c:pt idx="6017">
                  <c:v>43716.75</c:v>
                </c:pt>
                <c:pt idx="6018">
                  <c:v>43716.791666666664</c:v>
                </c:pt>
                <c:pt idx="6019">
                  <c:v>43716.833333333336</c:v>
                </c:pt>
                <c:pt idx="6020">
                  <c:v>43716.875</c:v>
                </c:pt>
                <c:pt idx="6021">
                  <c:v>43716.916666666664</c:v>
                </c:pt>
                <c:pt idx="6022">
                  <c:v>43716.958333333336</c:v>
                </c:pt>
                <c:pt idx="6023">
                  <c:v>43717</c:v>
                </c:pt>
                <c:pt idx="6024">
                  <c:v>43717.041666666664</c:v>
                </c:pt>
                <c:pt idx="6025">
                  <c:v>43717.083333333336</c:v>
                </c:pt>
                <c:pt idx="6026">
                  <c:v>43717.125</c:v>
                </c:pt>
                <c:pt idx="6027">
                  <c:v>43717.166666666664</c:v>
                </c:pt>
                <c:pt idx="6028">
                  <c:v>43717.208333333336</c:v>
                </c:pt>
                <c:pt idx="6029">
                  <c:v>43717.25</c:v>
                </c:pt>
                <c:pt idx="6030">
                  <c:v>43717.291666666664</c:v>
                </c:pt>
                <c:pt idx="6031">
                  <c:v>43717.333333333336</c:v>
                </c:pt>
                <c:pt idx="6032">
                  <c:v>43717.375</c:v>
                </c:pt>
                <c:pt idx="6033">
                  <c:v>43717.416666666664</c:v>
                </c:pt>
                <c:pt idx="6034">
                  <c:v>43717.458333333336</c:v>
                </c:pt>
                <c:pt idx="6035">
                  <c:v>43717.5</c:v>
                </c:pt>
                <c:pt idx="6036">
                  <c:v>43717.541666666664</c:v>
                </c:pt>
                <c:pt idx="6037">
                  <c:v>43717.583333333336</c:v>
                </c:pt>
                <c:pt idx="6038">
                  <c:v>43717.625</c:v>
                </c:pt>
                <c:pt idx="6039">
                  <c:v>43717.666666666664</c:v>
                </c:pt>
                <c:pt idx="6040">
                  <c:v>43717.708333333336</c:v>
                </c:pt>
                <c:pt idx="6041">
                  <c:v>43717.75</c:v>
                </c:pt>
                <c:pt idx="6042">
                  <c:v>43717.791666666664</c:v>
                </c:pt>
                <c:pt idx="6043">
                  <c:v>43717.833333333336</c:v>
                </c:pt>
                <c:pt idx="6044">
                  <c:v>43717.875</c:v>
                </c:pt>
                <c:pt idx="6045">
                  <c:v>43717.916666666664</c:v>
                </c:pt>
                <c:pt idx="6046">
                  <c:v>43717.958333333336</c:v>
                </c:pt>
                <c:pt idx="6047">
                  <c:v>43718</c:v>
                </c:pt>
                <c:pt idx="6048">
                  <c:v>43718.041666666664</c:v>
                </c:pt>
                <c:pt idx="6049">
                  <c:v>43718.083333333336</c:v>
                </c:pt>
                <c:pt idx="6050">
                  <c:v>43718.125</c:v>
                </c:pt>
                <c:pt idx="6051">
                  <c:v>43718.166666666664</c:v>
                </c:pt>
                <c:pt idx="6052">
                  <c:v>43718.208333333336</c:v>
                </c:pt>
                <c:pt idx="6053">
                  <c:v>43718.25</c:v>
                </c:pt>
                <c:pt idx="6054">
                  <c:v>43718.291666666664</c:v>
                </c:pt>
                <c:pt idx="6055">
                  <c:v>43718.333333333336</c:v>
                </c:pt>
                <c:pt idx="6056">
                  <c:v>43718.375</c:v>
                </c:pt>
                <c:pt idx="6057">
                  <c:v>43718.416666666664</c:v>
                </c:pt>
                <c:pt idx="6058">
                  <c:v>43718.458333333336</c:v>
                </c:pt>
                <c:pt idx="6059">
                  <c:v>43718.5</c:v>
                </c:pt>
                <c:pt idx="6060">
                  <c:v>43718.541666666664</c:v>
                </c:pt>
                <c:pt idx="6061">
                  <c:v>43718.583333333336</c:v>
                </c:pt>
                <c:pt idx="6062">
                  <c:v>43718.625</c:v>
                </c:pt>
                <c:pt idx="6063">
                  <c:v>43718.666666666664</c:v>
                </c:pt>
                <c:pt idx="6064">
                  <c:v>43718.708333333336</c:v>
                </c:pt>
                <c:pt idx="6065">
                  <c:v>43718.75</c:v>
                </c:pt>
                <c:pt idx="6066">
                  <c:v>43718.791666666664</c:v>
                </c:pt>
                <c:pt idx="6067">
                  <c:v>43718.833333333336</c:v>
                </c:pt>
                <c:pt idx="6068">
                  <c:v>43718.875</c:v>
                </c:pt>
                <c:pt idx="6069">
                  <c:v>43718.916666666664</c:v>
                </c:pt>
                <c:pt idx="6070">
                  <c:v>43718.958333333336</c:v>
                </c:pt>
                <c:pt idx="6071">
                  <c:v>43719</c:v>
                </c:pt>
                <c:pt idx="6072">
                  <c:v>43719.041666666664</c:v>
                </c:pt>
                <c:pt idx="6073">
                  <c:v>43719.083333333336</c:v>
                </c:pt>
                <c:pt idx="6074">
                  <c:v>43719.125</c:v>
                </c:pt>
                <c:pt idx="6075">
                  <c:v>43719.166666666664</c:v>
                </c:pt>
                <c:pt idx="6076">
                  <c:v>43719.208333333336</c:v>
                </c:pt>
                <c:pt idx="6077">
                  <c:v>43719.25</c:v>
                </c:pt>
                <c:pt idx="6078">
                  <c:v>43719.291666666664</c:v>
                </c:pt>
                <c:pt idx="6079">
                  <c:v>43719.333333333336</c:v>
                </c:pt>
                <c:pt idx="6080">
                  <c:v>43719.375</c:v>
                </c:pt>
                <c:pt idx="6081">
                  <c:v>43719.416666666664</c:v>
                </c:pt>
                <c:pt idx="6082">
                  <c:v>43719.458333333336</c:v>
                </c:pt>
                <c:pt idx="6083">
                  <c:v>43719.5</c:v>
                </c:pt>
                <c:pt idx="6084">
                  <c:v>43719.541666666664</c:v>
                </c:pt>
                <c:pt idx="6085">
                  <c:v>43719.583333333336</c:v>
                </c:pt>
                <c:pt idx="6086">
                  <c:v>43719.625</c:v>
                </c:pt>
                <c:pt idx="6087">
                  <c:v>43719.666666666664</c:v>
                </c:pt>
                <c:pt idx="6088">
                  <c:v>43719.708333333336</c:v>
                </c:pt>
                <c:pt idx="6089">
                  <c:v>43719.75</c:v>
                </c:pt>
                <c:pt idx="6090">
                  <c:v>43719.791666666664</c:v>
                </c:pt>
                <c:pt idx="6091">
                  <c:v>43719.833333333336</c:v>
                </c:pt>
                <c:pt idx="6092">
                  <c:v>43719.875</c:v>
                </c:pt>
                <c:pt idx="6093">
                  <c:v>43719.916666666664</c:v>
                </c:pt>
                <c:pt idx="6094">
                  <c:v>43719.958333333336</c:v>
                </c:pt>
                <c:pt idx="6095">
                  <c:v>43720</c:v>
                </c:pt>
                <c:pt idx="6096">
                  <c:v>43720.041666666664</c:v>
                </c:pt>
                <c:pt idx="6097">
                  <c:v>43720.083333333336</c:v>
                </c:pt>
                <c:pt idx="6098">
                  <c:v>43720.125</c:v>
                </c:pt>
                <c:pt idx="6099">
                  <c:v>43720.166666666664</c:v>
                </c:pt>
                <c:pt idx="6100">
                  <c:v>43720.208333333336</c:v>
                </c:pt>
                <c:pt idx="6101">
                  <c:v>43720.25</c:v>
                </c:pt>
                <c:pt idx="6102">
                  <c:v>43720.291666666664</c:v>
                </c:pt>
                <c:pt idx="6103">
                  <c:v>43720.333333333336</c:v>
                </c:pt>
                <c:pt idx="6104">
                  <c:v>43720.375</c:v>
                </c:pt>
                <c:pt idx="6105">
                  <c:v>43720.416666666664</c:v>
                </c:pt>
                <c:pt idx="6106">
                  <c:v>43720.458333333336</c:v>
                </c:pt>
                <c:pt idx="6107">
                  <c:v>43720.5</c:v>
                </c:pt>
                <c:pt idx="6108">
                  <c:v>43720.541666666664</c:v>
                </c:pt>
                <c:pt idx="6109">
                  <c:v>43720.583333333336</c:v>
                </c:pt>
                <c:pt idx="6110">
                  <c:v>43720.625</c:v>
                </c:pt>
                <c:pt idx="6111">
                  <c:v>43720.666666666664</c:v>
                </c:pt>
                <c:pt idx="6112">
                  <c:v>43720.708333333336</c:v>
                </c:pt>
                <c:pt idx="6113">
                  <c:v>43720.75</c:v>
                </c:pt>
                <c:pt idx="6114">
                  <c:v>43720.791666666664</c:v>
                </c:pt>
                <c:pt idx="6115">
                  <c:v>43720.833333333336</c:v>
                </c:pt>
                <c:pt idx="6116">
                  <c:v>43720.875</c:v>
                </c:pt>
                <c:pt idx="6117">
                  <c:v>43720.916666666664</c:v>
                </c:pt>
                <c:pt idx="6118">
                  <c:v>43720.958333333336</c:v>
                </c:pt>
                <c:pt idx="6119">
                  <c:v>43721</c:v>
                </c:pt>
                <c:pt idx="6120">
                  <c:v>43721.041666666664</c:v>
                </c:pt>
                <c:pt idx="6121">
                  <c:v>43721.083333333336</c:v>
                </c:pt>
                <c:pt idx="6122">
                  <c:v>43721.125</c:v>
                </c:pt>
                <c:pt idx="6123">
                  <c:v>43721.166666666664</c:v>
                </c:pt>
                <c:pt idx="6124">
                  <c:v>43721.208333333336</c:v>
                </c:pt>
                <c:pt idx="6125">
                  <c:v>43721.25</c:v>
                </c:pt>
                <c:pt idx="6126">
                  <c:v>43721.291666666664</c:v>
                </c:pt>
                <c:pt idx="6127">
                  <c:v>43721.333333333336</c:v>
                </c:pt>
                <c:pt idx="6128">
                  <c:v>43721.375</c:v>
                </c:pt>
                <c:pt idx="6129">
                  <c:v>43721.416666666664</c:v>
                </c:pt>
                <c:pt idx="6130">
                  <c:v>43721.458333333336</c:v>
                </c:pt>
                <c:pt idx="6131">
                  <c:v>43721.5</c:v>
                </c:pt>
                <c:pt idx="6132">
                  <c:v>43721.541666666664</c:v>
                </c:pt>
                <c:pt idx="6133">
                  <c:v>43721.583333333336</c:v>
                </c:pt>
                <c:pt idx="6134">
                  <c:v>43721.625</c:v>
                </c:pt>
                <c:pt idx="6135">
                  <c:v>43721.666666666664</c:v>
                </c:pt>
                <c:pt idx="6136">
                  <c:v>43721.708333333336</c:v>
                </c:pt>
                <c:pt idx="6137">
                  <c:v>43721.75</c:v>
                </c:pt>
                <c:pt idx="6138">
                  <c:v>43721.791666666664</c:v>
                </c:pt>
                <c:pt idx="6139">
                  <c:v>43721.833333333336</c:v>
                </c:pt>
                <c:pt idx="6140">
                  <c:v>43721.875</c:v>
                </c:pt>
                <c:pt idx="6141">
                  <c:v>43721.916666666664</c:v>
                </c:pt>
                <c:pt idx="6142">
                  <c:v>43721.958333333336</c:v>
                </c:pt>
                <c:pt idx="6143">
                  <c:v>43722</c:v>
                </c:pt>
                <c:pt idx="6144">
                  <c:v>43722.041666666664</c:v>
                </c:pt>
                <c:pt idx="6145">
                  <c:v>43722.083333333336</c:v>
                </c:pt>
                <c:pt idx="6146">
                  <c:v>43722.125</c:v>
                </c:pt>
                <c:pt idx="6147">
                  <c:v>43722.166666666664</c:v>
                </c:pt>
                <c:pt idx="6148">
                  <c:v>43722.208333333336</c:v>
                </c:pt>
                <c:pt idx="6149">
                  <c:v>43722.25</c:v>
                </c:pt>
                <c:pt idx="6150">
                  <c:v>43722.291666666664</c:v>
                </c:pt>
                <c:pt idx="6151">
                  <c:v>43722.333333333336</c:v>
                </c:pt>
                <c:pt idx="6152">
                  <c:v>43722.375</c:v>
                </c:pt>
                <c:pt idx="6153">
                  <c:v>43722.416666666664</c:v>
                </c:pt>
                <c:pt idx="6154">
                  <c:v>43722.458333333336</c:v>
                </c:pt>
                <c:pt idx="6155">
                  <c:v>43722.5</c:v>
                </c:pt>
                <c:pt idx="6156">
                  <c:v>43722.541666666664</c:v>
                </c:pt>
                <c:pt idx="6157">
                  <c:v>43722.583333333336</c:v>
                </c:pt>
                <c:pt idx="6158">
                  <c:v>43722.625</c:v>
                </c:pt>
                <c:pt idx="6159">
                  <c:v>43722.666666666664</c:v>
                </c:pt>
                <c:pt idx="6160">
                  <c:v>43722.708333333336</c:v>
                </c:pt>
                <c:pt idx="6161">
                  <c:v>43722.75</c:v>
                </c:pt>
                <c:pt idx="6162">
                  <c:v>43722.791666666664</c:v>
                </c:pt>
                <c:pt idx="6163">
                  <c:v>43722.833333333336</c:v>
                </c:pt>
                <c:pt idx="6164">
                  <c:v>43722.875</c:v>
                </c:pt>
                <c:pt idx="6165">
                  <c:v>43722.916666666664</c:v>
                </c:pt>
                <c:pt idx="6166">
                  <c:v>43722.958333333336</c:v>
                </c:pt>
                <c:pt idx="6167">
                  <c:v>43723</c:v>
                </c:pt>
                <c:pt idx="6168">
                  <c:v>43723.041666666664</c:v>
                </c:pt>
                <c:pt idx="6169">
                  <c:v>43723.083333333336</c:v>
                </c:pt>
                <c:pt idx="6170">
                  <c:v>43723.125</c:v>
                </c:pt>
                <c:pt idx="6171">
                  <c:v>43723.166666666664</c:v>
                </c:pt>
                <c:pt idx="6172">
                  <c:v>43723.208333333336</c:v>
                </c:pt>
                <c:pt idx="6173">
                  <c:v>43723.25</c:v>
                </c:pt>
                <c:pt idx="6174">
                  <c:v>43723.291666666664</c:v>
                </c:pt>
                <c:pt idx="6175">
                  <c:v>43723.333333333336</c:v>
                </c:pt>
                <c:pt idx="6176">
                  <c:v>43723.375</c:v>
                </c:pt>
                <c:pt idx="6177">
                  <c:v>43723.416666666664</c:v>
                </c:pt>
                <c:pt idx="6178">
                  <c:v>43723.458333333336</c:v>
                </c:pt>
                <c:pt idx="6179">
                  <c:v>43723.5</c:v>
                </c:pt>
                <c:pt idx="6180">
                  <c:v>43723.541666666664</c:v>
                </c:pt>
                <c:pt idx="6181">
                  <c:v>43723.583333333336</c:v>
                </c:pt>
                <c:pt idx="6182">
                  <c:v>43723.625</c:v>
                </c:pt>
                <c:pt idx="6183">
                  <c:v>43723.666666666664</c:v>
                </c:pt>
                <c:pt idx="6184">
                  <c:v>43723.708333333336</c:v>
                </c:pt>
                <c:pt idx="6185">
                  <c:v>43723.75</c:v>
                </c:pt>
                <c:pt idx="6186">
                  <c:v>43723.791666666664</c:v>
                </c:pt>
                <c:pt idx="6187">
                  <c:v>43723.833333333336</c:v>
                </c:pt>
                <c:pt idx="6188">
                  <c:v>43723.875</c:v>
                </c:pt>
                <c:pt idx="6189">
                  <c:v>43723.916666666664</c:v>
                </c:pt>
                <c:pt idx="6190">
                  <c:v>43723.958333333336</c:v>
                </c:pt>
                <c:pt idx="6191">
                  <c:v>43724</c:v>
                </c:pt>
                <c:pt idx="6192">
                  <c:v>43724.041666666664</c:v>
                </c:pt>
                <c:pt idx="6193">
                  <c:v>43724.083333333336</c:v>
                </c:pt>
                <c:pt idx="6194">
                  <c:v>43724.125</c:v>
                </c:pt>
                <c:pt idx="6195">
                  <c:v>43724.166666666664</c:v>
                </c:pt>
                <c:pt idx="6196">
                  <c:v>43724.208333333336</c:v>
                </c:pt>
                <c:pt idx="6197">
                  <c:v>43724.25</c:v>
                </c:pt>
                <c:pt idx="6198">
                  <c:v>43724.291666666664</c:v>
                </c:pt>
                <c:pt idx="6199">
                  <c:v>43724.333333333336</c:v>
                </c:pt>
                <c:pt idx="6200">
                  <c:v>43724.375</c:v>
                </c:pt>
                <c:pt idx="6201">
                  <c:v>43724.416666666664</c:v>
                </c:pt>
                <c:pt idx="6202">
                  <c:v>43724.458333333336</c:v>
                </c:pt>
                <c:pt idx="6203">
                  <c:v>43724.5</c:v>
                </c:pt>
                <c:pt idx="6204">
                  <c:v>43724.541666666664</c:v>
                </c:pt>
                <c:pt idx="6205">
                  <c:v>43724.583333333336</c:v>
                </c:pt>
                <c:pt idx="6206">
                  <c:v>43724.625</c:v>
                </c:pt>
                <c:pt idx="6207">
                  <c:v>43724.666666666664</c:v>
                </c:pt>
                <c:pt idx="6208">
                  <c:v>43724.708333333336</c:v>
                </c:pt>
                <c:pt idx="6209">
                  <c:v>43724.75</c:v>
                </c:pt>
                <c:pt idx="6210">
                  <c:v>43724.791666666664</c:v>
                </c:pt>
                <c:pt idx="6211">
                  <c:v>43724.833333333336</c:v>
                </c:pt>
                <c:pt idx="6212">
                  <c:v>43724.875</c:v>
                </c:pt>
                <c:pt idx="6213">
                  <c:v>43724.916666666664</c:v>
                </c:pt>
                <c:pt idx="6214">
                  <c:v>43724.958333333336</c:v>
                </c:pt>
                <c:pt idx="6215">
                  <c:v>43725</c:v>
                </c:pt>
                <c:pt idx="6216">
                  <c:v>43725.041666666664</c:v>
                </c:pt>
                <c:pt idx="6217">
                  <c:v>43725.083333333336</c:v>
                </c:pt>
                <c:pt idx="6218">
                  <c:v>43725.125</c:v>
                </c:pt>
                <c:pt idx="6219">
                  <c:v>43725.166666666664</c:v>
                </c:pt>
                <c:pt idx="6220">
                  <c:v>43725.208333333336</c:v>
                </c:pt>
                <c:pt idx="6221">
                  <c:v>43725.25</c:v>
                </c:pt>
                <c:pt idx="6222">
                  <c:v>43725.291666666664</c:v>
                </c:pt>
                <c:pt idx="6223">
                  <c:v>43725.333333333336</c:v>
                </c:pt>
                <c:pt idx="6224">
                  <c:v>43725.375</c:v>
                </c:pt>
                <c:pt idx="6225">
                  <c:v>43725.416666666664</c:v>
                </c:pt>
                <c:pt idx="6226">
                  <c:v>43725.458333333336</c:v>
                </c:pt>
                <c:pt idx="6227">
                  <c:v>43725.5</c:v>
                </c:pt>
                <c:pt idx="6228">
                  <c:v>43725.541666666664</c:v>
                </c:pt>
                <c:pt idx="6229">
                  <c:v>43725.583333333336</c:v>
                </c:pt>
                <c:pt idx="6230">
                  <c:v>43725.625</c:v>
                </c:pt>
                <c:pt idx="6231">
                  <c:v>43725.666666666664</c:v>
                </c:pt>
                <c:pt idx="6232">
                  <c:v>43725.708333333336</c:v>
                </c:pt>
                <c:pt idx="6233">
                  <c:v>43725.75</c:v>
                </c:pt>
                <c:pt idx="6234">
                  <c:v>43725.791666666664</c:v>
                </c:pt>
                <c:pt idx="6235">
                  <c:v>43725.833333333336</c:v>
                </c:pt>
                <c:pt idx="6236">
                  <c:v>43725.875</c:v>
                </c:pt>
                <c:pt idx="6237">
                  <c:v>43725.916666666664</c:v>
                </c:pt>
                <c:pt idx="6238">
                  <c:v>43725.958333333336</c:v>
                </c:pt>
                <c:pt idx="6239">
                  <c:v>43726</c:v>
                </c:pt>
                <c:pt idx="6240">
                  <c:v>43726.041666666664</c:v>
                </c:pt>
                <c:pt idx="6241">
                  <c:v>43726.083333333336</c:v>
                </c:pt>
                <c:pt idx="6242">
                  <c:v>43726.125</c:v>
                </c:pt>
                <c:pt idx="6243">
                  <c:v>43726.166666666664</c:v>
                </c:pt>
                <c:pt idx="6244">
                  <c:v>43726.208333333336</c:v>
                </c:pt>
                <c:pt idx="6245">
                  <c:v>43726.25</c:v>
                </c:pt>
                <c:pt idx="6246">
                  <c:v>43726.291666666664</c:v>
                </c:pt>
                <c:pt idx="6247">
                  <c:v>43726.333333333336</c:v>
                </c:pt>
                <c:pt idx="6248">
                  <c:v>43726.375</c:v>
                </c:pt>
                <c:pt idx="6249">
                  <c:v>43726.416666666664</c:v>
                </c:pt>
                <c:pt idx="6250">
                  <c:v>43726.458333333336</c:v>
                </c:pt>
                <c:pt idx="6251">
                  <c:v>43726.5</c:v>
                </c:pt>
                <c:pt idx="6252">
                  <c:v>43726.541666666664</c:v>
                </c:pt>
                <c:pt idx="6253">
                  <c:v>43726.583333333336</c:v>
                </c:pt>
                <c:pt idx="6254">
                  <c:v>43726.625</c:v>
                </c:pt>
                <c:pt idx="6255">
                  <c:v>43726.666666666664</c:v>
                </c:pt>
                <c:pt idx="6256">
                  <c:v>43726.708333333336</c:v>
                </c:pt>
                <c:pt idx="6257">
                  <c:v>43726.75</c:v>
                </c:pt>
                <c:pt idx="6258">
                  <c:v>43726.791666666664</c:v>
                </c:pt>
                <c:pt idx="6259">
                  <c:v>43726.833333333336</c:v>
                </c:pt>
                <c:pt idx="6260">
                  <c:v>43726.875</c:v>
                </c:pt>
                <c:pt idx="6261">
                  <c:v>43726.916666666664</c:v>
                </c:pt>
                <c:pt idx="6262">
                  <c:v>43726.958333333336</c:v>
                </c:pt>
                <c:pt idx="6263">
                  <c:v>43727</c:v>
                </c:pt>
                <c:pt idx="6264">
                  <c:v>43727.041666666664</c:v>
                </c:pt>
                <c:pt idx="6265">
                  <c:v>43727.083333333336</c:v>
                </c:pt>
                <c:pt idx="6266">
                  <c:v>43727.125</c:v>
                </c:pt>
                <c:pt idx="6267">
                  <c:v>43727.166666666664</c:v>
                </c:pt>
                <c:pt idx="6268">
                  <c:v>43727.208333333336</c:v>
                </c:pt>
                <c:pt idx="6269">
                  <c:v>43727.25</c:v>
                </c:pt>
                <c:pt idx="6270">
                  <c:v>43727.291666666664</c:v>
                </c:pt>
                <c:pt idx="6271">
                  <c:v>43727.333333333336</c:v>
                </c:pt>
                <c:pt idx="6272">
                  <c:v>43727.375</c:v>
                </c:pt>
                <c:pt idx="6273">
                  <c:v>43727.416666666664</c:v>
                </c:pt>
                <c:pt idx="6274">
                  <c:v>43727.458333333336</c:v>
                </c:pt>
                <c:pt idx="6275">
                  <c:v>43727.5</c:v>
                </c:pt>
                <c:pt idx="6276">
                  <c:v>43727.541666666664</c:v>
                </c:pt>
                <c:pt idx="6277">
                  <c:v>43727.583333333336</c:v>
                </c:pt>
                <c:pt idx="6278">
                  <c:v>43727.625</c:v>
                </c:pt>
                <c:pt idx="6279">
                  <c:v>43727.666666666664</c:v>
                </c:pt>
                <c:pt idx="6280">
                  <c:v>43727.708333333336</c:v>
                </c:pt>
                <c:pt idx="6281">
                  <c:v>43727.75</c:v>
                </c:pt>
                <c:pt idx="6282">
                  <c:v>43727.791666666664</c:v>
                </c:pt>
                <c:pt idx="6283">
                  <c:v>43727.833333333336</c:v>
                </c:pt>
                <c:pt idx="6284">
                  <c:v>43727.875</c:v>
                </c:pt>
                <c:pt idx="6285">
                  <c:v>43727.916666666664</c:v>
                </c:pt>
                <c:pt idx="6286">
                  <c:v>43727.958333333336</c:v>
                </c:pt>
                <c:pt idx="6287">
                  <c:v>43728</c:v>
                </c:pt>
                <c:pt idx="6288">
                  <c:v>43728.041666666664</c:v>
                </c:pt>
                <c:pt idx="6289">
                  <c:v>43728.083333333336</c:v>
                </c:pt>
                <c:pt idx="6290">
                  <c:v>43728.125</c:v>
                </c:pt>
                <c:pt idx="6291">
                  <c:v>43728.166666666664</c:v>
                </c:pt>
                <c:pt idx="6292">
                  <c:v>43728.208333333336</c:v>
                </c:pt>
                <c:pt idx="6293">
                  <c:v>43728.25</c:v>
                </c:pt>
                <c:pt idx="6294">
                  <c:v>43728.291666666664</c:v>
                </c:pt>
                <c:pt idx="6295">
                  <c:v>43728.333333333336</c:v>
                </c:pt>
                <c:pt idx="6296">
                  <c:v>43728.375</c:v>
                </c:pt>
                <c:pt idx="6297">
                  <c:v>43728.416666666664</c:v>
                </c:pt>
                <c:pt idx="6298">
                  <c:v>43728.458333333336</c:v>
                </c:pt>
                <c:pt idx="6299">
                  <c:v>43728.5</c:v>
                </c:pt>
                <c:pt idx="6300">
                  <c:v>43728.541666666664</c:v>
                </c:pt>
                <c:pt idx="6301">
                  <c:v>43728.583333333336</c:v>
                </c:pt>
                <c:pt idx="6302">
                  <c:v>43728.625</c:v>
                </c:pt>
                <c:pt idx="6303">
                  <c:v>43728.666666666664</c:v>
                </c:pt>
                <c:pt idx="6304">
                  <c:v>43728.708333333336</c:v>
                </c:pt>
                <c:pt idx="6305">
                  <c:v>43728.75</c:v>
                </c:pt>
                <c:pt idx="6306">
                  <c:v>43728.791666666664</c:v>
                </c:pt>
                <c:pt idx="6307">
                  <c:v>43728.833333333336</c:v>
                </c:pt>
                <c:pt idx="6308">
                  <c:v>43728.875</c:v>
                </c:pt>
                <c:pt idx="6309">
                  <c:v>43728.916666666664</c:v>
                </c:pt>
                <c:pt idx="6310">
                  <c:v>43728.958333333336</c:v>
                </c:pt>
                <c:pt idx="6311">
                  <c:v>43729</c:v>
                </c:pt>
                <c:pt idx="6312">
                  <c:v>43729.041666666664</c:v>
                </c:pt>
                <c:pt idx="6313">
                  <c:v>43729.083333333336</c:v>
                </c:pt>
                <c:pt idx="6314">
                  <c:v>43729.125</c:v>
                </c:pt>
                <c:pt idx="6315">
                  <c:v>43729.166666666664</c:v>
                </c:pt>
                <c:pt idx="6316">
                  <c:v>43729.208333333336</c:v>
                </c:pt>
                <c:pt idx="6317">
                  <c:v>43729.25</c:v>
                </c:pt>
                <c:pt idx="6318">
                  <c:v>43729.291666666664</c:v>
                </c:pt>
                <c:pt idx="6319">
                  <c:v>43729.333333333336</c:v>
                </c:pt>
                <c:pt idx="6320">
                  <c:v>43729.375</c:v>
                </c:pt>
                <c:pt idx="6321">
                  <c:v>43729.416666666664</c:v>
                </c:pt>
                <c:pt idx="6322">
                  <c:v>43729.458333333336</c:v>
                </c:pt>
                <c:pt idx="6323">
                  <c:v>43729.5</c:v>
                </c:pt>
                <c:pt idx="6324">
                  <c:v>43729.541666666664</c:v>
                </c:pt>
                <c:pt idx="6325">
                  <c:v>43729.583333333336</c:v>
                </c:pt>
                <c:pt idx="6326">
                  <c:v>43729.625</c:v>
                </c:pt>
                <c:pt idx="6327">
                  <c:v>43729.666666666664</c:v>
                </c:pt>
                <c:pt idx="6328">
                  <c:v>43729.708333333336</c:v>
                </c:pt>
                <c:pt idx="6329">
                  <c:v>43729.75</c:v>
                </c:pt>
                <c:pt idx="6330">
                  <c:v>43729.791666666664</c:v>
                </c:pt>
                <c:pt idx="6331">
                  <c:v>43729.833333333336</c:v>
                </c:pt>
                <c:pt idx="6332">
                  <c:v>43729.875</c:v>
                </c:pt>
                <c:pt idx="6333">
                  <c:v>43729.916666666664</c:v>
                </c:pt>
                <c:pt idx="6334">
                  <c:v>43729.958333333336</c:v>
                </c:pt>
                <c:pt idx="6335">
                  <c:v>43730</c:v>
                </c:pt>
                <c:pt idx="6336">
                  <c:v>43730.041666666664</c:v>
                </c:pt>
                <c:pt idx="6337">
                  <c:v>43730.083333333336</c:v>
                </c:pt>
                <c:pt idx="6338">
                  <c:v>43730.125</c:v>
                </c:pt>
                <c:pt idx="6339">
                  <c:v>43730.166666666664</c:v>
                </c:pt>
                <c:pt idx="6340">
                  <c:v>43730.208333333336</c:v>
                </c:pt>
                <c:pt idx="6341">
                  <c:v>43730.25</c:v>
                </c:pt>
                <c:pt idx="6342">
                  <c:v>43730.291666666664</c:v>
                </c:pt>
                <c:pt idx="6343">
                  <c:v>43730.333333333336</c:v>
                </c:pt>
                <c:pt idx="6344">
                  <c:v>43730.375</c:v>
                </c:pt>
                <c:pt idx="6345">
                  <c:v>43730.416666666664</c:v>
                </c:pt>
                <c:pt idx="6346">
                  <c:v>43730.458333333336</c:v>
                </c:pt>
                <c:pt idx="6347">
                  <c:v>43730.5</c:v>
                </c:pt>
                <c:pt idx="6348">
                  <c:v>43730.541666666664</c:v>
                </c:pt>
                <c:pt idx="6349">
                  <c:v>43730.583333333336</c:v>
                </c:pt>
                <c:pt idx="6350">
                  <c:v>43730.625</c:v>
                </c:pt>
                <c:pt idx="6351">
                  <c:v>43730.666666666664</c:v>
                </c:pt>
                <c:pt idx="6352">
                  <c:v>43730.708333333336</c:v>
                </c:pt>
                <c:pt idx="6353">
                  <c:v>43730.75</c:v>
                </c:pt>
                <c:pt idx="6354">
                  <c:v>43730.791666666664</c:v>
                </c:pt>
                <c:pt idx="6355">
                  <c:v>43730.833333333336</c:v>
                </c:pt>
                <c:pt idx="6356">
                  <c:v>43730.875</c:v>
                </c:pt>
                <c:pt idx="6357">
                  <c:v>43730.916666666664</c:v>
                </c:pt>
                <c:pt idx="6358">
                  <c:v>43730.958333333336</c:v>
                </c:pt>
                <c:pt idx="6359">
                  <c:v>43731</c:v>
                </c:pt>
                <c:pt idx="6360">
                  <c:v>43731.041666666664</c:v>
                </c:pt>
                <c:pt idx="6361">
                  <c:v>43731.083333333336</c:v>
                </c:pt>
                <c:pt idx="6362">
                  <c:v>43731.125</c:v>
                </c:pt>
                <c:pt idx="6363">
                  <c:v>43731.166666666664</c:v>
                </c:pt>
                <c:pt idx="6364">
                  <c:v>43731.208333333336</c:v>
                </c:pt>
                <c:pt idx="6365">
                  <c:v>43731.25</c:v>
                </c:pt>
                <c:pt idx="6366">
                  <c:v>43731.291666666664</c:v>
                </c:pt>
                <c:pt idx="6367">
                  <c:v>43731.333333333336</c:v>
                </c:pt>
                <c:pt idx="6368">
                  <c:v>43731.375</c:v>
                </c:pt>
                <c:pt idx="6369">
                  <c:v>43731.416666666664</c:v>
                </c:pt>
                <c:pt idx="6370">
                  <c:v>43731.458333333336</c:v>
                </c:pt>
                <c:pt idx="6371">
                  <c:v>43731.5</c:v>
                </c:pt>
                <c:pt idx="6372">
                  <c:v>43731.541666666664</c:v>
                </c:pt>
                <c:pt idx="6373">
                  <c:v>43731.583333333336</c:v>
                </c:pt>
                <c:pt idx="6374">
                  <c:v>43731.625</c:v>
                </c:pt>
                <c:pt idx="6375">
                  <c:v>43731.666666666664</c:v>
                </c:pt>
                <c:pt idx="6376">
                  <c:v>43731.708333333336</c:v>
                </c:pt>
                <c:pt idx="6377">
                  <c:v>43731.75</c:v>
                </c:pt>
                <c:pt idx="6378">
                  <c:v>43731.791666666664</c:v>
                </c:pt>
                <c:pt idx="6379">
                  <c:v>43731.833333333336</c:v>
                </c:pt>
                <c:pt idx="6380">
                  <c:v>43731.875</c:v>
                </c:pt>
                <c:pt idx="6381">
                  <c:v>43731.916666666664</c:v>
                </c:pt>
                <c:pt idx="6382">
                  <c:v>43731.958333333336</c:v>
                </c:pt>
                <c:pt idx="6383">
                  <c:v>43732</c:v>
                </c:pt>
                <c:pt idx="6384">
                  <c:v>43732.041666666664</c:v>
                </c:pt>
                <c:pt idx="6385">
                  <c:v>43732.083333333336</c:v>
                </c:pt>
                <c:pt idx="6386">
                  <c:v>43732.125</c:v>
                </c:pt>
                <c:pt idx="6387">
                  <c:v>43732.166666666664</c:v>
                </c:pt>
                <c:pt idx="6388">
                  <c:v>43732.208333333336</c:v>
                </c:pt>
                <c:pt idx="6389">
                  <c:v>43732.25</c:v>
                </c:pt>
                <c:pt idx="6390">
                  <c:v>43732.291666666664</c:v>
                </c:pt>
                <c:pt idx="6391">
                  <c:v>43732.333333333336</c:v>
                </c:pt>
                <c:pt idx="6392">
                  <c:v>43732.375</c:v>
                </c:pt>
                <c:pt idx="6393">
                  <c:v>43732.416666666664</c:v>
                </c:pt>
                <c:pt idx="6394">
                  <c:v>43732.458333333336</c:v>
                </c:pt>
                <c:pt idx="6395">
                  <c:v>43732.5</c:v>
                </c:pt>
                <c:pt idx="6396">
                  <c:v>43732.541666666664</c:v>
                </c:pt>
                <c:pt idx="6397">
                  <c:v>43732.583333333336</c:v>
                </c:pt>
                <c:pt idx="6398">
                  <c:v>43732.625</c:v>
                </c:pt>
                <c:pt idx="6399">
                  <c:v>43732.666666666664</c:v>
                </c:pt>
                <c:pt idx="6400">
                  <c:v>43732.708333333336</c:v>
                </c:pt>
                <c:pt idx="6401">
                  <c:v>43732.75</c:v>
                </c:pt>
                <c:pt idx="6402">
                  <c:v>43732.791666666664</c:v>
                </c:pt>
                <c:pt idx="6403">
                  <c:v>43732.833333333336</c:v>
                </c:pt>
                <c:pt idx="6404">
                  <c:v>43732.875</c:v>
                </c:pt>
                <c:pt idx="6405">
                  <c:v>43732.916666666664</c:v>
                </c:pt>
                <c:pt idx="6406">
                  <c:v>43732.958333333336</c:v>
                </c:pt>
                <c:pt idx="6407">
                  <c:v>43733</c:v>
                </c:pt>
                <c:pt idx="6408">
                  <c:v>43733.041666666664</c:v>
                </c:pt>
                <c:pt idx="6409">
                  <c:v>43733.083333333336</c:v>
                </c:pt>
                <c:pt idx="6410">
                  <c:v>43733.125</c:v>
                </c:pt>
                <c:pt idx="6411">
                  <c:v>43733.166666666664</c:v>
                </c:pt>
                <c:pt idx="6412">
                  <c:v>43733.208333333336</c:v>
                </c:pt>
                <c:pt idx="6413">
                  <c:v>43733.25</c:v>
                </c:pt>
                <c:pt idx="6414">
                  <c:v>43733.291666666664</c:v>
                </c:pt>
                <c:pt idx="6415">
                  <c:v>43733.333333333336</c:v>
                </c:pt>
                <c:pt idx="6416">
                  <c:v>43733.375</c:v>
                </c:pt>
                <c:pt idx="6417">
                  <c:v>43733.416666666664</c:v>
                </c:pt>
                <c:pt idx="6418">
                  <c:v>43733.458333333336</c:v>
                </c:pt>
                <c:pt idx="6419">
                  <c:v>43733.5</c:v>
                </c:pt>
                <c:pt idx="6420">
                  <c:v>43733.541666666664</c:v>
                </c:pt>
                <c:pt idx="6421">
                  <c:v>43733.583333333336</c:v>
                </c:pt>
                <c:pt idx="6422">
                  <c:v>43733.625</c:v>
                </c:pt>
                <c:pt idx="6423">
                  <c:v>43733.666666666664</c:v>
                </c:pt>
                <c:pt idx="6424">
                  <c:v>43733.708333333336</c:v>
                </c:pt>
                <c:pt idx="6425">
                  <c:v>43733.75</c:v>
                </c:pt>
                <c:pt idx="6426">
                  <c:v>43733.791666666664</c:v>
                </c:pt>
                <c:pt idx="6427">
                  <c:v>43733.833333333336</c:v>
                </c:pt>
                <c:pt idx="6428">
                  <c:v>43733.875</c:v>
                </c:pt>
                <c:pt idx="6429">
                  <c:v>43733.916666666664</c:v>
                </c:pt>
                <c:pt idx="6430">
                  <c:v>43733.958333333336</c:v>
                </c:pt>
                <c:pt idx="6431">
                  <c:v>43734</c:v>
                </c:pt>
                <c:pt idx="6432">
                  <c:v>43734.041666666664</c:v>
                </c:pt>
                <c:pt idx="6433">
                  <c:v>43734.083333333336</c:v>
                </c:pt>
                <c:pt idx="6434">
                  <c:v>43734.125</c:v>
                </c:pt>
                <c:pt idx="6435">
                  <c:v>43734.166666666664</c:v>
                </c:pt>
                <c:pt idx="6436">
                  <c:v>43734.208333333336</c:v>
                </c:pt>
                <c:pt idx="6437">
                  <c:v>43734.25</c:v>
                </c:pt>
                <c:pt idx="6438">
                  <c:v>43734.291666666664</c:v>
                </c:pt>
                <c:pt idx="6439">
                  <c:v>43734.333333333336</c:v>
                </c:pt>
                <c:pt idx="6440">
                  <c:v>43734.375</c:v>
                </c:pt>
                <c:pt idx="6441">
                  <c:v>43734.416666666664</c:v>
                </c:pt>
                <c:pt idx="6442">
                  <c:v>43734.458333333336</c:v>
                </c:pt>
                <c:pt idx="6443">
                  <c:v>43734.5</c:v>
                </c:pt>
                <c:pt idx="6444">
                  <c:v>43734.541666666664</c:v>
                </c:pt>
                <c:pt idx="6445">
                  <c:v>43734.583333333336</c:v>
                </c:pt>
                <c:pt idx="6446">
                  <c:v>43734.625</c:v>
                </c:pt>
                <c:pt idx="6447">
                  <c:v>43734.666666666664</c:v>
                </c:pt>
                <c:pt idx="6448">
                  <c:v>43734.708333333336</c:v>
                </c:pt>
                <c:pt idx="6449">
                  <c:v>43734.75</c:v>
                </c:pt>
                <c:pt idx="6450">
                  <c:v>43734.791666666664</c:v>
                </c:pt>
                <c:pt idx="6451">
                  <c:v>43734.833333333336</c:v>
                </c:pt>
                <c:pt idx="6452">
                  <c:v>43734.875</c:v>
                </c:pt>
                <c:pt idx="6453">
                  <c:v>43734.916666666664</c:v>
                </c:pt>
                <c:pt idx="6454">
                  <c:v>43734.958333333336</c:v>
                </c:pt>
                <c:pt idx="6455">
                  <c:v>43735</c:v>
                </c:pt>
                <c:pt idx="6456">
                  <c:v>43735.041666666664</c:v>
                </c:pt>
                <c:pt idx="6457">
                  <c:v>43735.083333333336</c:v>
                </c:pt>
                <c:pt idx="6458">
                  <c:v>43735.125</c:v>
                </c:pt>
                <c:pt idx="6459">
                  <c:v>43735.166666666664</c:v>
                </c:pt>
                <c:pt idx="6460">
                  <c:v>43735.208333333336</c:v>
                </c:pt>
                <c:pt idx="6461">
                  <c:v>43735.25</c:v>
                </c:pt>
                <c:pt idx="6462">
                  <c:v>43735.291666666664</c:v>
                </c:pt>
                <c:pt idx="6463">
                  <c:v>43735.333333333336</c:v>
                </c:pt>
                <c:pt idx="6464">
                  <c:v>43735.375</c:v>
                </c:pt>
                <c:pt idx="6465">
                  <c:v>43735.416666666664</c:v>
                </c:pt>
                <c:pt idx="6466">
                  <c:v>43735.458333333336</c:v>
                </c:pt>
                <c:pt idx="6467">
                  <c:v>43735.5</c:v>
                </c:pt>
                <c:pt idx="6468">
                  <c:v>43735.541666666664</c:v>
                </c:pt>
                <c:pt idx="6469">
                  <c:v>43735.583333333336</c:v>
                </c:pt>
                <c:pt idx="6470">
                  <c:v>43735.625</c:v>
                </c:pt>
                <c:pt idx="6471">
                  <c:v>43735.666666666664</c:v>
                </c:pt>
                <c:pt idx="6472">
                  <c:v>43735.708333333336</c:v>
                </c:pt>
                <c:pt idx="6473">
                  <c:v>43735.75</c:v>
                </c:pt>
                <c:pt idx="6474">
                  <c:v>43735.791666666664</c:v>
                </c:pt>
                <c:pt idx="6475">
                  <c:v>43735.833333333336</c:v>
                </c:pt>
                <c:pt idx="6476">
                  <c:v>43735.875</c:v>
                </c:pt>
                <c:pt idx="6477">
                  <c:v>43735.916666666664</c:v>
                </c:pt>
                <c:pt idx="6478">
                  <c:v>43735.958333333336</c:v>
                </c:pt>
                <c:pt idx="6479">
                  <c:v>43736</c:v>
                </c:pt>
                <c:pt idx="6480">
                  <c:v>43736.041666666664</c:v>
                </c:pt>
                <c:pt idx="6481">
                  <c:v>43736.083333333336</c:v>
                </c:pt>
                <c:pt idx="6482">
                  <c:v>43736.125</c:v>
                </c:pt>
                <c:pt idx="6483">
                  <c:v>43736.166666666664</c:v>
                </c:pt>
                <c:pt idx="6484">
                  <c:v>43736.208333333336</c:v>
                </c:pt>
                <c:pt idx="6485">
                  <c:v>43736.25</c:v>
                </c:pt>
                <c:pt idx="6486">
                  <c:v>43736.291666666664</c:v>
                </c:pt>
                <c:pt idx="6487">
                  <c:v>43736.333333333336</c:v>
                </c:pt>
                <c:pt idx="6488">
                  <c:v>43736.375</c:v>
                </c:pt>
                <c:pt idx="6489">
                  <c:v>43736.416666666664</c:v>
                </c:pt>
                <c:pt idx="6490">
                  <c:v>43736.458333333336</c:v>
                </c:pt>
                <c:pt idx="6491">
                  <c:v>43736.5</c:v>
                </c:pt>
                <c:pt idx="6492">
                  <c:v>43736.541666666664</c:v>
                </c:pt>
                <c:pt idx="6493">
                  <c:v>43736.583333333336</c:v>
                </c:pt>
                <c:pt idx="6494">
                  <c:v>43736.625</c:v>
                </c:pt>
                <c:pt idx="6495">
                  <c:v>43736.666666666664</c:v>
                </c:pt>
                <c:pt idx="6496">
                  <c:v>43736.708333333336</c:v>
                </c:pt>
                <c:pt idx="6497">
                  <c:v>43736.75</c:v>
                </c:pt>
                <c:pt idx="6498">
                  <c:v>43736.791666666664</c:v>
                </c:pt>
                <c:pt idx="6499">
                  <c:v>43736.833333333336</c:v>
                </c:pt>
                <c:pt idx="6500">
                  <c:v>43736.875</c:v>
                </c:pt>
                <c:pt idx="6501">
                  <c:v>43736.916666666664</c:v>
                </c:pt>
                <c:pt idx="6502">
                  <c:v>43736.958333333336</c:v>
                </c:pt>
                <c:pt idx="6503">
                  <c:v>43737</c:v>
                </c:pt>
                <c:pt idx="6504">
                  <c:v>43737.041666666664</c:v>
                </c:pt>
                <c:pt idx="6505">
                  <c:v>43737.083333333336</c:v>
                </c:pt>
                <c:pt idx="6506">
                  <c:v>43737.125</c:v>
                </c:pt>
                <c:pt idx="6507">
                  <c:v>43737.166666666664</c:v>
                </c:pt>
                <c:pt idx="6508">
                  <c:v>43737.208333333336</c:v>
                </c:pt>
                <c:pt idx="6509">
                  <c:v>43737.25</c:v>
                </c:pt>
                <c:pt idx="6510">
                  <c:v>43737.291666666664</c:v>
                </c:pt>
                <c:pt idx="6511">
                  <c:v>43737.333333333336</c:v>
                </c:pt>
                <c:pt idx="6512">
                  <c:v>43737.375</c:v>
                </c:pt>
                <c:pt idx="6513">
                  <c:v>43737.416666666664</c:v>
                </c:pt>
                <c:pt idx="6514">
                  <c:v>43737.458333333336</c:v>
                </c:pt>
                <c:pt idx="6515">
                  <c:v>43737.5</c:v>
                </c:pt>
                <c:pt idx="6516">
                  <c:v>43737.541666666664</c:v>
                </c:pt>
                <c:pt idx="6517">
                  <c:v>43737.583333333336</c:v>
                </c:pt>
                <c:pt idx="6518">
                  <c:v>43737.625</c:v>
                </c:pt>
                <c:pt idx="6519">
                  <c:v>43737.666666666664</c:v>
                </c:pt>
                <c:pt idx="6520">
                  <c:v>43737.708333333336</c:v>
                </c:pt>
                <c:pt idx="6521">
                  <c:v>43737.75</c:v>
                </c:pt>
                <c:pt idx="6522">
                  <c:v>43737.791666666664</c:v>
                </c:pt>
                <c:pt idx="6523">
                  <c:v>43737.833333333336</c:v>
                </c:pt>
                <c:pt idx="6524">
                  <c:v>43737.875</c:v>
                </c:pt>
                <c:pt idx="6525">
                  <c:v>43737.916666666664</c:v>
                </c:pt>
                <c:pt idx="6526">
                  <c:v>43737.958333333336</c:v>
                </c:pt>
                <c:pt idx="6527">
                  <c:v>43738</c:v>
                </c:pt>
                <c:pt idx="6528">
                  <c:v>43738.041666666664</c:v>
                </c:pt>
                <c:pt idx="6529">
                  <c:v>43738.083333333336</c:v>
                </c:pt>
                <c:pt idx="6530">
                  <c:v>43738.125</c:v>
                </c:pt>
                <c:pt idx="6531">
                  <c:v>43738.166666666664</c:v>
                </c:pt>
                <c:pt idx="6532">
                  <c:v>43738.208333333336</c:v>
                </c:pt>
                <c:pt idx="6533">
                  <c:v>43738.25</c:v>
                </c:pt>
                <c:pt idx="6534">
                  <c:v>43738.291666666664</c:v>
                </c:pt>
                <c:pt idx="6535">
                  <c:v>43738.333333333336</c:v>
                </c:pt>
                <c:pt idx="6536">
                  <c:v>43738.375</c:v>
                </c:pt>
                <c:pt idx="6537">
                  <c:v>43738.416666666664</c:v>
                </c:pt>
                <c:pt idx="6538">
                  <c:v>43738.458333333336</c:v>
                </c:pt>
                <c:pt idx="6539">
                  <c:v>43738.5</c:v>
                </c:pt>
                <c:pt idx="6540">
                  <c:v>43738.541666666664</c:v>
                </c:pt>
                <c:pt idx="6541">
                  <c:v>43738.583333333336</c:v>
                </c:pt>
                <c:pt idx="6542">
                  <c:v>43738.625</c:v>
                </c:pt>
                <c:pt idx="6543">
                  <c:v>43738.666666666664</c:v>
                </c:pt>
                <c:pt idx="6544">
                  <c:v>43738.708333333336</c:v>
                </c:pt>
                <c:pt idx="6545">
                  <c:v>43738.75</c:v>
                </c:pt>
                <c:pt idx="6546">
                  <c:v>43738.791666666664</c:v>
                </c:pt>
                <c:pt idx="6547">
                  <c:v>43738.833333333336</c:v>
                </c:pt>
                <c:pt idx="6548">
                  <c:v>43738.875</c:v>
                </c:pt>
                <c:pt idx="6549">
                  <c:v>43738.916666666664</c:v>
                </c:pt>
                <c:pt idx="6550">
                  <c:v>43738.958333333336</c:v>
                </c:pt>
                <c:pt idx="6551">
                  <c:v>43739</c:v>
                </c:pt>
                <c:pt idx="6552">
                  <c:v>43739.041666666664</c:v>
                </c:pt>
                <c:pt idx="6553">
                  <c:v>43739.083333333336</c:v>
                </c:pt>
                <c:pt idx="6554">
                  <c:v>43739.125</c:v>
                </c:pt>
                <c:pt idx="6555">
                  <c:v>43739.166666666664</c:v>
                </c:pt>
                <c:pt idx="6556">
                  <c:v>43739.208333333336</c:v>
                </c:pt>
                <c:pt idx="6557">
                  <c:v>43739.25</c:v>
                </c:pt>
                <c:pt idx="6558">
                  <c:v>43739.291666666664</c:v>
                </c:pt>
                <c:pt idx="6559">
                  <c:v>43739.333333333336</c:v>
                </c:pt>
                <c:pt idx="6560">
                  <c:v>43739.375</c:v>
                </c:pt>
                <c:pt idx="6561">
                  <c:v>43739.416666666664</c:v>
                </c:pt>
                <c:pt idx="6562">
                  <c:v>43739.458333333336</c:v>
                </c:pt>
                <c:pt idx="6563">
                  <c:v>43739.5</c:v>
                </c:pt>
                <c:pt idx="6564">
                  <c:v>43739.541666666664</c:v>
                </c:pt>
                <c:pt idx="6565">
                  <c:v>43739.583333333336</c:v>
                </c:pt>
                <c:pt idx="6566">
                  <c:v>43739.625</c:v>
                </c:pt>
                <c:pt idx="6567">
                  <c:v>43739.666666666664</c:v>
                </c:pt>
                <c:pt idx="6568">
                  <c:v>43739.708333333336</c:v>
                </c:pt>
                <c:pt idx="6569">
                  <c:v>43739.75</c:v>
                </c:pt>
                <c:pt idx="6570">
                  <c:v>43739.791666666664</c:v>
                </c:pt>
                <c:pt idx="6571">
                  <c:v>43739.833333333336</c:v>
                </c:pt>
                <c:pt idx="6572">
                  <c:v>43739.875</c:v>
                </c:pt>
                <c:pt idx="6573">
                  <c:v>43739.916666666664</c:v>
                </c:pt>
                <c:pt idx="6574">
                  <c:v>43739.958333333336</c:v>
                </c:pt>
                <c:pt idx="6575">
                  <c:v>43740</c:v>
                </c:pt>
                <c:pt idx="6576">
                  <c:v>43740.041666666664</c:v>
                </c:pt>
                <c:pt idx="6577">
                  <c:v>43740.083333333336</c:v>
                </c:pt>
                <c:pt idx="6578">
                  <c:v>43740.125</c:v>
                </c:pt>
                <c:pt idx="6579">
                  <c:v>43740.166666666664</c:v>
                </c:pt>
                <c:pt idx="6580">
                  <c:v>43740.208333333336</c:v>
                </c:pt>
                <c:pt idx="6581">
                  <c:v>43740.25</c:v>
                </c:pt>
                <c:pt idx="6582">
                  <c:v>43740.291666666664</c:v>
                </c:pt>
                <c:pt idx="6583">
                  <c:v>43740.333333333336</c:v>
                </c:pt>
                <c:pt idx="6584">
                  <c:v>43740.375</c:v>
                </c:pt>
                <c:pt idx="6585">
                  <c:v>43740.416666666664</c:v>
                </c:pt>
                <c:pt idx="6586">
                  <c:v>43740.458333333336</c:v>
                </c:pt>
                <c:pt idx="6587">
                  <c:v>43740.5</c:v>
                </c:pt>
                <c:pt idx="6588">
                  <c:v>43740.541666666664</c:v>
                </c:pt>
                <c:pt idx="6589">
                  <c:v>43740.583333333336</c:v>
                </c:pt>
                <c:pt idx="6590">
                  <c:v>43740.625</c:v>
                </c:pt>
                <c:pt idx="6591">
                  <c:v>43740.666666666664</c:v>
                </c:pt>
                <c:pt idx="6592">
                  <c:v>43740.708333333336</c:v>
                </c:pt>
                <c:pt idx="6593">
                  <c:v>43740.75</c:v>
                </c:pt>
                <c:pt idx="6594">
                  <c:v>43740.791666666664</c:v>
                </c:pt>
                <c:pt idx="6595">
                  <c:v>43740.833333333336</c:v>
                </c:pt>
                <c:pt idx="6596">
                  <c:v>43740.875</c:v>
                </c:pt>
                <c:pt idx="6597">
                  <c:v>43740.916666666664</c:v>
                </c:pt>
                <c:pt idx="6598">
                  <c:v>43740.958333333336</c:v>
                </c:pt>
                <c:pt idx="6599">
                  <c:v>43741</c:v>
                </c:pt>
                <c:pt idx="6600">
                  <c:v>43741.041666666664</c:v>
                </c:pt>
                <c:pt idx="6601">
                  <c:v>43741.083333333336</c:v>
                </c:pt>
                <c:pt idx="6602">
                  <c:v>43741.125</c:v>
                </c:pt>
                <c:pt idx="6603">
                  <c:v>43741.166666666664</c:v>
                </c:pt>
                <c:pt idx="6604">
                  <c:v>43741.208333333336</c:v>
                </c:pt>
                <c:pt idx="6605">
                  <c:v>43741.25</c:v>
                </c:pt>
                <c:pt idx="6606">
                  <c:v>43741.291666666664</c:v>
                </c:pt>
                <c:pt idx="6607">
                  <c:v>43741.333333333336</c:v>
                </c:pt>
                <c:pt idx="6608">
                  <c:v>43741.375</c:v>
                </c:pt>
                <c:pt idx="6609">
                  <c:v>43741.416666666664</c:v>
                </c:pt>
                <c:pt idx="6610">
                  <c:v>43741.458333333336</c:v>
                </c:pt>
                <c:pt idx="6611">
                  <c:v>43741.5</c:v>
                </c:pt>
                <c:pt idx="6612">
                  <c:v>43741.541666666664</c:v>
                </c:pt>
                <c:pt idx="6613">
                  <c:v>43741.583333333336</c:v>
                </c:pt>
                <c:pt idx="6614">
                  <c:v>43741.625</c:v>
                </c:pt>
                <c:pt idx="6615">
                  <c:v>43741.666666666664</c:v>
                </c:pt>
                <c:pt idx="6616">
                  <c:v>43741.708333333336</c:v>
                </c:pt>
                <c:pt idx="6617">
                  <c:v>43741.75</c:v>
                </c:pt>
                <c:pt idx="6618">
                  <c:v>43741.791666666664</c:v>
                </c:pt>
                <c:pt idx="6619">
                  <c:v>43741.833333333336</c:v>
                </c:pt>
                <c:pt idx="6620">
                  <c:v>43741.875</c:v>
                </c:pt>
                <c:pt idx="6621">
                  <c:v>43741.916666666664</c:v>
                </c:pt>
                <c:pt idx="6622">
                  <c:v>43741.958333333336</c:v>
                </c:pt>
                <c:pt idx="6623">
                  <c:v>43742</c:v>
                </c:pt>
                <c:pt idx="6624">
                  <c:v>43742.041666666664</c:v>
                </c:pt>
                <c:pt idx="6625">
                  <c:v>43742.083333333336</c:v>
                </c:pt>
                <c:pt idx="6626">
                  <c:v>43742.125</c:v>
                </c:pt>
                <c:pt idx="6627">
                  <c:v>43742.166666666664</c:v>
                </c:pt>
                <c:pt idx="6628">
                  <c:v>43742.208333333336</c:v>
                </c:pt>
                <c:pt idx="6629">
                  <c:v>43742.25</c:v>
                </c:pt>
                <c:pt idx="6630">
                  <c:v>43742.291666666664</c:v>
                </c:pt>
                <c:pt idx="6631">
                  <c:v>43742.333333333336</c:v>
                </c:pt>
                <c:pt idx="6632">
                  <c:v>43742.375</c:v>
                </c:pt>
                <c:pt idx="6633">
                  <c:v>43742.416666666664</c:v>
                </c:pt>
                <c:pt idx="6634">
                  <c:v>43742.458333333336</c:v>
                </c:pt>
                <c:pt idx="6635">
                  <c:v>43742.5</c:v>
                </c:pt>
                <c:pt idx="6636">
                  <c:v>43742.541666666664</c:v>
                </c:pt>
                <c:pt idx="6637">
                  <c:v>43742.583333333336</c:v>
                </c:pt>
                <c:pt idx="6638">
                  <c:v>43742.625</c:v>
                </c:pt>
                <c:pt idx="6639">
                  <c:v>43742.666666666664</c:v>
                </c:pt>
                <c:pt idx="6640">
                  <c:v>43742.708333333336</c:v>
                </c:pt>
                <c:pt idx="6641">
                  <c:v>43742.75</c:v>
                </c:pt>
                <c:pt idx="6642">
                  <c:v>43742.791666666664</c:v>
                </c:pt>
                <c:pt idx="6643">
                  <c:v>43742.833333333336</c:v>
                </c:pt>
                <c:pt idx="6644">
                  <c:v>43742.875</c:v>
                </c:pt>
                <c:pt idx="6645">
                  <c:v>43742.916666666664</c:v>
                </c:pt>
                <c:pt idx="6646">
                  <c:v>43742.958333333336</c:v>
                </c:pt>
                <c:pt idx="6647">
                  <c:v>43743</c:v>
                </c:pt>
                <c:pt idx="6648">
                  <c:v>43743.041666666664</c:v>
                </c:pt>
                <c:pt idx="6649">
                  <c:v>43743.083333333336</c:v>
                </c:pt>
                <c:pt idx="6650">
                  <c:v>43743.125</c:v>
                </c:pt>
                <c:pt idx="6651">
                  <c:v>43743.166666666664</c:v>
                </c:pt>
                <c:pt idx="6652">
                  <c:v>43743.208333333336</c:v>
                </c:pt>
                <c:pt idx="6653">
                  <c:v>43743.25</c:v>
                </c:pt>
                <c:pt idx="6654">
                  <c:v>43743.291666666664</c:v>
                </c:pt>
                <c:pt idx="6655">
                  <c:v>43743.333333333336</c:v>
                </c:pt>
                <c:pt idx="6656">
                  <c:v>43743.375</c:v>
                </c:pt>
                <c:pt idx="6657">
                  <c:v>43743.416666666664</c:v>
                </c:pt>
                <c:pt idx="6658">
                  <c:v>43743.458333333336</c:v>
                </c:pt>
                <c:pt idx="6659">
                  <c:v>43743.5</c:v>
                </c:pt>
                <c:pt idx="6660">
                  <c:v>43743.541666666664</c:v>
                </c:pt>
                <c:pt idx="6661">
                  <c:v>43743.583333333336</c:v>
                </c:pt>
                <c:pt idx="6662">
                  <c:v>43743.625</c:v>
                </c:pt>
                <c:pt idx="6663">
                  <c:v>43743.666666666664</c:v>
                </c:pt>
                <c:pt idx="6664">
                  <c:v>43743.708333333336</c:v>
                </c:pt>
                <c:pt idx="6665">
                  <c:v>43743.75</c:v>
                </c:pt>
                <c:pt idx="6666">
                  <c:v>43743.791666666664</c:v>
                </c:pt>
                <c:pt idx="6667">
                  <c:v>43743.833333333336</c:v>
                </c:pt>
                <c:pt idx="6668">
                  <c:v>43743.875</c:v>
                </c:pt>
                <c:pt idx="6669">
                  <c:v>43743.916666666664</c:v>
                </c:pt>
                <c:pt idx="6670">
                  <c:v>43743.958333333336</c:v>
                </c:pt>
                <c:pt idx="6671">
                  <c:v>43744</c:v>
                </c:pt>
                <c:pt idx="6672">
                  <c:v>43744.041666666664</c:v>
                </c:pt>
                <c:pt idx="6673">
                  <c:v>43744.083333333336</c:v>
                </c:pt>
                <c:pt idx="6674">
                  <c:v>43744.125</c:v>
                </c:pt>
                <c:pt idx="6675">
                  <c:v>43744.166666666664</c:v>
                </c:pt>
                <c:pt idx="6676">
                  <c:v>43744.208333333336</c:v>
                </c:pt>
                <c:pt idx="6677">
                  <c:v>43744.25</c:v>
                </c:pt>
                <c:pt idx="6678">
                  <c:v>43744.291666666664</c:v>
                </c:pt>
                <c:pt idx="6679">
                  <c:v>43744.333333333336</c:v>
                </c:pt>
                <c:pt idx="6680">
                  <c:v>43744.375</c:v>
                </c:pt>
                <c:pt idx="6681">
                  <c:v>43744.416666666664</c:v>
                </c:pt>
                <c:pt idx="6682">
                  <c:v>43744.458333333336</c:v>
                </c:pt>
                <c:pt idx="6683">
                  <c:v>43744.5</c:v>
                </c:pt>
                <c:pt idx="6684">
                  <c:v>43744.541666666664</c:v>
                </c:pt>
                <c:pt idx="6685">
                  <c:v>43744.583333333336</c:v>
                </c:pt>
                <c:pt idx="6686">
                  <c:v>43744.625</c:v>
                </c:pt>
                <c:pt idx="6687">
                  <c:v>43744.666666666664</c:v>
                </c:pt>
                <c:pt idx="6688">
                  <c:v>43744.708333333336</c:v>
                </c:pt>
                <c:pt idx="6689">
                  <c:v>43744.75</c:v>
                </c:pt>
                <c:pt idx="6690">
                  <c:v>43744.791666666664</c:v>
                </c:pt>
                <c:pt idx="6691">
                  <c:v>43744.833333333336</c:v>
                </c:pt>
                <c:pt idx="6692">
                  <c:v>43744.875</c:v>
                </c:pt>
                <c:pt idx="6693">
                  <c:v>43744.916666666664</c:v>
                </c:pt>
                <c:pt idx="6694">
                  <c:v>43744.958333333336</c:v>
                </c:pt>
                <c:pt idx="6695">
                  <c:v>43745</c:v>
                </c:pt>
                <c:pt idx="6696">
                  <c:v>43745.041666666664</c:v>
                </c:pt>
                <c:pt idx="6697">
                  <c:v>43745.083333333336</c:v>
                </c:pt>
                <c:pt idx="6698">
                  <c:v>43745.125</c:v>
                </c:pt>
                <c:pt idx="6699">
                  <c:v>43745.166666666664</c:v>
                </c:pt>
                <c:pt idx="6700">
                  <c:v>43745.208333333336</c:v>
                </c:pt>
                <c:pt idx="6701">
                  <c:v>43745.25</c:v>
                </c:pt>
                <c:pt idx="6702">
                  <c:v>43745.291666666664</c:v>
                </c:pt>
                <c:pt idx="6703">
                  <c:v>43745.333333333336</c:v>
                </c:pt>
                <c:pt idx="6704">
                  <c:v>43745.375</c:v>
                </c:pt>
                <c:pt idx="6705">
                  <c:v>43745.416666666664</c:v>
                </c:pt>
                <c:pt idx="6706">
                  <c:v>43745.458333333336</c:v>
                </c:pt>
                <c:pt idx="6707">
                  <c:v>43745.5</c:v>
                </c:pt>
                <c:pt idx="6708">
                  <c:v>43745.541666666664</c:v>
                </c:pt>
                <c:pt idx="6709">
                  <c:v>43745.583333333336</c:v>
                </c:pt>
                <c:pt idx="6710">
                  <c:v>43745.625</c:v>
                </c:pt>
                <c:pt idx="6711">
                  <c:v>43745.666666666664</c:v>
                </c:pt>
                <c:pt idx="6712">
                  <c:v>43745.708333333336</c:v>
                </c:pt>
                <c:pt idx="6713">
                  <c:v>43745.75</c:v>
                </c:pt>
                <c:pt idx="6714">
                  <c:v>43745.791666666664</c:v>
                </c:pt>
                <c:pt idx="6715">
                  <c:v>43745.833333333336</c:v>
                </c:pt>
                <c:pt idx="6716">
                  <c:v>43745.875</c:v>
                </c:pt>
                <c:pt idx="6717">
                  <c:v>43745.916666666664</c:v>
                </c:pt>
                <c:pt idx="6718">
                  <c:v>43745.958333333336</c:v>
                </c:pt>
                <c:pt idx="6719">
                  <c:v>43746</c:v>
                </c:pt>
                <c:pt idx="6720">
                  <c:v>43746.041666666664</c:v>
                </c:pt>
                <c:pt idx="6721">
                  <c:v>43746.083333333336</c:v>
                </c:pt>
                <c:pt idx="6722">
                  <c:v>43746.125</c:v>
                </c:pt>
                <c:pt idx="6723">
                  <c:v>43746.166666666664</c:v>
                </c:pt>
                <c:pt idx="6724">
                  <c:v>43746.208333333336</c:v>
                </c:pt>
                <c:pt idx="6725">
                  <c:v>43746.25</c:v>
                </c:pt>
                <c:pt idx="6726">
                  <c:v>43746.291666666664</c:v>
                </c:pt>
                <c:pt idx="6727">
                  <c:v>43746.333333333336</c:v>
                </c:pt>
                <c:pt idx="6728">
                  <c:v>43746.375</c:v>
                </c:pt>
                <c:pt idx="6729">
                  <c:v>43746.416666666664</c:v>
                </c:pt>
                <c:pt idx="6730">
                  <c:v>43746.458333333336</c:v>
                </c:pt>
                <c:pt idx="6731">
                  <c:v>43746.5</c:v>
                </c:pt>
                <c:pt idx="6732">
                  <c:v>43746.541666666664</c:v>
                </c:pt>
                <c:pt idx="6733">
                  <c:v>43746.583333333336</c:v>
                </c:pt>
                <c:pt idx="6734">
                  <c:v>43746.625</c:v>
                </c:pt>
                <c:pt idx="6735">
                  <c:v>43746.666666666664</c:v>
                </c:pt>
                <c:pt idx="6736">
                  <c:v>43746.708333333336</c:v>
                </c:pt>
                <c:pt idx="6737">
                  <c:v>43746.75</c:v>
                </c:pt>
                <c:pt idx="6738">
                  <c:v>43746.791666666664</c:v>
                </c:pt>
                <c:pt idx="6739">
                  <c:v>43746.833333333336</c:v>
                </c:pt>
                <c:pt idx="6740">
                  <c:v>43746.875</c:v>
                </c:pt>
                <c:pt idx="6741">
                  <c:v>43746.916666666664</c:v>
                </c:pt>
                <c:pt idx="6742">
                  <c:v>43746.958333333336</c:v>
                </c:pt>
                <c:pt idx="6743">
                  <c:v>43747</c:v>
                </c:pt>
                <c:pt idx="6744">
                  <c:v>43747.041666666664</c:v>
                </c:pt>
                <c:pt idx="6745">
                  <c:v>43747.083333333336</c:v>
                </c:pt>
                <c:pt idx="6746">
                  <c:v>43747.125</c:v>
                </c:pt>
                <c:pt idx="6747">
                  <c:v>43747.166666666664</c:v>
                </c:pt>
                <c:pt idx="6748">
                  <c:v>43747.208333333336</c:v>
                </c:pt>
                <c:pt idx="6749">
                  <c:v>43747.25</c:v>
                </c:pt>
                <c:pt idx="6750">
                  <c:v>43747.291666666664</c:v>
                </c:pt>
                <c:pt idx="6751">
                  <c:v>43747.333333333336</c:v>
                </c:pt>
                <c:pt idx="6752">
                  <c:v>43747.375</c:v>
                </c:pt>
                <c:pt idx="6753">
                  <c:v>43747.416666666664</c:v>
                </c:pt>
                <c:pt idx="6754">
                  <c:v>43747.458333333336</c:v>
                </c:pt>
                <c:pt idx="6755">
                  <c:v>43747.5</c:v>
                </c:pt>
                <c:pt idx="6756">
                  <c:v>43747.541666666664</c:v>
                </c:pt>
                <c:pt idx="6757">
                  <c:v>43747.583333333336</c:v>
                </c:pt>
                <c:pt idx="6758">
                  <c:v>43747.625</c:v>
                </c:pt>
                <c:pt idx="6759">
                  <c:v>43747.666666666664</c:v>
                </c:pt>
                <c:pt idx="6760">
                  <c:v>43747.708333333336</c:v>
                </c:pt>
                <c:pt idx="6761">
                  <c:v>43747.75</c:v>
                </c:pt>
                <c:pt idx="6762">
                  <c:v>43747.791666666664</c:v>
                </c:pt>
                <c:pt idx="6763">
                  <c:v>43747.833333333336</c:v>
                </c:pt>
                <c:pt idx="6764">
                  <c:v>43747.875</c:v>
                </c:pt>
                <c:pt idx="6765">
                  <c:v>43747.916666666664</c:v>
                </c:pt>
                <c:pt idx="6766">
                  <c:v>43747.958333333336</c:v>
                </c:pt>
                <c:pt idx="6767">
                  <c:v>43748</c:v>
                </c:pt>
                <c:pt idx="6768">
                  <c:v>43748.041666666664</c:v>
                </c:pt>
                <c:pt idx="6769">
                  <c:v>43748.083333333336</c:v>
                </c:pt>
                <c:pt idx="6770">
                  <c:v>43748.125</c:v>
                </c:pt>
                <c:pt idx="6771">
                  <c:v>43748.166666666664</c:v>
                </c:pt>
                <c:pt idx="6772">
                  <c:v>43748.208333333336</c:v>
                </c:pt>
                <c:pt idx="6773">
                  <c:v>43748.25</c:v>
                </c:pt>
                <c:pt idx="6774">
                  <c:v>43748.291666666664</c:v>
                </c:pt>
                <c:pt idx="6775">
                  <c:v>43748.333333333336</c:v>
                </c:pt>
                <c:pt idx="6776">
                  <c:v>43748.375</c:v>
                </c:pt>
                <c:pt idx="6777">
                  <c:v>43748.416666666664</c:v>
                </c:pt>
                <c:pt idx="6778">
                  <c:v>43748.458333333336</c:v>
                </c:pt>
                <c:pt idx="6779">
                  <c:v>43748.5</c:v>
                </c:pt>
                <c:pt idx="6780">
                  <c:v>43748.541666666664</c:v>
                </c:pt>
                <c:pt idx="6781">
                  <c:v>43748.583333333336</c:v>
                </c:pt>
                <c:pt idx="6782">
                  <c:v>43748.625</c:v>
                </c:pt>
                <c:pt idx="6783">
                  <c:v>43748.666666666664</c:v>
                </c:pt>
                <c:pt idx="6784">
                  <c:v>43748.708333333336</c:v>
                </c:pt>
                <c:pt idx="6785">
                  <c:v>43748.75</c:v>
                </c:pt>
                <c:pt idx="6786">
                  <c:v>43748.791666666664</c:v>
                </c:pt>
                <c:pt idx="6787">
                  <c:v>43748.833333333336</c:v>
                </c:pt>
                <c:pt idx="6788">
                  <c:v>43748.875</c:v>
                </c:pt>
                <c:pt idx="6789">
                  <c:v>43748.916666666664</c:v>
                </c:pt>
                <c:pt idx="6790">
                  <c:v>43748.958333333336</c:v>
                </c:pt>
                <c:pt idx="6791">
                  <c:v>43749</c:v>
                </c:pt>
                <c:pt idx="6792">
                  <c:v>43749.041666666664</c:v>
                </c:pt>
                <c:pt idx="6793">
                  <c:v>43749.083333333336</c:v>
                </c:pt>
                <c:pt idx="6794">
                  <c:v>43749.125</c:v>
                </c:pt>
                <c:pt idx="6795">
                  <c:v>43749.166666666664</c:v>
                </c:pt>
                <c:pt idx="6796">
                  <c:v>43749.208333333336</c:v>
                </c:pt>
                <c:pt idx="6797">
                  <c:v>43749.25</c:v>
                </c:pt>
                <c:pt idx="6798">
                  <c:v>43749.291666666664</c:v>
                </c:pt>
                <c:pt idx="6799">
                  <c:v>43749.333333333336</c:v>
                </c:pt>
                <c:pt idx="6800">
                  <c:v>43749.375</c:v>
                </c:pt>
                <c:pt idx="6801">
                  <c:v>43749.416666666664</c:v>
                </c:pt>
                <c:pt idx="6802">
                  <c:v>43749.458333333336</c:v>
                </c:pt>
                <c:pt idx="6803">
                  <c:v>43749.5</c:v>
                </c:pt>
                <c:pt idx="6804">
                  <c:v>43749.541666666664</c:v>
                </c:pt>
                <c:pt idx="6805">
                  <c:v>43749.583333333336</c:v>
                </c:pt>
                <c:pt idx="6806">
                  <c:v>43749.625</c:v>
                </c:pt>
                <c:pt idx="6807">
                  <c:v>43749.666666666664</c:v>
                </c:pt>
                <c:pt idx="6808">
                  <c:v>43749.708333333336</c:v>
                </c:pt>
                <c:pt idx="6809">
                  <c:v>43749.75</c:v>
                </c:pt>
                <c:pt idx="6810">
                  <c:v>43749.791666666664</c:v>
                </c:pt>
                <c:pt idx="6811">
                  <c:v>43749.833333333336</c:v>
                </c:pt>
                <c:pt idx="6812">
                  <c:v>43749.875</c:v>
                </c:pt>
                <c:pt idx="6813">
                  <c:v>43749.916666666664</c:v>
                </c:pt>
                <c:pt idx="6814">
                  <c:v>43749.958333333336</c:v>
                </c:pt>
                <c:pt idx="6815">
                  <c:v>43750</c:v>
                </c:pt>
                <c:pt idx="6816">
                  <c:v>43750.041666666664</c:v>
                </c:pt>
                <c:pt idx="6817">
                  <c:v>43750.083333333336</c:v>
                </c:pt>
                <c:pt idx="6818">
                  <c:v>43750.125</c:v>
                </c:pt>
                <c:pt idx="6819">
                  <c:v>43750.166666666664</c:v>
                </c:pt>
                <c:pt idx="6820">
                  <c:v>43750.208333333336</c:v>
                </c:pt>
                <c:pt idx="6821">
                  <c:v>43750.25</c:v>
                </c:pt>
                <c:pt idx="6822">
                  <c:v>43750.291666666664</c:v>
                </c:pt>
                <c:pt idx="6823">
                  <c:v>43750.333333333336</c:v>
                </c:pt>
                <c:pt idx="6824">
                  <c:v>43750.375</c:v>
                </c:pt>
                <c:pt idx="6825">
                  <c:v>43750.416666666664</c:v>
                </c:pt>
                <c:pt idx="6826">
                  <c:v>43750.458333333336</c:v>
                </c:pt>
                <c:pt idx="6827">
                  <c:v>43750.5</c:v>
                </c:pt>
                <c:pt idx="6828">
                  <c:v>43750.541666666664</c:v>
                </c:pt>
                <c:pt idx="6829">
                  <c:v>43750.583333333336</c:v>
                </c:pt>
                <c:pt idx="6830">
                  <c:v>43750.625</c:v>
                </c:pt>
                <c:pt idx="6831">
                  <c:v>43750.666666666664</c:v>
                </c:pt>
                <c:pt idx="6832">
                  <c:v>43750.708333333336</c:v>
                </c:pt>
                <c:pt idx="6833">
                  <c:v>43750.75</c:v>
                </c:pt>
                <c:pt idx="6834">
                  <c:v>43750.791666666664</c:v>
                </c:pt>
                <c:pt idx="6835">
                  <c:v>43750.833333333336</c:v>
                </c:pt>
                <c:pt idx="6836">
                  <c:v>43750.875</c:v>
                </c:pt>
                <c:pt idx="6837">
                  <c:v>43750.916666666664</c:v>
                </c:pt>
                <c:pt idx="6838">
                  <c:v>43750.958333333336</c:v>
                </c:pt>
                <c:pt idx="6839">
                  <c:v>43751</c:v>
                </c:pt>
                <c:pt idx="6840">
                  <c:v>43751.041666666664</c:v>
                </c:pt>
                <c:pt idx="6841">
                  <c:v>43751.083333333336</c:v>
                </c:pt>
                <c:pt idx="6842">
                  <c:v>43751.125</c:v>
                </c:pt>
                <c:pt idx="6843">
                  <c:v>43751.166666666664</c:v>
                </c:pt>
                <c:pt idx="6844">
                  <c:v>43751.208333333336</c:v>
                </c:pt>
                <c:pt idx="6845">
                  <c:v>43751.25</c:v>
                </c:pt>
                <c:pt idx="6846">
                  <c:v>43751.291666666664</c:v>
                </c:pt>
                <c:pt idx="6847">
                  <c:v>43751.333333333336</c:v>
                </c:pt>
                <c:pt idx="6848">
                  <c:v>43751.375</c:v>
                </c:pt>
                <c:pt idx="6849">
                  <c:v>43751.416666666664</c:v>
                </c:pt>
                <c:pt idx="6850">
                  <c:v>43751.458333333336</c:v>
                </c:pt>
                <c:pt idx="6851">
                  <c:v>43751.5</c:v>
                </c:pt>
                <c:pt idx="6852">
                  <c:v>43751.541666666664</c:v>
                </c:pt>
                <c:pt idx="6853">
                  <c:v>43751.583333333336</c:v>
                </c:pt>
                <c:pt idx="6854">
                  <c:v>43751.625</c:v>
                </c:pt>
                <c:pt idx="6855">
                  <c:v>43751.666666666664</c:v>
                </c:pt>
                <c:pt idx="6856">
                  <c:v>43751.708333333336</c:v>
                </c:pt>
                <c:pt idx="6857">
                  <c:v>43751.75</c:v>
                </c:pt>
                <c:pt idx="6858">
                  <c:v>43751.791666666664</c:v>
                </c:pt>
                <c:pt idx="6859">
                  <c:v>43751.833333333336</c:v>
                </c:pt>
                <c:pt idx="6860">
                  <c:v>43751.875</c:v>
                </c:pt>
                <c:pt idx="6861">
                  <c:v>43751.916666666664</c:v>
                </c:pt>
                <c:pt idx="6862">
                  <c:v>43751.958333333336</c:v>
                </c:pt>
                <c:pt idx="6863">
                  <c:v>43752</c:v>
                </c:pt>
                <c:pt idx="6864">
                  <c:v>43752.041666666664</c:v>
                </c:pt>
                <c:pt idx="6865">
                  <c:v>43752.083333333336</c:v>
                </c:pt>
                <c:pt idx="6866">
                  <c:v>43752.125</c:v>
                </c:pt>
                <c:pt idx="6867">
                  <c:v>43752.166666666664</c:v>
                </c:pt>
                <c:pt idx="6868">
                  <c:v>43752.208333333336</c:v>
                </c:pt>
                <c:pt idx="6869">
                  <c:v>43752.25</c:v>
                </c:pt>
                <c:pt idx="6870">
                  <c:v>43752.291666666664</c:v>
                </c:pt>
                <c:pt idx="6871">
                  <c:v>43752.333333333336</c:v>
                </c:pt>
                <c:pt idx="6872">
                  <c:v>43752.375</c:v>
                </c:pt>
                <c:pt idx="6873">
                  <c:v>43752.416666666664</c:v>
                </c:pt>
                <c:pt idx="6874">
                  <c:v>43752.458333333336</c:v>
                </c:pt>
                <c:pt idx="6875">
                  <c:v>43752.5</c:v>
                </c:pt>
                <c:pt idx="6876">
                  <c:v>43752.541666666664</c:v>
                </c:pt>
                <c:pt idx="6877">
                  <c:v>43752.583333333336</c:v>
                </c:pt>
                <c:pt idx="6878">
                  <c:v>43752.625</c:v>
                </c:pt>
                <c:pt idx="6879">
                  <c:v>43752.666666666664</c:v>
                </c:pt>
                <c:pt idx="6880">
                  <c:v>43752.708333333336</c:v>
                </c:pt>
                <c:pt idx="6881">
                  <c:v>43752.75</c:v>
                </c:pt>
                <c:pt idx="6882">
                  <c:v>43752.791666666664</c:v>
                </c:pt>
                <c:pt idx="6883">
                  <c:v>43752.833333333336</c:v>
                </c:pt>
                <c:pt idx="6884">
                  <c:v>43752.875</c:v>
                </c:pt>
                <c:pt idx="6885">
                  <c:v>43752.916666666664</c:v>
                </c:pt>
                <c:pt idx="6886">
                  <c:v>43752.958333333336</c:v>
                </c:pt>
                <c:pt idx="6887">
                  <c:v>43753</c:v>
                </c:pt>
                <c:pt idx="6888">
                  <c:v>43753.041666666664</c:v>
                </c:pt>
                <c:pt idx="6889">
                  <c:v>43753.083333333336</c:v>
                </c:pt>
                <c:pt idx="6890">
                  <c:v>43753.125</c:v>
                </c:pt>
                <c:pt idx="6891">
                  <c:v>43753.166666666664</c:v>
                </c:pt>
                <c:pt idx="6892">
                  <c:v>43753.208333333336</c:v>
                </c:pt>
                <c:pt idx="6893">
                  <c:v>43753.25</c:v>
                </c:pt>
                <c:pt idx="6894">
                  <c:v>43753.291666666664</c:v>
                </c:pt>
                <c:pt idx="6895">
                  <c:v>43753.333333333336</c:v>
                </c:pt>
                <c:pt idx="6896">
                  <c:v>43753.375</c:v>
                </c:pt>
                <c:pt idx="6897">
                  <c:v>43753.416666666664</c:v>
                </c:pt>
                <c:pt idx="6898">
                  <c:v>43753.458333333336</c:v>
                </c:pt>
                <c:pt idx="6899">
                  <c:v>43753.5</c:v>
                </c:pt>
                <c:pt idx="6900">
                  <c:v>43753.541666666664</c:v>
                </c:pt>
                <c:pt idx="6901">
                  <c:v>43753.583333333336</c:v>
                </c:pt>
                <c:pt idx="6902">
                  <c:v>43753.625</c:v>
                </c:pt>
                <c:pt idx="6903">
                  <c:v>43753.666666666664</c:v>
                </c:pt>
                <c:pt idx="6904">
                  <c:v>43753.708333333336</c:v>
                </c:pt>
                <c:pt idx="6905">
                  <c:v>43753.75</c:v>
                </c:pt>
                <c:pt idx="6906">
                  <c:v>43753.791666666664</c:v>
                </c:pt>
                <c:pt idx="6907">
                  <c:v>43753.833333333336</c:v>
                </c:pt>
                <c:pt idx="6908">
                  <c:v>43753.875</c:v>
                </c:pt>
                <c:pt idx="6909">
                  <c:v>43753.916666666664</c:v>
                </c:pt>
                <c:pt idx="6910">
                  <c:v>43753.958333333336</c:v>
                </c:pt>
                <c:pt idx="6911">
                  <c:v>43754</c:v>
                </c:pt>
                <c:pt idx="6912">
                  <c:v>43754.041666666664</c:v>
                </c:pt>
                <c:pt idx="6913">
                  <c:v>43754.083333333336</c:v>
                </c:pt>
                <c:pt idx="6914">
                  <c:v>43754.125</c:v>
                </c:pt>
                <c:pt idx="6915">
                  <c:v>43754.166666666664</c:v>
                </c:pt>
                <c:pt idx="6916">
                  <c:v>43754.208333333336</c:v>
                </c:pt>
                <c:pt idx="6917">
                  <c:v>43754.25</c:v>
                </c:pt>
                <c:pt idx="6918">
                  <c:v>43754.291666666664</c:v>
                </c:pt>
                <c:pt idx="6919">
                  <c:v>43754.333333333336</c:v>
                </c:pt>
                <c:pt idx="6920">
                  <c:v>43754.375</c:v>
                </c:pt>
                <c:pt idx="6921">
                  <c:v>43754.416666666664</c:v>
                </c:pt>
                <c:pt idx="6922">
                  <c:v>43754.458333333336</c:v>
                </c:pt>
                <c:pt idx="6923">
                  <c:v>43754.5</c:v>
                </c:pt>
                <c:pt idx="6924">
                  <c:v>43754.541666666664</c:v>
                </c:pt>
                <c:pt idx="6925">
                  <c:v>43754.583333333336</c:v>
                </c:pt>
                <c:pt idx="6926">
                  <c:v>43754.625</c:v>
                </c:pt>
                <c:pt idx="6927">
                  <c:v>43754.666666666664</c:v>
                </c:pt>
                <c:pt idx="6928">
                  <c:v>43754.708333333336</c:v>
                </c:pt>
                <c:pt idx="6929">
                  <c:v>43754.75</c:v>
                </c:pt>
                <c:pt idx="6930">
                  <c:v>43754.791666666664</c:v>
                </c:pt>
                <c:pt idx="6931">
                  <c:v>43754.833333333336</c:v>
                </c:pt>
                <c:pt idx="6932">
                  <c:v>43754.875</c:v>
                </c:pt>
                <c:pt idx="6933">
                  <c:v>43754.916666666664</c:v>
                </c:pt>
                <c:pt idx="6934">
                  <c:v>43754.958333333336</c:v>
                </c:pt>
                <c:pt idx="6935">
                  <c:v>43755</c:v>
                </c:pt>
                <c:pt idx="6936">
                  <c:v>43755.041666666664</c:v>
                </c:pt>
                <c:pt idx="6937">
                  <c:v>43755.083333333336</c:v>
                </c:pt>
                <c:pt idx="6938">
                  <c:v>43755.125</c:v>
                </c:pt>
                <c:pt idx="6939">
                  <c:v>43755.166666666664</c:v>
                </c:pt>
                <c:pt idx="6940">
                  <c:v>43755.208333333336</c:v>
                </c:pt>
                <c:pt idx="6941">
                  <c:v>43755.25</c:v>
                </c:pt>
                <c:pt idx="6942">
                  <c:v>43755.291666666664</c:v>
                </c:pt>
                <c:pt idx="6943">
                  <c:v>43755.333333333336</c:v>
                </c:pt>
                <c:pt idx="6944">
                  <c:v>43755.375</c:v>
                </c:pt>
                <c:pt idx="6945">
                  <c:v>43755.416666666664</c:v>
                </c:pt>
                <c:pt idx="6946">
                  <c:v>43755.458333333336</c:v>
                </c:pt>
                <c:pt idx="6947">
                  <c:v>43755.5</c:v>
                </c:pt>
                <c:pt idx="6948">
                  <c:v>43755.541666666664</c:v>
                </c:pt>
                <c:pt idx="6949">
                  <c:v>43755.583333333336</c:v>
                </c:pt>
                <c:pt idx="6950">
                  <c:v>43755.625</c:v>
                </c:pt>
                <c:pt idx="6951">
                  <c:v>43755.666666666664</c:v>
                </c:pt>
                <c:pt idx="6952">
                  <c:v>43755.708333333336</c:v>
                </c:pt>
                <c:pt idx="6953">
                  <c:v>43755.75</c:v>
                </c:pt>
                <c:pt idx="6954">
                  <c:v>43755.791666666664</c:v>
                </c:pt>
                <c:pt idx="6955">
                  <c:v>43755.833333333336</c:v>
                </c:pt>
                <c:pt idx="6956">
                  <c:v>43755.875</c:v>
                </c:pt>
                <c:pt idx="6957">
                  <c:v>43755.916666666664</c:v>
                </c:pt>
                <c:pt idx="6958">
                  <c:v>43755.958333333336</c:v>
                </c:pt>
                <c:pt idx="6959">
                  <c:v>43756</c:v>
                </c:pt>
                <c:pt idx="6960">
                  <c:v>43756.041666666664</c:v>
                </c:pt>
                <c:pt idx="6961">
                  <c:v>43756.083333333336</c:v>
                </c:pt>
                <c:pt idx="6962">
                  <c:v>43756.125</c:v>
                </c:pt>
                <c:pt idx="6963">
                  <c:v>43756.166666666664</c:v>
                </c:pt>
                <c:pt idx="6964">
                  <c:v>43756.208333333336</c:v>
                </c:pt>
                <c:pt idx="6965">
                  <c:v>43756.25</c:v>
                </c:pt>
                <c:pt idx="6966">
                  <c:v>43756.291666666664</c:v>
                </c:pt>
                <c:pt idx="6967">
                  <c:v>43756.333333333336</c:v>
                </c:pt>
                <c:pt idx="6968">
                  <c:v>43756.375</c:v>
                </c:pt>
                <c:pt idx="6969">
                  <c:v>43756.416666666664</c:v>
                </c:pt>
                <c:pt idx="6970">
                  <c:v>43756.458333333336</c:v>
                </c:pt>
                <c:pt idx="6971">
                  <c:v>43756.5</c:v>
                </c:pt>
                <c:pt idx="6972">
                  <c:v>43756.541666666664</c:v>
                </c:pt>
                <c:pt idx="6973">
                  <c:v>43756.583333333336</c:v>
                </c:pt>
                <c:pt idx="6974">
                  <c:v>43756.625</c:v>
                </c:pt>
                <c:pt idx="6975">
                  <c:v>43756.666666666664</c:v>
                </c:pt>
                <c:pt idx="6976">
                  <c:v>43756.708333333336</c:v>
                </c:pt>
                <c:pt idx="6977">
                  <c:v>43756.75</c:v>
                </c:pt>
                <c:pt idx="6978">
                  <c:v>43756.791666666664</c:v>
                </c:pt>
                <c:pt idx="6979">
                  <c:v>43756.833333333336</c:v>
                </c:pt>
                <c:pt idx="6980">
                  <c:v>43756.875</c:v>
                </c:pt>
                <c:pt idx="6981">
                  <c:v>43756.916666666664</c:v>
                </c:pt>
                <c:pt idx="6982">
                  <c:v>43756.958333333336</c:v>
                </c:pt>
                <c:pt idx="6983">
                  <c:v>43757</c:v>
                </c:pt>
                <c:pt idx="6984">
                  <c:v>43757.041666666664</c:v>
                </c:pt>
                <c:pt idx="6985">
                  <c:v>43757.083333333336</c:v>
                </c:pt>
                <c:pt idx="6986">
                  <c:v>43757.125</c:v>
                </c:pt>
                <c:pt idx="6987">
                  <c:v>43757.166666666664</c:v>
                </c:pt>
                <c:pt idx="6988">
                  <c:v>43757.208333333336</c:v>
                </c:pt>
                <c:pt idx="6989">
                  <c:v>43757.25</c:v>
                </c:pt>
                <c:pt idx="6990">
                  <c:v>43757.291666666664</c:v>
                </c:pt>
                <c:pt idx="6991">
                  <c:v>43757.333333333336</c:v>
                </c:pt>
                <c:pt idx="6992">
                  <c:v>43757.375</c:v>
                </c:pt>
                <c:pt idx="6993">
                  <c:v>43757.416666666664</c:v>
                </c:pt>
                <c:pt idx="6994">
                  <c:v>43757.458333333336</c:v>
                </c:pt>
                <c:pt idx="6995">
                  <c:v>43757.5</c:v>
                </c:pt>
                <c:pt idx="6996">
                  <c:v>43757.541666666664</c:v>
                </c:pt>
                <c:pt idx="6997">
                  <c:v>43757.583333333336</c:v>
                </c:pt>
                <c:pt idx="6998">
                  <c:v>43757.625</c:v>
                </c:pt>
                <c:pt idx="6999">
                  <c:v>43757.666666666664</c:v>
                </c:pt>
                <c:pt idx="7000">
                  <c:v>43757.708333333336</c:v>
                </c:pt>
                <c:pt idx="7001">
                  <c:v>43757.75</c:v>
                </c:pt>
                <c:pt idx="7002">
                  <c:v>43757.791666666664</c:v>
                </c:pt>
                <c:pt idx="7003">
                  <c:v>43757.833333333336</c:v>
                </c:pt>
                <c:pt idx="7004">
                  <c:v>43757.875</c:v>
                </c:pt>
                <c:pt idx="7005">
                  <c:v>43757.916666666664</c:v>
                </c:pt>
                <c:pt idx="7006">
                  <c:v>43757.958333333336</c:v>
                </c:pt>
                <c:pt idx="7007">
                  <c:v>43758</c:v>
                </c:pt>
                <c:pt idx="7008">
                  <c:v>43758.041666666664</c:v>
                </c:pt>
                <c:pt idx="7009">
                  <c:v>43758.083333333336</c:v>
                </c:pt>
                <c:pt idx="7010">
                  <c:v>43758.125</c:v>
                </c:pt>
                <c:pt idx="7011">
                  <c:v>43758.166666666664</c:v>
                </c:pt>
                <c:pt idx="7012">
                  <c:v>43758.208333333336</c:v>
                </c:pt>
                <c:pt idx="7013">
                  <c:v>43758.25</c:v>
                </c:pt>
                <c:pt idx="7014">
                  <c:v>43758.291666666664</c:v>
                </c:pt>
                <c:pt idx="7015">
                  <c:v>43758.333333333336</c:v>
                </c:pt>
                <c:pt idx="7016">
                  <c:v>43758.375</c:v>
                </c:pt>
                <c:pt idx="7017">
                  <c:v>43758.416666666664</c:v>
                </c:pt>
                <c:pt idx="7018">
                  <c:v>43758.458333333336</c:v>
                </c:pt>
                <c:pt idx="7019">
                  <c:v>43758.5</c:v>
                </c:pt>
                <c:pt idx="7020">
                  <c:v>43758.541666666664</c:v>
                </c:pt>
                <c:pt idx="7021">
                  <c:v>43758.583333333336</c:v>
                </c:pt>
                <c:pt idx="7022">
                  <c:v>43758.625</c:v>
                </c:pt>
                <c:pt idx="7023">
                  <c:v>43758.666666666664</c:v>
                </c:pt>
                <c:pt idx="7024">
                  <c:v>43758.708333333336</c:v>
                </c:pt>
                <c:pt idx="7025">
                  <c:v>43758.75</c:v>
                </c:pt>
                <c:pt idx="7026">
                  <c:v>43758.791666666664</c:v>
                </c:pt>
                <c:pt idx="7027">
                  <c:v>43758.833333333336</c:v>
                </c:pt>
                <c:pt idx="7028">
                  <c:v>43758.875</c:v>
                </c:pt>
                <c:pt idx="7029">
                  <c:v>43758.916666666664</c:v>
                </c:pt>
                <c:pt idx="7030">
                  <c:v>43758.958333333336</c:v>
                </c:pt>
                <c:pt idx="7031">
                  <c:v>43759</c:v>
                </c:pt>
                <c:pt idx="7032">
                  <c:v>43759.041666666664</c:v>
                </c:pt>
                <c:pt idx="7033">
                  <c:v>43759.083333333336</c:v>
                </c:pt>
                <c:pt idx="7034">
                  <c:v>43759.125</c:v>
                </c:pt>
                <c:pt idx="7035">
                  <c:v>43759.166666666664</c:v>
                </c:pt>
                <c:pt idx="7036">
                  <c:v>43759.208333333336</c:v>
                </c:pt>
                <c:pt idx="7037">
                  <c:v>43759.25</c:v>
                </c:pt>
                <c:pt idx="7038">
                  <c:v>43759.291666666664</c:v>
                </c:pt>
                <c:pt idx="7039">
                  <c:v>43759.333333333336</c:v>
                </c:pt>
                <c:pt idx="7040">
                  <c:v>43759.375</c:v>
                </c:pt>
                <c:pt idx="7041">
                  <c:v>43759.416666666664</c:v>
                </c:pt>
                <c:pt idx="7042">
                  <c:v>43759.458333333336</c:v>
                </c:pt>
                <c:pt idx="7043">
                  <c:v>43759.5</c:v>
                </c:pt>
                <c:pt idx="7044">
                  <c:v>43759.541666666664</c:v>
                </c:pt>
                <c:pt idx="7045">
                  <c:v>43759.583333333336</c:v>
                </c:pt>
                <c:pt idx="7046">
                  <c:v>43759.625</c:v>
                </c:pt>
                <c:pt idx="7047">
                  <c:v>43759.666666666664</c:v>
                </c:pt>
                <c:pt idx="7048">
                  <c:v>43759.708333333336</c:v>
                </c:pt>
                <c:pt idx="7049">
                  <c:v>43759.75</c:v>
                </c:pt>
                <c:pt idx="7050">
                  <c:v>43759.791666666664</c:v>
                </c:pt>
                <c:pt idx="7051">
                  <c:v>43759.833333333336</c:v>
                </c:pt>
                <c:pt idx="7052">
                  <c:v>43759.875</c:v>
                </c:pt>
                <c:pt idx="7053">
                  <c:v>43759.916666666664</c:v>
                </c:pt>
                <c:pt idx="7054">
                  <c:v>43759.958333333336</c:v>
                </c:pt>
                <c:pt idx="7055">
                  <c:v>43760</c:v>
                </c:pt>
                <c:pt idx="7056">
                  <c:v>43760.041666666664</c:v>
                </c:pt>
                <c:pt idx="7057">
                  <c:v>43760.083333333336</c:v>
                </c:pt>
                <c:pt idx="7058">
                  <c:v>43760.125</c:v>
                </c:pt>
                <c:pt idx="7059">
                  <c:v>43760.166666666664</c:v>
                </c:pt>
                <c:pt idx="7060">
                  <c:v>43760.208333333336</c:v>
                </c:pt>
                <c:pt idx="7061">
                  <c:v>43760.25</c:v>
                </c:pt>
                <c:pt idx="7062">
                  <c:v>43760.291666666664</c:v>
                </c:pt>
                <c:pt idx="7063">
                  <c:v>43760.333333333336</c:v>
                </c:pt>
                <c:pt idx="7064">
                  <c:v>43760.375</c:v>
                </c:pt>
                <c:pt idx="7065">
                  <c:v>43760.416666666664</c:v>
                </c:pt>
                <c:pt idx="7066">
                  <c:v>43760.458333333336</c:v>
                </c:pt>
                <c:pt idx="7067">
                  <c:v>43760.5</c:v>
                </c:pt>
                <c:pt idx="7068">
                  <c:v>43760.541666666664</c:v>
                </c:pt>
                <c:pt idx="7069">
                  <c:v>43760.583333333336</c:v>
                </c:pt>
                <c:pt idx="7070">
                  <c:v>43760.625</c:v>
                </c:pt>
                <c:pt idx="7071">
                  <c:v>43760.666666666664</c:v>
                </c:pt>
                <c:pt idx="7072">
                  <c:v>43760.708333333336</c:v>
                </c:pt>
                <c:pt idx="7073">
                  <c:v>43760.75</c:v>
                </c:pt>
                <c:pt idx="7074">
                  <c:v>43760.791666666664</c:v>
                </c:pt>
                <c:pt idx="7075">
                  <c:v>43760.833333333336</c:v>
                </c:pt>
                <c:pt idx="7076">
                  <c:v>43760.875</c:v>
                </c:pt>
                <c:pt idx="7077">
                  <c:v>43760.916666666664</c:v>
                </c:pt>
                <c:pt idx="7078">
                  <c:v>43760.958333333336</c:v>
                </c:pt>
                <c:pt idx="7079">
                  <c:v>43761</c:v>
                </c:pt>
                <c:pt idx="7080">
                  <c:v>43761.041666666664</c:v>
                </c:pt>
                <c:pt idx="7081">
                  <c:v>43761.083333333336</c:v>
                </c:pt>
                <c:pt idx="7082">
                  <c:v>43761.125</c:v>
                </c:pt>
                <c:pt idx="7083">
                  <c:v>43761.166666666664</c:v>
                </c:pt>
                <c:pt idx="7084">
                  <c:v>43761.208333333336</c:v>
                </c:pt>
                <c:pt idx="7085">
                  <c:v>43761.25</c:v>
                </c:pt>
                <c:pt idx="7086">
                  <c:v>43761.291666666664</c:v>
                </c:pt>
                <c:pt idx="7087">
                  <c:v>43761.333333333336</c:v>
                </c:pt>
                <c:pt idx="7088">
                  <c:v>43761.375</c:v>
                </c:pt>
                <c:pt idx="7089">
                  <c:v>43761.416666666664</c:v>
                </c:pt>
                <c:pt idx="7090">
                  <c:v>43761.458333333336</c:v>
                </c:pt>
                <c:pt idx="7091">
                  <c:v>43761.5</c:v>
                </c:pt>
                <c:pt idx="7092">
                  <c:v>43761.541666666664</c:v>
                </c:pt>
                <c:pt idx="7093">
                  <c:v>43761.583333333336</c:v>
                </c:pt>
                <c:pt idx="7094">
                  <c:v>43761.625</c:v>
                </c:pt>
                <c:pt idx="7095">
                  <c:v>43761.666666666664</c:v>
                </c:pt>
                <c:pt idx="7096">
                  <c:v>43761.708333333336</c:v>
                </c:pt>
                <c:pt idx="7097">
                  <c:v>43761.75</c:v>
                </c:pt>
                <c:pt idx="7098">
                  <c:v>43761.791666666664</c:v>
                </c:pt>
                <c:pt idx="7099">
                  <c:v>43761.833333333336</c:v>
                </c:pt>
                <c:pt idx="7100">
                  <c:v>43761.875</c:v>
                </c:pt>
                <c:pt idx="7101">
                  <c:v>43761.916666666664</c:v>
                </c:pt>
                <c:pt idx="7102">
                  <c:v>43761.958333333336</c:v>
                </c:pt>
                <c:pt idx="7103">
                  <c:v>43762</c:v>
                </c:pt>
                <c:pt idx="7104">
                  <c:v>43762.041666666664</c:v>
                </c:pt>
                <c:pt idx="7105">
                  <c:v>43762.083333333336</c:v>
                </c:pt>
                <c:pt idx="7106">
                  <c:v>43762.125</c:v>
                </c:pt>
                <c:pt idx="7107">
                  <c:v>43762.166666666664</c:v>
                </c:pt>
                <c:pt idx="7108">
                  <c:v>43762.208333333336</c:v>
                </c:pt>
                <c:pt idx="7109">
                  <c:v>43762.25</c:v>
                </c:pt>
                <c:pt idx="7110">
                  <c:v>43762.291666666664</c:v>
                </c:pt>
                <c:pt idx="7111">
                  <c:v>43762.333333333336</c:v>
                </c:pt>
                <c:pt idx="7112">
                  <c:v>43762.375</c:v>
                </c:pt>
                <c:pt idx="7113">
                  <c:v>43762.416666666664</c:v>
                </c:pt>
                <c:pt idx="7114">
                  <c:v>43762.458333333336</c:v>
                </c:pt>
                <c:pt idx="7115">
                  <c:v>43762.5</c:v>
                </c:pt>
                <c:pt idx="7116">
                  <c:v>43762.541666666664</c:v>
                </c:pt>
                <c:pt idx="7117">
                  <c:v>43762.583333333336</c:v>
                </c:pt>
                <c:pt idx="7118">
                  <c:v>43762.625</c:v>
                </c:pt>
                <c:pt idx="7119">
                  <c:v>43762.666666666664</c:v>
                </c:pt>
                <c:pt idx="7120">
                  <c:v>43762.708333333336</c:v>
                </c:pt>
                <c:pt idx="7121">
                  <c:v>43762.75</c:v>
                </c:pt>
                <c:pt idx="7122">
                  <c:v>43762.791666666664</c:v>
                </c:pt>
                <c:pt idx="7123">
                  <c:v>43762.833333333336</c:v>
                </c:pt>
                <c:pt idx="7124">
                  <c:v>43762.875</c:v>
                </c:pt>
                <c:pt idx="7125">
                  <c:v>43762.916666666664</c:v>
                </c:pt>
                <c:pt idx="7126">
                  <c:v>43762.958333333336</c:v>
                </c:pt>
                <c:pt idx="7127">
                  <c:v>43763</c:v>
                </c:pt>
                <c:pt idx="7128">
                  <c:v>43763.041666666664</c:v>
                </c:pt>
                <c:pt idx="7129">
                  <c:v>43763.083333333336</c:v>
                </c:pt>
                <c:pt idx="7130">
                  <c:v>43763.125</c:v>
                </c:pt>
                <c:pt idx="7131">
                  <c:v>43763.166666666664</c:v>
                </c:pt>
                <c:pt idx="7132">
                  <c:v>43763.208333333336</c:v>
                </c:pt>
                <c:pt idx="7133">
                  <c:v>43763.25</c:v>
                </c:pt>
                <c:pt idx="7134">
                  <c:v>43763.291666666664</c:v>
                </c:pt>
                <c:pt idx="7135">
                  <c:v>43763.333333333336</c:v>
                </c:pt>
                <c:pt idx="7136">
                  <c:v>43763.375</c:v>
                </c:pt>
                <c:pt idx="7137">
                  <c:v>43763.416666666664</c:v>
                </c:pt>
                <c:pt idx="7138">
                  <c:v>43763.458333333336</c:v>
                </c:pt>
                <c:pt idx="7139">
                  <c:v>43763.5</c:v>
                </c:pt>
                <c:pt idx="7140">
                  <c:v>43763.541666666664</c:v>
                </c:pt>
                <c:pt idx="7141">
                  <c:v>43763.583333333336</c:v>
                </c:pt>
                <c:pt idx="7142">
                  <c:v>43763.625</c:v>
                </c:pt>
                <c:pt idx="7143">
                  <c:v>43763.666666666664</c:v>
                </c:pt>
                <c:pt idx="7144">
                  <c:v>43763.708333333336</c:v>
                </c:pt>
                <c:pt idx="7145">
                  <c:v>43763.75</c:v>
                </c:pt>
                <c:pt idx="7146">
                  <c:v>43763.791666666664</c:v>
                </c:pt>
                <c:pt idx="7147">
                  <c:v>43763.833333333336</c:v>
                </c:pt>
                <c:pt idx="7148">
                  <c:v>43763.875</c:v>
                </c:pt>
                <c:pt idx="7149">
                  <c:v>43763.916666666664</c:v>
                </c:pt>
                <c:pt idx="7150">
                  <c:v>43763.958333333336</c:v>
                </c:pt>
                <c:pt idx="7151">
                  <c:v>43764</c:v>
                </c:pt>
                <c:pt idx="7152">
                  <c:v>43764.041666666664</c:v>
                </c:pt>
                <c:pt idx="7153">
                  <c:v>43764.083333333336</c:v>
                </c:pt>
                <c:pt idx="7154">
                  <c:v>43764.125</c:v>
                </c:pt>
                <c:pt idx="7155">
                  <c:v>43764.166666666664</c:v>
                </c:pt>
                <c:pt idx="7156">
                  <c:v>43764.208333333336</c:v>
                </c:pt>
                <c:pt idx="7157">
                  <c:v>43764.25</c:v>
                </c:pt>
                <c:pt idx="7158">
                  <c:v>43764.291666666664</c:v>
                </c:pt>
                <c:pt idx="7159">
                  <c:v>43764.333333333336</c:v>
                </c:pt>
                <c:pt idx="7160">
                  <c:v>43764.375</c:v>
                </c:pt>
                <c:pt idx="7161">
                  <c:v>43764.416666666664</c:v>
                </c:pt>
                <c:pt idx="7162">
                  <c:v>43764.458333333336</c:v>
                </c:pt>
                <c:pt idx="7163">
                  <c:v>43764.5</c:v>
                </c:pt>
                <c:pt idx="7164">
                  <c:v>43764.541666666664</c:v>
                </c:pt>
                <c:pt idx="7165">
                  <c:v>43764.583333333336</c:v>
                </c:pt>
                <c:pt idx="7166">
                  <c:v>43764.625</c:v>
                </c:pt>
                <c:pt idx="7167">
                  <c:v>43764.666666666664</c:v>
                </c:pt>
                <c:pt idx="7168">
                  <c:v>43764.708333333336</c:v>
                </c:pt>
                <c:pt idx="7169">
                  <c:v>43764.75</c:v>
                </c:pt>
                <c:pt idx="7170">
                  <c:v>43764.791666666664</c:v>
                </c:pt>
                <c:pt idx="7171">
                  <c:v>43764.833333333336</c:v>
                </c:pt>
                <c:pt idx="7172">
                  <c:v>43764.875</c:v>
                </c:pt>
                <c:pt idx="7173">
                  <c:v>43764.916666666664</c:v>
                </c:pt>
                <c:pt idx="7174">
                  <c:v>43764.958333333336</c:v>
                </c:pt>
                <c:pt idx="7175">
                  <c:v>43765</c:v>
                </c:pt>
                <c:pt idx="7176">
                  <c:v>43765.041666666664</c:v>
                </c:pt>
                <c:pt idx="7177">
                  <c:v>43765.083333333336</c:v>
                </c:pt>
                <c:pt idx="7178">
                  <c:v>43765.125</c:v>
                </c:pt>
                <c:pt idx="7179">
                  <c:v>43765.166666666664</c:v>
                </c:pt>
                <c:pt idx="7180">
                  <c:v>43765.208333333336</c:v>
                </c:pt>
                <c:pt idx="7181">
                  <c:v>43765.25</c:v>
                </c:pt>
                <c:pt idx="7182">
                  <c:v>43765.291666666664</c:v>
                </c:pt>
                <c:pt idx="7183">
                  <c:v>43765.333333333336</c:v>
                </c:pt>
                <c:pt idx="7184">
                  <c:v>43765.375</c:v>
                </c:pt>
                <c:pt idx="7185">
                  <c:v>43765.416666666664</c:v>
                </c:pt>
                <c:pt idx="7186">
                  <c:v>43765.458333333336</c:v>
                </c:pt>
                <c:pt idx="7187">
                  <c:v>43765.5</c:v>
                </c:pt>
                <c:pt idx="7188">
                  <c:v>43765.541666666664</c:v>
                </c:pt>
                <c:pt idx="7189">
                  <c:v>43765.583333333336</c:v>
                </c:pt>
                <c:pt idx="7190">
                  <c:v>43765.625</c:v>
                </c:pt>
                <c:pt idx="7191">
                  <c:v>43765.666666666664</c:v>
                </c:pt>
                <c:pt idx="7192">
                  <c:v>43765.708333333336</c:v>
                </c:pt>
                <c:pt idx="7193">
                  <c:v>43765.75</c:v>
                </c:pt>
                <c:pt idx="7194">
                  <c:v>43765.791666666664</c:v>
                </c:pt>
                <c:pt idx="7195">
                  <c:v>43765.833333333336</c:v>
                </c:pt>
                <c:pt idx="7196">
                  <c:v>43765.875</c:v>
                </c:pt>
                <c:pt idx="7197">
                  <c:v>43765.916666666664</c:v>
                </c:pt>
                <c:pt idx="7198">
                  <c:v>43765.958333333336</c:v>
                </c:pt>
                <c:pt idx="7199">
                  <c:v>43766</c:v>
                </c:pt>
                <c:pt idx="7200">
                  <c:v>43766.041666666664</c:v>
                </c:pt>
                <c:pt idx="7201">
                  <c:v>43766.083333333336</c:v>
                </c:pt>
                <c:pt idx="7202">
                  <c:v>43766.125</c:v>
                </c:pt>
                <c:pt idx="7203">
                  <c:v>43766.166666666664</c:v>
                </c:pt>
                <c:pt idx="7204">
                  <c:v>43766.208333333336</c:v>
                </c:pt>
                <c:pt idx="7205">
                  <c:v>43766.25</c:v>
                </c:pt>
                <c:pt idx="7206">
                  <c:v>43766.291666666664</c:v>
                </c:pt>
                <c:pt idx="7207">
                  <c:v>43766.333333333336</c:v>
                </c:pt>
                <c:pt idx="7208">
                  <c:v>43766.375</c:v>
                </c:pt>
                <c:pt idx="7209">
                  <c:v>43766.416666666664</c:v>
                </c:pt>
                <c:pt idx="7210">
                  <c:v>43766.458333333336</c:v>
                </c:pt>
                <c:pt idx="7211">
                  <c:v>43766.5</c:v>
                </c:pt>
                <c:pt idx="7212">
                  <c:v>43766.541666666664</c:v>
                </c:pt>
                <c:pt idx="7213">
                  <c:v>43766.583333333336</c:v>
                </c:pt>
                <c:pt idx="7214">
                  <c:v>43766.625</c:v>
                </c:pt>
                <c:pt idx="7215">
                  <c:v>43766.666666666664</c:v>
                </c:pt>
                <c:pt idx="7216">
                  <c:v>43766.708333333336</c:v>
                </c:pt>
                <c:pt idx="7217">
                  <c:v>43766.75</c:v>
                </c:pt>
                <c:pt idx="7218">
                  <c:v>43766.791666666664</c:v>
                </c:pt>
                <c:pt idx="7219">
                  <c:v>43766.833333333336</c:v>
                </c:pt>
                <c:pt idx="7220">
                  <c:v>43766.875</c:v>
                </c:pt>
                <c:pt idx="7221">
                  <c:v>43766.916666666664</c:v>
                </c:pt>
                <c:pt idx="7222">
                  <c:v>43766.958333333336</c:v>
                </c:pt>
                <c:pt idx="7223">
                  <c:v>43767</c:v>
                </c:pt>
                <c:pt idx="7224">
                  <c:v>43767.041666666664</c:v>
                </c:pt>
                <c:pt idx="7225">
                  <c:v>43767.083333333336</c:v>
                </c:pt>
                <c:pt idx="7226">
                  <c:v>43767.125</c:v>
                </c:pt>
                <c:pt idx="7227">
                  <c:v>43767.166666666664</c:v>
                </c:pt>
                <c:pt idx="7228">
                  <c:v>43767.208333333336</c:v>
                </c:pt>
                <c:pt idx="7229">
                  <c:v>43767.25</c:v>
                </c:pt>
                <c:pt idx="7230">
                  <c:v>43767.291666666664</c:v>
                </c:pt>
                <c:pt idx="7231">
                  <c:v>43767.333333333336</c:v>
                </c:pt>
                <c:pt idx="7232">
                  <c:v>43767.375</c:v>
                </c:pt>
                <c:pt idx="7233">
                  <c:v>43767.416666666664</c:v>
                </c:pt>
                <c:pt idx="7234">
                  <c:v>43767.458333333336</c:v>
                </c:pt>
                <c:pt idx="7235">
                  <c:v>43767.5</c:v>
                </c:pt>
                <c:pt idx="7236">
                  <c:v>43767.541666666664</c:v>
                </c:pt>
                <c:pt idx="7237">
                  <c:v>43767.583333333336</c:v>
                </c:pt>
                <c:pt idx="7238">
                  <c:v>43767.625</c:v>
                </c:pt>
                <c:pt idx="7239">
                  <c:v>43767.666666666664</c:v>
                </c:pt>
                <c:pt idx="7240">
                  <c:v>43767.708333333336</c:v>
                </c:pt>
                <c:pt idx="7241">
                  <c:v>43767.75</c:v>
                </c:pt>
                <c:pt idx="7242">
                  <c:v>43767.791666666664</c:v>
                </c:pt>
                <c:pt idx="7243">
                  <c:v>43767.833333333336</c:v>
                </c:pt>
                <c:pt idx="7244">
                  <c:v>43767.875</c:v>
                </c:pt>
                <c:pt idx="7245">
                  <c:v>43767.916666666664</c:v>
                </c:pt>
                <c:pt idx="7246">
                  <c:v>43767.958333333336</c:v>
                </c:pt>
                <c:pt idx="7247">
                  <c:v>43768</c:v>
                </c:pt>
                <c:pt idx="7248">
                  <c:v>43768.041666666664</c:v>
                </c:pt>
                <c:pt idx="7249">
                  <c:v>43768.083333333336</c:v>
                </c:pt>
                <c:pt idx="7250">
                  <c:v>43768.125</c:v>
                </c:pt>
                <c:pt idx="7251">
                  <c:v>43768.166666666664</c:v>
                </c:pt>
                <c:pt idx="7252">
                  <c:v>43768.208333333336</c:v>
                </c:pt>
                <c:pt idx="7253">
                  <c:v>43768.25</c:v>
                </c:pt>
                <c:pt idx="7254">
                  <c:v>43768.291666666664</c:v>
                </c:pt>
                <c:pt idx="7255">
                  <c:v>43768.333333333336</c:v>
                </c:pt>
                <c:pt idx="7256">
                  <c:v>43768.375</c:v>
                </c:pt>
                <c:pt idx="7257">
                  <c:v>43768.416666666664</c:v>
                </c:pt>
                <c:pt idx="7258">
                  <c:v>43768.458333333336</c:v>
                </c:pt>
                <c:pt idx="7259">
                  <c:v>43768.5</c:v>
                </c:pt>
                <c:pt idx="7260">
                  <c:v>43768.541666666664</c:v>
                </c:pt>
                <c:pt idx="7261">
                  <c:v>43768.583333333336</c:v>
                </c:pt>
                <c:pt idx="7262">
                  <c:v>43768.625</c:v>
                </c:pt>
                <c:pt idx="7263">
                  <c:v>43768.666666666664</c:v>
                </c:pt>
                <c:pt idx="7264">
                  <c:v>43768.708333333336</c:v>
                </c:pt>
                <c:pt idx="7265">
                  <c:v>43768.75</c:v>
                </c:pt>
                <c:pt idx="7266">
                  <c:v>43768.791666666664</c:v>
                </c:pt>
                <c:pt idx="7267">
                  <c:v>43768.833333333336</c:v>
                </c:pt>
                <c:pt idx="7268">
                  <c:v>43768.875</c:v>
                </c:pt>
                <c:pt idx="7269">
                  <c:v>43768.916666666664</c:v>
                </c:pt>
                <c:pt idx="7270">
                  <c:v>43768.958333333336</c:v>
                </c:pt>
                <c:pt idx="7271">
                  <c:v>43769</c:v>
                </c:pt>
                <c:pt idx="7272">
                  <c:v>43769.041666666664</c:v>
                </c:pt>
                <c:pt idx="7273">
                  <c:v>43769.083333333336</c:v>
                </c:pt>
                <c:pt idx="7274">
                  <c:v>43769.125</c:v>
                </c:pt>
                <c:pt idx="7275">
                  <c:v>43769.166666666664</c:v>
                </c:pt>
                <c:pt idx="7276">
                  <c:v>43769.208333333336</c:v>
                </c:pt>
                <c:pt idx="7277">
                  <c:v>43769.25</c:v>
                </c:pt>
                <c:pt idx="7278">
                  <c:v>43769.291666666664</c:v>
                </c:pt>
                <c:pt idx="7279">
                  <c:v>43769.333333333336</c:v>
                </c:pt>
                <c:pt idx="7280">
                  <c:v>43769.375</c:v>
                </c:pt>
                <c:pt idx="7281">
                  <c:v>43769.416666666664</c:v>
                </c:pt>
                <c:pt idx="7282">
                  <c:v>43769.458333333336</c:v>
                </c:pt>
                <c:pt idx="7283">
                  <c:v>43769.5</c:v>
                </c:pt>
                <c:pt idx="7284">
                  <c:v>43769.541666666664</c:v>
                </c:pt>
                <c:pt idx="7285">
                  <c:v>43769.583333333336</c:v>
                </c:pt>
                <c:pt idx="7286">
                  <c:v>43769.625</c:v>
                </c:pt>
                <c:pt idx="7287">
                  <c:v>43769.666666666664</c:v>
                </c:pt>
                <c:pt idx="7288">
                  <c:v>43769.708333333336</c:v>
                </c:pt>
                <c:pt idx="7289">
                  <c:v>43769.75</c:v>
                </c:pt>
                <c:pt idx="7290">
                  <c:v>43769.791666666664</c:v>
                </c:pt>
                <c:pt idx="7291">
                  <c:v>43769.833333333336</c:v>
                </c:pt>
                <c:pt idx="7292">
                  <c:v>43769.875</c:v>
                </c:pt>
                <c:pt idx="7293">
                  <c:v>43769.916666666664</c:v>
                </c:pt>
                <c:pt idx="7294">
                  <c:v>43769.958333333336</c:v>
                </c:pt>
                <c:pt idx="7295">
                  <c:v>43770</c:v>
                </c:pt>
                <c:pt idx="7296">
                  <c:v>43770.041666666664</c:v>
                </c:pt>
                <c:pt idx="7297">
                  <c:v>43770.083333333336</c:v>
                </c:pt>
                <c:pt idx="7298">
                  <c:v>43770.125</c:v>
                </c:pt>
                <c:pt idx="7299">
                  <c:v>43770.166666666664</c:v>
                </c:pt>
                <c:pt idx="7300">
                  <c:v>43770.208333333336</c:v>
                </c:pt>
                <c:pt idx="7301">
                  <c:v>43770.25</c:v>
                </c:pt>
                <c:pt idx="7302">
                  <c:v>43770.291666666664</c:v>
                </c:pt>
                <c:pt idx="7303">
                  <c:v>43770.333333333336</c:v>
                </c:pt>
                <c:pt idx="7304">
                  <c:v>43770.375</c:v>
                </c:pt>
                <c:pt idx="7305">
                  <c:v>43770.416666666664</c:v>
                </c:pt>
                <c:pt idx="7306">
                  <c:v>43770.458333333336</c:v>
                </c:pt>
                <c:pt idx="7307">
                  <c:v>43770.5</c:v>
                </c:pt>
                <c:pt idx="7308">
                  <c:v>43770.541666666664</c:v>
                </c:pt>
                <c:pt idx="7309">
                  <c:v>43770.583333333336</c:v>
                </c:pt>
                <c:pt idx="7310">
                  <c:v>43770.625</c:v>
                </c:pt>
                <c:pt idx="7311">
                  <c:v>43770.666666666664</c:v>
                </c:pt>
                <c:pt idx="7312">
                  <c:v>43770.708333333336</c:v>
                </c:pt>
                <c:pt idx="7313">
                  <c:v>43770.75</c:v>
                </c:pt>
                <c:pt idx="7314">
                  <c:v>43770.791666666664</c:v>
                </c:pt>
                <c:pt idx="7315">
                  <c:v>43770.833333333336</c:v>
                </c:pt>
                <c:pt idx="7316">
                  <c:v>43770.875</c:v>
                </c:pt>
                <c:pt idx="7317">
                  <c:v>43770.916666666664</c:v>
                </c:pt>
                <c:pt idx="7318">
                  <c:v>43770.958333333336</c:v>
                </c:pt>
                <c:pt idx="7319">
                  <c:v>43771</c:v>
                </c:pt>
                <c:pt idx="7320">
                  <c:v>43771.041666666664</c:v>
                </c:pt>
                <c:pt idx="7321">
                  <c:v>43771.083333333336</c:v>
                </c:pt>
                <c:pt idx="7322">
                  <c:v>43771.125</c:v>
                </c:pt>
                <c:pt idx="7323">
                  <c:v>43771.166666666664</c:v>
                </c:pt>
                <c:pt idx="7324">
                  <c:v>43771.208333333336</c:v>
                </c:pt>
                <c:pt idx="7325">
                  <c:v>43771.25</c:v>
                </c:pt>
                <c:pt idx="7326">
                  <c:v>43771.291666666664</c:v>
                </c:pt>
                <c:pt idx="7327">
                  <c:v>43771.333333333336</c:v>
                </c:pt>
                <c:pt idx="7328">
                  <c:v>43771.375</c:v>
                </c:pt>
                <c:pt idx="7329">
                  <c:v>43771.416666666664</c:v>
                </c:pt>
                <c:pt idx="7330">
                  <c:v>43771.458333333336</c:v>
                </c:pt>
                <c:pt idx="7331">
                  <c:v>43771.5</c:v>
                </c:pt>
                <c:pt idx="7332">
                  <c:v>43771.541666666664</c:v>
                </c:pt>
                <c:pt idx="7333">
                  <c:v>43771.583333333336</c:v>
                </c:pt>
                <c:pt idx="7334">
                  <c:v>43771.625</c:v>
                </c:pt>
                <c:pt idx="7335">
                  <c:v>43771.666666666664</c:v>
                </c:pt>
                <c:pt idx="7336">
                  <c:v>43771.708333333336</c:v>
                </c:pt>
                <c:pt idx="7337">
                  <c:v>43771.75</c:v>
                </c:pt>
                <c:pt idx="7338">
                  <c:v>43771.791666666664</c:v>
                </c:pt>
                <c:pt idx="7339">
                  <c:v>43771.833333333336</c:v>
                </c:pt>
                <c:pt idx="7340">
                  <c:v>43771.875</c:v>
                </c:pt>
                <c:pt idx="7341">
                  <c:v>43771.916666666664</c:v>
                </c:pt>
                <c:pt idx="7342">
                  <c:v>43771.958333333336</c:v>
                </c:pt>
                <c:pt idx="7343">
                  <c:v>43772</c:v>
                </c:pt>
                <c:pt idx="7344">
                  <c:v>43772.041666666664</c:v>
                </c:pt>
                <c:pt idx="7345">
                  <c:v>43772.083333333336</c:v>
                </c:pt>
                <c:pt idx="7346">
                  <c:v>43772.125</c:v>
                </c:pt>
                <c:pt idx="7347">
                  <c:v>43772.166666666664</c:v>
                </c:pt>
                <c:pt idx="7348">
                  <c:v>43772.208333333336</c:v>
                </c:pt>
                <c:pt idx="7349">
                  <c:v>43772.25</c:v>
                </c:pt>
                <c:pt idx="7350">
                  <c:v>43772.291666666664</c:v>
                </c:pt>
                <c:pt idx="7351">
                  <c:v>43772.333333333336</c:v>
                </c:pt>
                <c:pt idx="7352">
                  <c:v>43772.375</c:v>
                </c:pt>
                <c:pt idx="7353">
                  <c:v>43772.416666666664</c:v>
                </c:pt>
                <c:pt idx="7354">
                  <c:v>43772.458333333336</c:v>
                </c:pt>
                <c:pt idx="7355">
                  <c:v>43772.5</c:v>
                </c:pt>
                <c:pt idx="7356">
                  <c:v>43772.541666666664</c:v>
                </c:pt>
                <c:pt idx="7357">
                  <c:v>43772.583333333336</c:v>
                </c:pt>
                <c:pt idx="7358">
                  <c:v>43772.625</c:v>
                </c:pt>
                <c:pt idx="7359">
                  <c:v>43772.666666666664</c:v>
                </c:pt>
                <c:pt idx="7360">
                  <c:v>43772.708333333336</c:v>
                </c:pt>
                <c:pt idx="7361">
                  <c:v>43772.75</c:v>
                </c:pt>
                <c:pt idx="7362">
                  <c:v>43772.791666666664</c:v>
                </c:pt>
                <c:pt idx="7363">
                  <c:v>43772.833333333336</c:v>
                </c:pt>
                <c:pt idx="7364">
                  <c:v>43772.875</c:v>
                </c:pt>
                <c:pt idx="7365">
                  <c:v>43772.916666666664</c:v>
                </c:pt>
                <c:pt idx="7366">
                  <c:v>43772.958333333336</c:v>
                </c:pt>
                <c:pt idx="7367">
                  <c:v>43773</c:v>
                </c:pt>
                <c:pt idx="7368">
                  <c:v>43773.041666666664</c:v>
                </c:pt>
                <c:pt idx="7369">
                  <c:v>43773.083333333336</c:v>
                </c:pt>
                <c:pt idx="7370">
                  <c:v>43773.125</c:v>
                </c:pt>
                <c:pt idx="7371">
                  <c:v>43773.166666666664</c:v>
                </c:pt>
                <c:pt idx="7372">
                  <c:v>43773.208333333336</c:v>
                </c:pt>
                <c:pt idx="7373">
                  <c:v>43773.25</c:v>
                </c:pt>
                <c:pt idx="7374">
                  <c:v>43773.291666666664</c:v>
                </c:pt>
                <c:pt idx="7375">
                  <c:v>43773.333333333336</c:v>
                </c:pt>
                <c:pt idx="7376">
                  <c:v>43773.375</c:v>
                </c:pt>
                <c:pt idx="7377">
                  <c:v>43773.416666666664</c:v>
                </c:pt>
                <c:pt idx="7378">
                  <c:v>43773.458333333336</c:v>
                </c:pt>
                <c:pt idx="7379">
                  <c:v>43773.5</c:v>
                </c:pt>
                <c:pt idx="7380">
                  <c:v>43773.541666666664</c:v>
                </c:pt>
                <c:pt idx="7381">
                  <c:v>43773.583333333336</c:v>
                </c:pt>
                <c:pt idx="7382">
                  <c:v>43773.625</c:v>
                </c:pt>
                <c:pt idx="7383">
                  <c:v>43773.666666666664</c:v>
                </c:pt>
                <c:pt idx="7384">
                  <c:v>43773.708333333336</c:v>
                </c:pt>
                <c:pt idx="7385">
                  <c:v>43773.75</c:v>
                </c:pt>
                <c:pt idx="7386">
                  <c:v>43773.791666666664</c:v>
                </c:pt>
                <c:pt idx="7387">
                  <c:v>43773.833333333336</c:v>
                </c:pt>
                <c:pt idx="7388">
                  <c:v>43773.875</c:v>
                </c:pt>
                <c:pt idx="7389">
                  <c:v>43773.916666666664</c:v>
                </c:pt>
                <c:pt idx="7390">
                  <c:v>43773.958333333336</c:v>
                </c:pt>
                <c:pt idx="7391">
                  <c:v>43774</c:v>
                </c:pt>
                <c:pt idx="7392">
                  <c:v>43774.041666666664</c:v>
                </c:pt>
                <c:pt idx="7393">
                  <c:v>43774.083333333336</c:v>
                </c:pt>
                <c:pt idx="7394">
                  <c:v>43774.125</c:v>
                </c:pt>
                <c:pt idx="7395">
                  <c:v>43774.166666666664</c:v>
                </c:pt>
                <c:pt idx="7396">
                  <c:v>43774.208333333336</c:v>
                </c:pt>
                <c:pt idx="7397">
                  <c:v>43774.25</c:v>
                </c:pt>
                <c:pt idx="7398">
                  <c:v>43774.291666666664</c:v>
                </c:pt>
                <c:pt idx="7399">
                  <c:v>43774.333333333336</c:v>
                </c:pt>
                <c:pt idx="7400">
                  <c:v>43774.375</c:v>
                </c:pt>
                <c:pt idx="7401">
                  <c:v>43774.416666666664</c:v>
                </c:pt>
                <c:pt idx="7402">
                  <c:v>43774.458333333336</c:v>
                </c:pt>
                <c:pt idx="7403">
                  <c:v>43774.5</c:v>
                </c:pt>
                <c:pt idx="7404">
                  <c:v>43774.541666666664</c:v>
                </c:pt>
                <c:pt idx="7405">
                  <c:v>43774.583333333336</c:v>
                </c:pt>
                <c:pt idx="7406">
                  <c:v>43774.625</c:v>
                </c:pt>
                <c:pt idx="7407">
                  <c:v>43774.666666666664</c:v>
                </c:pt>
                <c:pt idx="7408">
                  <c:v>43774.708333333336</c:v>
                </c:pt>
                <c:pt idx="7409">
                  <c:v>43774.75</c:v>
                </c:pt>
                <c:pt idx="7410">
                  <c:v>43774.791666666664</c:v>
                </c:pt>
                <c:pt idx="7411">
                  <c:v>43774.833333333336</c:v>
                </c:pt>
                <c:pt idx="7412">
                  <c:v>43774.875</c:v>
                </c:pt>
                <c:pt idx="7413">
                  <c:v>43774.916666666664</c:v>
                </c:pt>
                <c:pt idx="7414">
                  <c:v>43774.958333333336</c:v>
                </c:pt>
                <c:pt idx="7415">
                  <c:v>43775</c:v>
                </c:pt>
                <c:pt idx="7416">
                  <c:v>43775.041666666664</c:v>
                </c:pt>
                <c:pt idx="7417">
                  <c:v>43775.083333333336</c:v>
                </c:pt>
                <c:pt idx="7418">
                  <c:v>43775.125</c:v>
                </c:pt>
                <c:pt idx="7419">
                  <c:v>43775.166666666664</c:v>
                </c:pt>
                <c:pt idx="7420">
                  <c:v>43775.208333333336</c:v>
                </c:pt>
                <c:pt idx="7421">
                  <c:v>43775.25</c:v>
                </c:pt>
                <c:pt idx="7422">
                  <c:v>43775.291666666664</c:v>
                </c:pt>
                <c:pt idx="7423">
                  <c:v>43775.333333333336</c:v>
                </c:pt>
                <c:pt idx="7424">
                  <c:v>43775.375</c:v>
                </c:pt>
                <c:pt idx="7425">
                  <c:v>43775.416666666664</c:v>
                </c:pt>
                <c:pt idx="7426">
                  <c:v>43775.458333333336</c:v>
                </c:pt>
                <c:pt idx="7427">
                  <c:v>43775.5</c:v>
                </c:pt>
                <c:pt idx="7428">
                  <c:v>43775.541666666664</c:v>
                </c:pt>
                <c:pt idx="7429">
                  <c:v>43775.583333333336</c:v>
                </c:pt>
                <c:pt idx="7430">
                  <c:v>43775.625</c:v>
                </c:pt>
                <c:pt idx="7431">
                  <c:v>43775.666666666664</c:v>
                </c:pt>
                <c:pt idx="7432">
                  <c:v>43775.708333333336</c:v>
                </c:pt>
                <c:pt idx="7433">
                  <c:v>43775.75</c:v>
                </c:pt>
                <c:pt idx="7434">
                  <c:v>43775.791666666664</c:v>
                </c:pt>
                <c:pt idx="7435">
                  <c:v>43775.833333333336</c:v>
                </c:pt>
                <c:pt idx="7436">
                  <c:v>43775.875</c:v>
                </c:pt>
                <c:pt idx="7437">
                  <c:v>43775.916666666664</c:v>
                </c:pt>
                <c:pt idx="7438">
                  <c:v>43775.958333333336</c:v>
                </c:pt>
                <c:pt idx="7439">
                  <c:v>43776</c:v>
                </c:pt>
                <c:pt idx="7440">
                  <c:v>43776.041666666664</c:v>
                </c:pt>
                <c:pt idx="7441">
                  <c:v>43776.083333333336</c:v>
                </c:pt>
                <c:pt idx="7442">
                  <c:v>43776.125</c:v>
                </c:pt>
                <c:pt idx="7443">
                  <c:v>43776.166666666664</c:v>
                </c:pt>
                <c:pt idx="7444">
                  <c:v>43776.208333333336</c:v>
                </c:pt>
                <c:pt idx="7445">
                  <c:v>43776.25</c:v>
                </c:pt>
                <c:pt idx="7446">
                  <c:v>43776.291666666664</c:v>
                </c:pt>
                <c:pt idx="7447">
                  <c:v>43776.333333333336</c:v>
                </c:pt>
                <c:pt idx="7448">
                  <c:v>43776.375</c:v>
                </c:pt>
                <c:pt idx="7449">
                  <c:v>43776.416666666664</c:v>
                </c:pt>
                <c:pt idx="7450">
                  <c:v>43776.458333333336</c:v>
                </c:pt>
                <c:pt idx="7451">
                  <c:v>43776.5</c:v>
                </c:pt>
                <c:pt idx="7452">
                  <c:v>43776.541666666664</c:v>
                </c:pt>
                <c:pt idx="7453">
                  <c:v>43776.583333333336</c:v>
                </c:pt>
                <c:pt idx="7454">
                  <c:v>43776.625</c:v>
                </c:pt>
                <c:pt idx="7455">
                  <c:v>43776.666666666664</c:v>
                </c:pt>
                <c:pt idx="7456">
                  <c:v>43776.708333333336</c:v>
                </c:pt>
                <c:pt idx="7457">
                  <c:v>43776.75</c:v>
                </c:pt>
                <c:pt idx="7458">
                  <c:v>43776.791666666664</c:v>
                </c:pt>
                <c:pt idx="7459">
                  <c:v>43776.833333333336</c:v>
                </c:pt>
                <c:pt idx="7460">
                  <c:v>43776.875</c:v>
                </c:pt>
                <c:pt idx="7461">
                  <c:v>43776.916666666664</c:v>
                </c:pt>
                <c:pt idx="7462">
                  <c:v>43776.958333333336</c:v>
                </c:pt>
                <c:pt idx="7463">
                  <c:v>43777</c:v>
                </c:pt>
                <c:pt idx="7464">
                  <c:v>43777.041666666664</c:v>
                </c:pt>
                <c:pt idx="7465">
                  <c:v>43777.083333333336</c:v>
                </c:pt>
                <c:pt idx="7466">
                  <c:v>43777.125</c:v>
                </c:pt>
                <c:pt idx="7467">
                  <c:v>43777.166666666664</c:v>
                </c:pt>
                <c:pt idx="7468">
                  <c:v>43777.208333333336</c:v>
                </c:pt>
                <c:pt idx="7469">
                  <c:v>43777.25</c:v>
                </c:pt>
                <c:pt idx="7470">
                  <c:v>43777.291666666664</c:v>
                </c:pt>
                <c:pt idx="7471">
                  <c:v>43777.333333333336</c:v>
                </c:pt>
                <c:pt idx="7472">
                  <c:v>43777.375</c:v>
                </c:pt>
                <c:pt idx="7473">
                  <c:v>43777.416666666664</c:v>
                </c:pt>
                <c:pt idx="7474">
                  <c:v>43777.458333333336</c:v>
                </c:pt>
                <c:pt idx="7475">
                  <c:v>43777.5</c:v>
                </c:pt>
                <c:pt idx="7476">
                  <c:v>43777.541666666664</c:v>
                </c:pt>
                <c:pt idx="7477">
                  <c:v>43777.583333333336</c:v>
                </c:pt>
                <c:pt idx="7478">
                  <c:v>43777.625</c:v>
                </c:pt>
                <c:pt idx="7479">
                  <c:v>43777.666666666664</c:v>
                </c:pt>
                <c:pt idx="7480">
                  <c:v>43777.708333333336</c:v>
                </c:pt>
                <c:pt idx="7481">
                  <c:v>43777.75</c:v>
                </c:pt>
                <c:pt idx="7482">
                  <c:v>43777.791666666664</c:v>
                </c:pt>
                <c:pt idx="7483">
                  <c:v>43777.833333333336</c:v>
                </c:pt>
                <c:pt idx="7484">
                  <c:v>43777.875</c:v>
                </c:pt>
                <c:pt idx="7485">
                  <c:v>43777.916666666664</c:v>
                </c:pt>
                <c:pt idx="7486">
                  <c:v>43777.958333333336</c:v>
                </c:pt>
                <c:pt idx="7487">
                  <c:v>43778</c:v>
                </c:pt>
                <c:pt idx="7488">
                  <c:v>43778.041666666664</c:v>
                </c:pt>
                <c:pt idx="7489">
                  <c:v>43778.083333333336</c:v>
                </c:pt>
                <c:pt idx="7490">
                  <c:v>43778.125</c:v>
                </c:pt>
                <c:pt idx="7491">
                  <c:v>43778.166666666664</c:v>
                </c:pt>
                <c:pt idx="7492">
                  <c:v>43778.208333333336</c:v>
                </c:pt>
                <c:pt idx="7493">
                  <c:v>43778.25</c:v>
                </c:pt>
                <c:pt idx="7494">
                  <c:v>43778.291666666664</c:v>
                </c:pt>
                <c:pt idx="7495">
                  <c:v>43778.333333333336</c:v>
                </c:pt>
                <c:pt idx="7496">
                  <c:v>43778.375</c:v>
                </c:pt>
                <c:pt idx="7497">
                  <c:v>43778.416666666664</c:v>
                </c:pt>
                <c:pt idx="7498">
                  <c:v>43778.458333333336</c:v>
                </c:pt>
                <c:pt idx="7499">
                  <c:v>43778.5</c:v>
                </c:pt>
                <c:pt idx="7500">
                  <c:v>43778.541666666664</c:v>
                </c:pt>
                <c:pt idx="7501">
                  <c:v>43778.583333333336</c:v>
                </c:pt>
                <c:pt idx="7502">
                  <c:v>43778.625</c:v>
                </c:pt>
                <c:pt idx="7503">
                  <c:v>43778.666666666664</c:v>
                </c:pt>
                <c:pt idx="7504">
                  <c:v>43778.708333333336</c:v>
                </c:pt>
                <c:pt idx="7505">
                  <c:v>43778.75</c:v>
                </c:pt>
                <c:pt idx="7506">
                  <c:v>43778.791666666664</c:v>
                </c:pt>
                <c:pt idx="7507">
                  <c:v>43778.833333333336</c:v>
                </c:pt>
                <c:pt idx="7508">
                  <c:v>43778.875</c:v>
                </c:pt>
                <c:pt idx="7509">
                  <c:v>43778.916666666664</c:v>
                </c:pt>
                <c:pt idx="7510">
                  <c:v>43778.958333333336</c:v>
                </c:pt>
                <c:pt idx="7511">
                  <c:v>43779</c:v>
                </c:pt>
                <c:pt idx="7512">
                  <c:v>43779.041666666664</c:v>
                </c:pt>
                <c:pt idx="7513">
                  <c:v>43779.083333333336</c:v>
                </c:pt>
                <c:pt idx="7514">
                  <c:v>43779.125</c:v>
                </c:pt>
                <c:pt idx="7515">
                  <c:v>43779.166666666664</c:v>
                </c:pt>
                <c:pt idx="7516">
                  <c:v>43779.208333333336</c:v>
                </c:pt>
                <c:pt idx="7517">
                  <c:v>43779.25</c:v>
                </c:pt>
                <c:pt idx="7518">
                  <c:v>43779.291666666664</c:v>
                </c:pt>
                <c:pt idx="7519">
                  <c:v>43779.333333333336</c:v>
                </c:pt>
                <c:pt idx="7520">
                  <c:v>43779.375</c:v>
                </c:pt>
                <c:pt idx="7521">
                  <c:v>43779.416666666664</c:v>
                </c:pt>
                <c:pt idx="7522">
                  <c:v>43779.458333333336</c:v>
                </c:pt>
                <c:pt idx="7523">
                  <c:v>43779.5</c:v>
                </c:pt>
                <c:pt idx="7524">
                  <c:v>43779.541666666664</c:v>
                </c:pt>
                <c:pt idx="7525">
                  <c:v>43779.583333333336</c:v>
                </c:pt>
                <c:pt idx="7526">
                  <c:v>43779.625</c:v>
                </c:pt>
                <c:pt idx="7527">
                  <c:v>43779.666666666664</c:v>
                </c:pt>
                <c:pt idx="7528">
                  <c:v>43779.708333333336</c:v>
                </c:pt>
                <c:pt idx="7529">
                  <c:v>43779.75</c:v>
                </c:pt>
                <c:pt idx="7530">
                  <c:v>43779.791666666664</c:v>
                </c:pt>
                <c:pt idx="7531">
                  <c:v>43779.833333333336</c:v>
                </c:pt>
                <c:pt idx="7532">
                  <c:v>43779.875</c:v>
                </c:pt>
                <c:pt idx="7533">
                  <c:v>43779.916666666664</c:v>
                </c:pt>
                <c:pt idx="7534">
                  <c:v>43779.958333333336</c:v>
                </c:pt>
                <c:pt idx="7535">
                  <c:v>43780</c:v>
                </c:pt>
                <c:pt idx="7536">
                  <c:v>43780.041666666664</c:v>
                </c:pt>
                <c:pt idx="7537">
                  <c:v>43780.083333333336</c:v>
                </c:pt>
                <c:pt idx="7538">
                  <c:v>43780.125</c:v>
                </c:pt>
                <c:pt idx="7539">
                  <c:v>43780.166666666664</c:v>
                </c:pt>
                <c:pt idx="7540">
                  <c:v>43780.208333333336</c:v>
                </c:pt>
                <c:pt idx="7541">
                  <c:v>43780.25</c:v>
                </c:pt>
                <c:pt idx="7542">
                  <c:v>43780.291666666664</c:v>
                </c:pt>
                <c:pt idx="7543">
                  <c:v>43780.333333333336</c:v>
                </c:pt>
                <c:pt idx="7544">
                  <c:v>43780.375</c:v>
                </c:pt>
                <c:pt idx="7545">
                  <c:v>43780.416666666664</c:v>
                </c:pt>
                <c:pt idx="7546">
                  <c:v>43780.458333333336</c:v>
                </c:pt>
                <c:pt idx="7547">
                  <c:v>43780.5</c:v>
                </c:pt>
                <c:pt idx="7548">
                  <c:v>43780.541666666664</c:v>
                </c:pt>
                <c:pt idx="7549">
                  <c:v>43780.583333333336</c:v>
                </c:pt>
                <c:pt idx="7550">
                  <c:v>43780.625</c:v>
                </c:pt>
                <c:pt idx="7551">
                  <c:v>43780.666666666664</c:v>
                </c:pt>
                <c:pt idx="7552">
                  <c:v>43780.708333333336</c:v>
                </c:pt>
                <c:pt idx="7553">
                  <c:v>43780.75</c:v>
                </c:pt>
                <c:pt idx="7554">
                  <c:v>43780.791666666664</c:v>
                </c:pt>
                <c:pt idx="7555">
                  <c:v>43780.833333333336</c:v>
                </c:pt>
                <c:pt idx="7556">
                  <c:v>43780.875</c:v>
                </c:pt>
                <c:pt idx="7557">
                  <c:v>43780.916666666664</c:v>
                </c:pt>
                <c:pt idx="7558">
                  <c:v>43780.958333333336</c:v>
                </c:pt>
                <c:pt idx="7559">
                  <c:v>43781</c:v>
                </c:pt>
                <c:pt idx="7560">
                  <c:v>43781.041666666664</c:v>
                </c:pt>
                <c:pt idx="7561">
                  <c:v>43781.083333333336</c:v>
                </c:pt>
                <c:pt idx="7562">
                  <c:v>43781.125</c:v>
                </c:pt>
                <c:pt idx="7563">
                  <c:v>43781.166666666664</c:v>
                </c:pt>
                <c:pt idx="7564">
                  <c:v>43781.208333333336</c:v>
                </c:pt>
                <c:pt idx="7565">
                  <c:v>43781.25</c:v>
                </c:pt>
                <c:pt idx="7566">
                  <c:v>43781.291666666664</c:v>
                </c:pt>
                <c:pt idx="7567">
                  <c:v>43781.333333333336</c:v>
                </c:pt>
                <c:pt idx="7568">
                  <c:v>43781.375</c:v>
                </c:pt>
                <c:pt idx="7569">
                  <c:v>43781.416666666664</c:v>
                </c:pt>
                <c:pt idx="7570">
                  <c:v>43781.458333333336</c:v>
                </c:pt>
                <c:pt idx="7571">
                  <c:v>43781.5</c:v>
                </c:pt>
                <c:pt idx="7572">
                  <c:v>43781.541666666664</c:v>
                </c:pt>
                <c:pt idx="7573">
                  <c:v>43781.583333333336</c:v>
                </c:pt>
                <c:pt idx="7574">
                  <c:v>43781.625</c:v>
                </c:pt>
                <c:pt idx="7575">
                  <c:v>43781.666666666664</c:v>
                </c:pt>
                <c:pt idx="7576">
                  <c:v>43781.708333333336</c:v>
                </c:pt>
                <c:pt idx="7577">
                  <c:v>43781.75</c:v>
                </c:pt>
                <c:pt idx="7578">
                  <c:v>43781.791666666664</c:v>
                </c:pt>
                <c:pt idx="7579">
                  <c:v>43781.833333333336</c:v>
                </c:pt>
                <c:pt idx="7580">
                  <c:v>43781.875</c:v>
                </c:pt>
                <c:pt idx="7581">
                  <c:v>43781.916666666664</c:v>
                </c:pt>
                <c:pt idx="7582">
                  <c:v>43781.958333333336</c:v>
                </c:pt>
                <c:pt idx="7583">
                  <c:v>43782</c:v>
                </c:pt>
                <c:pt idx="7584">
                  <c:v>43782.041666666664</c:v>
                </c:pt>
                <c:pt idx="7585">
                  <c:v>43782.083333333336</c:v>
                </c:pt>
                <c:pt idx="7586">
                  <c:v>43782.125</c:v>
                </c:pt>
                <c:pt idx="7587">
                  <c:v>43782.166666666664</c:v>
                </c:pt>
                <c:pt idx="7588">
                  <c:v>43782.208333333336</c:v>
                </c:pt>
                <c:pt idx="7589">
                  <c:v>43782.25</c:v>
                </c:pt>
                <c:pt idx="7590">
                  <c:v>43782.291666666664</c:v>
                </c:pt>
                <c:pt idx="7591">
                  <c:v>43782.333333333336</c:v>
                </c:pt>
                <c:pt idx="7592">
                  <c:v>43782.375</c:v>
                </c:pt>
                <c:pt idx="7593">
                  <c:v>43782.416666666664</c:v>
                </c:pt>
                <c:pt idx="7594">
                  <c:v>43782.458333333336</c:v>
                </c:pt>
                <c:pt idx="7595">
                  <c:v>43782.5</c:v>
                </c:pt>
                <c:pt idx="7596">
                  <c:v>43782.541666666664</c:v>
                </c:pt>
                <c:pt idx="7597">
                  <c:v>43782.583333333336</c:v>
                </c:pt>
                <c:pt idx="7598">
                  <c:v>43782.625</c:v>
                </c:pt>
                <c:pt idx="7599">
                  <c:v>43782.666666666664</c:v>
                </c:pt>
                <c:pt idx="7600">
                  <c:v>43782.708333333336</c:v>
                </c:pt>
                <c:pt idx="7601">
                  <c:v>43782.75</c:v>
                </c:pt>
                <c:pt idx="7602">
                  <c:v>43782.791666666664</c:v>
                </c:pt>
                <c:pt idx="7603">
                  <c:v>43782.833333333336</c:v>
                </c:pt>
                <c:pt idx="7604">
                  <c:v>43782.875</c:v>
                </c:pt>
                <c:pt idx="7605">
                  <c:v>43782.916666666664</c:v>
                </c:pt>
                <c:pt idx="7606">
                  <c:v>43782.958333333336</c:v>
                </c:pt>
                <c:pt idx="7607">
                  <c:v>43783</c:v>
                </c:pt>
                <c:pt idx="7608">
                  <c:v>43783.041666666664</c:v>
                </c:pt>
                <c:pt idx="7609">
                  <c:v>43783.083333333336</c:v>
                </c:pt>
                <c:pt idx="7610">
                  <c:v>43783.125</c:v>
                </c:pt>
                <c:pt idx="7611">
                  <c:v>43783.166666666664</c:v>
                </c:pt>
                <c:pt idx="7612">
                  <c:v>43783.208333333336</c:v>
                </c:pt>
                <c:pt idx="7613">
                  <c:v>43783.25</c:v>
                </c:pt>
                <c:pt idx="7614">
                  <c:v>43783.291666666664</c:v>
                </c:pt>
                <c:pt idx="7615">
                  <c:v>43783.333333333336</c:v>
                </c:pt>
                <c:pt idx="7616">
                  <c:v>43783.375</c:v>
                </c:pt>
                <c:pt idx="7617">
                  <c:v>43783.416666666664</c:v>
                </c:pt>
                <c:pt idx="7618">
                  <c:v>43783.458333333336</c:v>
                </c:pt>
                <c:pt idx="7619">
                  <c:v>43783.5</c:v>
                </c:pt>
                <c:pt idx="7620">
                  <c:v>43783.541666666664</c:v>
                </c:pt>
                <c:pt idx="7621">
                  <c:v>43783.583333333336</c:v>
                </c:pt>
                <c:pt idx="7622">
                  <c:v>43783.625</c:v>
                </c:pt>
                <c:pt idx="7623">
                  <c:v>43783.666666666664</c:v>
                </c:pt>
                <c:pt idx="7624">
                  <c:v>43783.708333333336</c:v>
                </c:pt>
                <c:pt idx="7625">
                  <c:v>43783.75</c:v>
                </c:pt>
                <c:pt idx="7626">
                  <c:v>43783.791666666664</c:v>
                </c:pt>
                <c:pt idx="7627">
                  <c:v>43783.833333333336</c:v>
                </c:pt>
                <c:pt idx="7628">
                  <c:v>43783.875</c:v>
                </c:pt>
                <c:pt idx="7629">
                  <c:v>43783.916666666664</c:v>
                </c:pt>
                <c:pt idx="7630">
                  <c:v>43783.958333333336</c:v>
                </c:pt>
                <c:pt idx="7631">
                  <c:v>43784</c:v>
                </c:pt>
                <c:pt idx="7632">
                  <c:v>43784.041666666664</c:v>
                </c:pt>
                <c:pt idx="7633">
                  <c:v>43784.083333333336</c:v>
                </c:pt>
                <c:pt idx="7634">
                  <c:v>43784.125</c:v>
                </c:pt>
                <c:pt idx="7635">
                  <c:v>43784.166666666664</c:v>
                </c:pt>
                <c:pt idx="7636">
                  <c:v>43784.208333333336</c:v>
                </c:pt>
                <c:pt idx="7637">
                  <c:v>43784.25</c:v>
                </c:pt>
                <c:pt idx="7638">
                  <c:v>43784.291666666664</c:v>
                </c:pt>
                <c:pt idx="7639">
                  <c:v>43784.333333333336</c:v>
                </c:pt>
                <c:pt idx="7640">
                  <c:v>43784.375</c:v>
                </c:pt>
                <c:pt idx="7641">
                  <c:v>43784.416666666664</c:v>
                </c:pt>
                <c:pt idx="7642">
                  <c:v>43784.458333333336</c:v>
                </c:pt>
                <c:pt idx="7643">
                  <c:v>43784.5</c:v>
                </c:pt>
                <c:pt idx="7644">
                  <c:v>43784.541666666664</c:v>
                </c:pt>
                <c:pt idx="7645">
                  <c:v>43784.583333333336</c:v>
                </c:pt>
                <c:pt idx="7646">
                  <c:v>43784.625</c:v>
                </c:pt>
                <c:pt idx="7647">
                  <c:v>43784.666666666664</c:v>
                </c:pt>
                <c:pt idx="7648">
                  <c:v>43784.708333333336</c:v>
                </c:pt>
                <c:pt idx="7649">
                  <c:v>43784.75</c:v>
                </c:pt>
                <c:pt idx="7650">
                  <c:v>43784.791666666664</c:v>
                </c:pt>
                <c:pt idx="7651">
                  <c:v>43784.833333333336</c:v>
                </c:pt>
                <c:pt idx="7652">
                  <c:v>43784.875</c:v>
                </c:pt>
                <c:pt idx="7653">
                  <c:v>43784.916666666664</c:v>
                </c:pt>
                <c:pt idx="7654">
                  <c:v>43784.958333333336</c:v>
                </c:pt>
                <c:pt idx="7655">
                  <c:v>43785</c:v>
                </c:pt>
                <c:pt idx="7656">
                  <c:v>43785.041666666664</c:v>
                </c:pt>
                <c:pt idx="7657">
                  <c:v>43785.083333333336</c:v>
                </c:pt>
                <c:pt idx="7658">
                  <c:v>43785.125</c:v>
                </c:pt>
                <c:pt idx="7659">
                  <c:v>43785.166666666664</c:v>
                </c:pt>
                <c:pt idx="7660">
                  <c:v>43785.208333333336</c:v>
                </c:pt>
                <c:pt idx="7661">
                  <c:v>43785.25</c:v>
                </c:pt>
                <c:pt idx="7662">
                  <c:v>43785.291666666664</c:v>
                </c:pt>
                <c:pt idx="7663">
                  <c:v>43785.333333333336</c:v>
                </c:pt>
                <c:pt idx="7664">
                  <c:v>43785.375</c:v>
                </c:pt>
                <c:pt idx="7665">
                  <c:v>43785.416666666664</c:v>
                </c:pt>
                <c:pt idx="7666">
                  <c:v>43785.458333333336</c:v>
                </c:pt>
                <c:pt idx="7667">
                  <c:v>43785.5</c:v>
                </c:pt>
                <c:pt idx="7668">
                  <c:v>43785.541666666664</c:v>
                </c:pt>
                <c:pt idx="7669">
                  <c:v>43785.583333333336</c:v>
                </c:pt>
                <c:pt idx="7670">
                  <c:v>43785.625</c:v>
                </c:pt>
                <c:pt idx="7671">
                  <c:v>43785.666666666664</c:v>
                </c:pt>
                <c:pt idx="7672">
                  <c:v>43785.708333333336</c:v>
                </c:pt>
                <c:pt idx="7673">
                  <c:v>43785.75</c:v>
                </c:pt>
                <c:pt idx="7674">
                  <c:v>43785.791666666664</c:v>
                </c:pt>
                <c:pt idx="7675">
                  <c:v>43785.833333333336</c:v>
                </c:pt>
                <c:pt idx="7676">
                  <c:v>43785.875</c:v>
                </c:pt>
                <c:pt idx="7677">
                  <c:v>43785.916666666664</c:v>
                </c:pt>
                <c:pt idx="7678">
                  <c:v>43785.958333333336</c:v>
                </c:pt>
                <c:pt idx="7679">
                  <c:v>43786</c:v>
                </c:pt>
                <c:pt idx="7680">
                  <c:v>43786.041666666664</c:v>
                </c:pt>
                <c:pt idx="7681">
                  <c:v>43786.083333333336</c:v>
                </c:pt>
                <c:pt idx="7682">
                  <c:v>43786.125</c:v>
                </c:pt>
                <c:pt idx="7683">
                  <c:v>43786.166666666664</c:v>
                </c:pt>
                <c:pt idx="7684">
                  <c:v>43786.208333333336</c:v>
                </c:pt>
                <c:pt idx="7685">
                  <c:v>43786.25</c:v>
                </c:pt>
                <c:pt idx="7686">
                  <c:v>43786.291666666664</c:v>
                </c:pt>
                <c:pt idx="7687">
                  <c:v>43786.333333333336</c:v>
                </c:pt>
                <c:pt idx="7688">
                  <c:v>43786.375</c:v>
                </c:pt>
                <c:pt idx="7689">
                  <c:v>43786.416666666664</c:v>
                </c:pt>
                <c:pt idx="7690">
                  <c:v>43786.458333333336</c:v>
                </c:pt>
                <c:pt idx="7691">
                  <c:v>43786.5</c:v>
                </c:pt>
                <c:pt idx="7692">
                  <c:v>43786.541666666664</c:v>
                </c:pt>
                <c:pt idx="7693">
                  <c:v>43786.583333333336</c:v>
                </c:pt>
                <c:pt idx="7694">
                  <c:v>43786.625</c:v>
                </c:pt>
                <c:pt idx="7695">
                  <c:v>43786.666666666664</c:v>
                </c:pt>
                <c:pt idx="7696">
                  <c:v>43786.708333333336</c:v>
                </c:pt>
                <c:pt idx="7697">
                  <c:v>43786.75</c:v>
                </c:pt>
                <c:pt idx="7698">
                  <c:v>43786.791666666664</c:v>
                </c:pt>
                <c:pt idx="7699">
                  <c:v>43786.833333333336</c:v>
                </c:pt>
                <c:pt idx="7700">
                  <c:v>43786.875</c:v>
                </c:pt>
                <c:pt idx="7701">
                  <c:v>43786.916666666664</c:v>
                </c:pt>
                <c:pt idx="7702">
                  <c:v>43786.958333333336</c:v>
                </c:pt>
                <c:pt idx="7703">
                  <c:v>43787</c:v>
                </c:pt>
                <c:pt idx="7704">
                  <c:v>43787.041666666664</c:v>
                </c:pt>
                <c:pt idx="7705">
                  <c:v>43787.083333333336</c:v>
                </c:pt>
                <c:pt idx="7706">
                  <c:v>43787.125</c:v>
                </c:pt>
                <c:pt idx="7707">
                  <c:v>43787.166666666664</c:v>
                </c:pt>
                <c:pt idx="7708">
                  <c:v>43787.208333333336</c:v>
                </c:pt>
                <c:pt idx="7709">
                  <c:v>43787.25</c:v>
                </c:pt>
                <c:pt idx="7710">
                  <c:v>43787.291666666664</c:v>
                </c:pt>
                <c:pt idx="7711">
                  <c:v>43787.333333333336</c:v>
                </c:pt>
                <c:pt idx="7712">
                  <c:v>43787.375</c:v>
                </c:pt>
                <c:pt idx="7713">
                  <c:v>43787.416666666664</c:v>
                </c:pt>
                <c:pt idx="7714">
                  <c:v>43787.458333333336</c:v>
                </c:pt>
                <c:pt idx="7715">
                  <c:v>43787.5</c:v>
                </c:pt>
                <c:pt idx="7716">
                  <c:v>43787.541666666664</c:v>
                </c:pt>
                <c:pt idx="7717">
                  <c:v>43787.583333333336</c:v>
                </c:pt>
                <c:pt idx="7718">
                  <c:v>43787.625</c:v>
                </c:pt>
                <c:pt idx="7719">
                  <c:v>43787.666666666664</c:v>
                </c:pt>
                <c:pt idx="7720">
                  <c:v>43787.708333333336</c:v>
                </c:pt>
                <c:pt idx="7721">
                  <c:v>43787.75</c:v>
                </c:pt>
                <c:pt idx="7722">
                  <c:v>43787.791666666664</c:v>
                </c:pt>
                <c:pt idx="7723">
                  <c:v>43787.833333333336</c:v>
                </c:pt>
                <c:pt idx="7724">
                  <c:v>43787.875</c:v>
                </c:pt>
                <c:pt idx="7725">
                  <c:v>43787.916666666664</c:v>
                </c:pt>
                <c:pt idx="7726">
                  <c:v>43787.958333333336</c:v>
                </c:pt>
                <c:pt idx="7727">
                  <c:v>43788</c:v>
                </c:pt>
                <c:pt idx="7728">
                  <c:v>43788.041666666664</c:v>
                </c:pt>
                <c:pt idx="7729">
                  <c:v>43788.083333333336</c:v>
                </c:pt>
                <c:pt idx="7730">
                  <c:v>43788.125</c:v>
                </c:pt>
                <c:pt idx="7731">
                  <c:v>43788.166666666664</c:v>
                </c:pt>
                <c:pt idx="7732">
                  <c:v>43788.208333333336</c:v>
                </c:pt>
                <c:pt idx="7733">
                  <c:v>43788.25</c:v>
                </c:pt>
                <c:pt idx="7734">
                  <c:v>43788.291666666664</c:v>
                </c:pt>
                <c:pt idx="7735">
                  <c:v>43788.333333333336</c:v>
                </c:pt>
                <c:pt idx="7736">
                  <c:v>43788.375</c:v>
                </c:pt>
                <c:pt idx="7737">
                  <c:v>43788.416666666664</c:v>
                </c:pt>
                <c:pt idx="7738">
                  <c:v>43788.458333333336</c:v>
                </c:pt>
                <c:pt idx="7739">
                  <c:v>43788.5</c:v>
                </c:pt>
                <c:pt idx="7740">
                  <c:v>43788.541666666664</c:v>
                </c:pt>
                <c:pt idx="7741">
                  <c:v>43788.583333333336</c:v>
                </c:pt>
                <c:pt idx="7742">
                  <c:v>43788.625</c:v>
                </c:pt>
                <c:pt idx="7743">
                  <c:v>43788.666666666664</c:v>
                </c:pt>
                <c:pt idx="7744">
                  <c:v>43788.708333333336</c:v>
                </c:pt>
                <c:pt idx="7745">
                  <c:v>43788.75</c:v>
                </c:pt>
                <c:pt idx="7746">
                  <c:v>43788.791666666664</c:v>
                </c:pt>
                <c:pt idx="7747">
                  <c:v>43788.833333333336</c:v>
                </c:pt>
                <c:pt idx="7748">
                  <c:v>43788.875</c:v>
                </c:pt>
                <c:pt idx="7749">
                  <c:v>43788.916666666664</c:v>
                </c:pt>
                <c:pt idx="7750">
                  <c:v>43788.958333333336</c:v>
                </c:pt>
                <c:pt idx="7751">
                  <c:v>43789</c:v>
                </c:pt>
                <c:pt idx="7752">
                  <c:v>43789.041666666664</c:v>
                </c:pt>
                <c:pt idx="7753">
                  <c:v>43789.083333333336</c:v>
                </c:pt>
                <c:pt idx="7754">
                  <c:v>43789.125</c:v>
                </c:pt>
                <c:pt idx="7755">
                  <c:v>43789.166666666664</c:v>
                </c:pt>
                <c:pt idx="7756">
                  <c:v>43789.208333333336</c:v>
                </c:pt>
                <c:pt idx="7757">
                  <c:v>43789.25</c:v>
                </c:pt>
                <c:pt idx="7758">
                  <c:v>43789.291666666664</c:v>
                </c:pt>
                <c:pt idx="7759">
                  <c:v>43789.333333333336</c:v>
                </c:pt>
                <c:pt idx="7760">
                  <c:v>43789.375</c:v>
                </c:pt>
                <c:pt idx="7761">
                  <c:v>43789.416666666664</c:v>
                </c:pt>
                <c:pt idx="7762">
                  <c:v>43789.458333333336</c:v>
                </c:pt>
                <c:pt idx="7763">
                  <c:v>43789.5</c:v>
                </c:pt>
                <c:pt idx="7764">
                  <c:v>43789.541666666664</c:v>
                </c:pt>
                <c:pt idx="7765">
                  <c:v>43789.583333333336</c:v>
                </c:pt>
                <c:pt idx="7766">
                  <c:v>43789.625</c:v>
                </c:pt>
                <c:pt idx="7767">
                  <c:v>43789.666666666664</c:v>
                </c:pt>
                <c:pt idx="7768">
                  <c:v>43789.708333333336</c:v>
                </c:pt>
                <c:pt idx="7769">
                  <c:v>43789.75</c:v>
                </c:pt>
                <c:pt idx="7770">
                  <c:v>43789.791666666664</c:v>
                </c:pt>
                <c:pt idx="7771">
                  <c:v>43789.833333333336</c:v>
                </c:pt>
                <c:pt idx="7772">
                  <c:v>43789.875</c:v>
                </c:pt>
                <c:pt idx="7773">
                  <c:v>43789.916666666664</c:v>
                </c:pt>
                <c:pt idx="7774">
                  <c:v>43789.958333333336</c:v>
                </c:pt>
                <c:pt idx="7775">
                  <c:v>43790</c:v>
                </c:pt>
                <c:pt idx="7776">
                  <c:v>43790.041666666664</c:v>
                </c:pt>
                <c:pt idx="7777">
                  <c:v>43790.083333333336</c:v>
                </c:pt>
                <c:pt idx="7778">
                  <c:v>43790.125</c:v>
                </c:pt>
                <c:pt idx="7779">
                  <c:v>43790.166666666664</c:v>
                </c:pt>
                <c:pt idx="7780">
                  <c:v>43790.208333333336</c:v>
                </c:pt>
                <c:pt idx="7781">
                  <c:v>43790.25</c:v>
                </c:pt>
                <c:pt idx="7782">
                  <c:v>43790.291666666664</c:v>
                </c:pt>
                <c:pt idx="7783">
                  <c:v>43790.333333333336</c:v>
                </c:pt>
                <c:pt idx="7784">
                  <c:v>43790.375</c:v>
                </c:pt>
                <c:pt idx="7785">
                  <c:v>43790.416666666664</c:v>
                </c:pt>
                <c:pt idx="7786">
                  <c:v>43790.458333333336</c:v>
                </c:pt>
                <c:pt idx="7787">
                  <c:v>43790.5</c:v>
                </c:pt>
                <c:pt idx="7788">
                  <c:v>43790.541666666664</c:v>
                </c:pt>
                <c:pt idx="7789">
                  <c:v>43790.583333333336</c:v>
                </c:pt>
                <c:pt idx="7790">
                  <c:v>43790.625</c:v>
                </c:pt>
                <c:pt idx="7791">
                  <c:v>43790.666666666664</c:v>
                </c:pt>
                <c:pt idx="7792">
                  <c:v>43790.708333333336</c:v>
                </c:pt>
                <c:pt idx="7793">
                  <c:v>43790.75</c:v>
                </c:pt>
                <c:pt idx="7794">
                  <c:v>43790.791666666664</c:v>
                </c:pt>
                <c:pt idx="7795">
                  <c:v>43790.833333333336</c:v>
                </c:pt>
                <c:pt idx="7796">
                  <c:v>43790.875</c:v>
                </c:pt>
                <c:pt idx="7797">
                  <c:v>43790.916666666664</c:v>
                </c:pt>
                <c:pt idx="7798">
                  <c:v>43790.958333333336</c:v>
                </c:pt>
                <c:pt idx="7799">
                  <c:v>43791</c:v>
                </c:pt>
                <c:pt idx="7800">
                  <c:v>43791.041666666664</c:v>
                </c:pt>
                <c:pt idx="7801">
                  <c:v>43791.083333333336</c:v>
                </c:pt>
                <c:pt idx="7802">
                  <c:v>43791.125</c:v>
                </c:pt>
                <c:pt idx="7803">
                  <c:v>43791.166666666664</c:v>
                </c:pt>
                <c:pt idx="7804">
                  <c:v>43791.208333333336</c:v>
                </c:pt>
                <c:pt idx="7805">
                  <c:v>43791.25</c:v>
                </c:pt>
                <c:pt idx="7806">
                  <c:v>43791.291666666664</c:v>
                </c:pt>
                <c:pt idx="7807">
                  <c:v>43791.333333333336</c:v>
                </c:pt>
                <c:pt idx="7808">
                  <c:v>43791.375</c:v>
                </c:pt>
                <c:pt idx="7809">
                  <c:v>43791.416666666664</c:v>
                </c:pt>
                <c:pt idx="7810">
                  <c:v>43791.458333333336</c:v>
                </c:pt>
                <c:pt idx="7811">
                  <c:v>43791.5</c:v>
                </c:pt>
                <c:pt idx="7812">
                  <c:v>43791.541666666664</c:v>
                </c:pt>
                <c:pt idx="7813">
                  <c:v>43791.583333333336</c:v>
                </c:pt>
                <c:pt idx="7814">
                  <c:v>43791.625</c:v>
                </c:pt>
                <c:pt idx="7815">
                  <c:v>43791.666666666664</c:v>
                </c:pt>
                <c:pt idx="7816">
                  <c:v>43791.708333333336</c:v>
                </c:pt>
                <c:pt idx="7817">
                  <c:v>43791.75</c:v>
                </c:pt>
                <c:pt idx="7818">
                  <c:v>43791.791666666664</c:v>
                </c:pt>
                <c:pt idx="7819">
                  <c:v>43791.833333333336</c:v>
                </c:pt>
                <c:pt idx="7820">
                  <c:v>43791.875</c:v>
                </c:pt>
                <c:pt idx="7821">
                  <c:v>43791.916666666664</c:v>
                </c:pt>
                <c:pt idx="7822">
                  <c:v>43791.958333333336</c:v>
                </c:pt>
                <c:pt idx="7823">
                  <c:v>43792</c:v>
                </c:pt>
                <c:pt idx="7824">
                  <c:v>43792.041666666664</c:v>
                </c:pt>
                <c:pt idx="7825">
                  <c:v>43792.083333333336</c:v>
                </c:pt>
                <c:pt idx="7826">
                  <c:v>43792.125</c:v>
                </c:pt>
                <c:pt idx="7827">
                  <c:v>43792.166666666664</c:v>
                </c:pt>
                <c:pt idx="7828">
                  <c:v>43792.208333333336</c:v>
                </c:pt>
                <c:pt idx="7829">
                  <c:v>43792.25</c:v>
                </c:pt>
                <c:pt idx="7830">
                  <c:v>43792.291666666664</c:v>
                </c:pt>
                <c:pt idx="7831">
                  <c:v>43792.333333333336</c:v>
                </c:pt>
                <c:pt idx="7832">
                  <c:v>43792.375</c:v>
                </c:pt>
                <c:pt idx="7833">
                  <c:v>43792.416666666664</c:v>
                </c:pt>
                <c:pt idx="7834">
                  <c:v>43792.458333333336</c:v>
                </c:pt>
                <c:pt idx="7835">
                  <c:v>43792.5</c:v>
                </c:pt>
                <c:pt idx="7836">
                  <c:v>43792.541666666664</c:v>
                </c:pt>
                <c:pt idx="7837">
                  <c:v>43792.583333333336</c:v>
                </c:pt>
                <c:pt idx="7838">
                  <c:v>43792.625</c:v>
                </c:pt>
                <c:pt idx="7839">
                  <c:v>43792.666666666664</c:v>
                </c:pt>
                <c:pt idx="7840">
                  <c:v>43792.708333333336</c:v>
                </c:pt>
                <c:pt idx="7841">
                  <c:v>43792.75</c:v>
                </c:pt>
                <c:pt idx="7842">
                  <c:v>43792.791666666664</c:v>
                </c:pt>
                <c:pt idx="7843">
                  <c:v>43792.833333333336</c:v>
                </c:pt>
                <c:pt idx="7844">
                  <c:v>43792.875</c:v>
                </c:pt>
                <c:pt idx="7845">
                  <c:v>43792.916666666664</c:v>
                </c:pt>
                <c:pt idx="7846">
                  <c:v>43792.958333333336</c:v>
                </c:pt>
                <c:pt idx="7847">
                  <c:v>43793</c:v>
                </c:pt>
                <c:pt idx="7848">
                  <c:v>43793.041666666664</c:v>
                </c:pt>
                <c:pt idx="7849">
                  <c:v>43793.083333333336</c:v>
                </c:pt>
                <c:pt idx="7850">
                  <c:v>43793.125</c:v>
                </c:pt>
                <c:pt idx="7851">
                  <c:v>43793.166666666664</c:v>
                </c:pt>
                <c:pt idx="7852">
                  <c:v>43793.208333333336</c:v>
                </c:pt>
                <c:pt idx="7853">
                  <c:v>43793.25</c:v>
                </c:pt>
                <c:pt idx="7854">
                  <c:v>43793.291666666664</c:v>
                </c:pt>
                <c:pt idx="7855">
                  <c:v>43793.333333333336</c:v>
                </c:pt>
                <c:pt idx="7856">
                  <c:v>43793.375</c:v>
                </c:pt>
                <c:pt idx="7857">
                  <c:v>43793.416666666664</c:v>
                </c:pt>
                <c:pt idx="7858">
                  <c:v>43793.458333333336</c:v>
                </c:pt>
                <c:pt idx="7859">
                  <c:v>43793.5</c:v>
                </c:pt>
                <c:pt idx="7860">
                  <c:v>43793.541666666664</c:v>
                </c:pt>
                <c:pt idx="7861">
                  <c:v>43793.583333333336</c:v>
                </c:pt>
                <c:pt idx="7862">
                  <c:v>43793.625</c:v>
                </c:pt>
                <c:pt idx="7863">
                  <c:v>43793.666666666664</c:v>
                </c:pt>
                <c:pt idx="7864">
                  <c:v>43793.708333333336</c:v>
                </c:pt>
                <c:pt idx="7865">
                  <c:v>43793.75</c:v>
                </c:pt>
                <c:pt idx="7866">
                  <c:v>43793.791666666664</c:v>
                </c:pt>
                <c:pt idx="7867">
                  <c:v>43793.833333333336</c:v>
                </c:pt>
                <c:pt idx="7868">
                  <c:v>43793.875</c:v>
                </c:pt>
                <c:pt idx="7869">
                  <c:v>43793.916666666664</c:v>
                </c:pt>
                <c:pt idx="7870">
                  <c:v>43793.958333333336</c:v>
                </c:pt>
                <c:pt idx="7871">
                  <c:v>43794</c:v>
                </c:pt>
                <c:pt idx="7872">
                  <c:v>43794.041666666664</c:v>
                </c:pt>
                <c:pt idx="7873">
                  <c:v>43794.083333333336</c:v>
                </c:pt>
                <c:pt idx="7874">
                  <c:v>43794.125</c:v>
                </c:pt>
                <c:pt idx="7875">
                  <c:v>43794.166666666664</c:v>
                </c:pt>
                <c:pt idx="7876">
                  <c:v>43794.208333333336</c:v>
                </c:pt>
                <c:pt idx="7877">
                  <c:v>43794.25</c:v>
                </c:pt>
                <c:pt idx="7878">
                  <c:v>43794.291666666664</c:v>
                </c:pt>
                <c:pt idx="7879">
                  <c:v>43794.333333333336</c:v>
                </c:pt>
                <c:pt idx="7880">
                  <c:v>43794.375</c:v>
                </c:pt>
                <c:pt idx="7881">
                  <c:v>43794.416666666664</c:v>
                </c:pt>
                <c:pt idx="7882">
                  <c:v>43794.458333333336</c:v>
                </c:pt>
                <c:pt idx="7883">
                  <c:v>43794.5</c:v>
                </c:pt>
                <c:pt idx="7884">
                  <c:v>43794.541666666664</c:v>
                </c:pt>
                <c:pt idx="7885">
                  <c:v>43794.583333333336</c:v>
                </c:pt>
                <c:pt idx="7886">
                  <c:v>43794.625</c:v>
                </c:pt>
                <c:pt idx="7887">
                  <c:v>43794.666666666664</c:v>
                </c:pt>
                <c:pt idx="7888">
                  <c:v>43794.708333333336</c:v>
                </c:pt>
                <c:pt idx="7889">
                  <c:v>43794.75</c:v>
                </c:pt>
                <c:pt idx="7890">
                  <c:v>43794.791666666664</c:v>
                </c:pt>
                <c:pt idx="7891">
                  <c:v>43794.833333333336</c:v>
                </c:pt>
                <c:pt idx="7892">
                  <c:v>43794.875</c:v>
                </c:pt>
                <c:pt idx="7893">
                  <c:v>43794.916666666664</c:v>
                </c:pt>
                <c:pt idx="7894">
                  <c:v>43794.958333333336</c:v>
                </c:pt>
                <c:pt idx="7895">
                  <c:v>43795</c:v>
                </c:pt>
                <c:pt idx="7896">
                  <c:v>43795.041666666664</c:v>
                </c:pt>
                <c:pt idx="7897">
                  <c:v>43795.083333333336</c:v>
                </c:pt>
                <c:pt idx="7898">
                  <c:v>43795.125</c:v>
                </c:pt>
                <c:pt idx="7899">
                  <c:v>43795.166666666664</c:v>
                </c:pt>
                <c:pt idx="7900">
                  <c:v>43795.208333333336</c:v>
                </c:pt>
                <c:pt idx="7901">
                  <c:v>43795.25</c:v>
                </c:pt>
                <c:pt idx="7902">
                  <c:v>43795.291666666664</c:v>
                </c:pt>
                <c:pt idx="7903">
                  <c:v>43795.333333333336</c:v>
                </c:pt>
                <c:pt idx="7904">
                  <c:v>43795.375</c:v>
                </c:pt>
                <c:pt idx="7905">
                  <c:v>43795.416666666664</c:v>
                </c:pt>
                <c:pt idx="7906">
                  <c:v>43795.458333333336</c:v>
                </c:pt>
                <c:pt idx="7907">
                  <c:v>43795.5</c:v>
                </c:pt>
                <c:pt idx="7908">
                  <c:v>43795.541666666664</c:v>
                </c:pt>
                <c:pt idx="7909">
                  <c:v>43795.583333333336</c:v>
                </c:pt>
                <c:pt idx="7910">
                  <c:v>43795.625</c:v>
                </c:pt>
                <c:pt idx="7911">
                  <c:v>43795.666666666664</c:v>
                </c:pt>
                <c:pt idx="7912">
                  <c:v>43795.708333333336</c:v>
                </c:pt>
                <c:pt idx="7913">
                  <c:v>43795.75</c:v>
                </c:pt>
                <c:pt idx="7914">
                  <c:v>43795.791666666664</c:v>
                </c:pt>
                <c:pt idx="7915">
                  <c:v>43795.833333333336</c:v>
                </c:pt>
                <c:pt idx="7916">
                  <c:v>43795.875</c:v>
                </c:pt>
                <c:pt idx="7917">
                  <c:v>43795.916666666664</c:v>
                </c:pt>
                <c:pt idx="7918">
                  <c:v>43795.958333333336</c:v>
                </c:pt>
                <c:pt idx="7919">
                  <c:v>43796</c:v>
                </c:pt>
                <c:pt idx="7920">
                  <c:v>43796.041666666664</c:v>
                </c:pt>
                <c:pt idx="7921">
                  <c:v>43796.083333333336</c:v>
                </c:pt>
                <c:pt idx="7922">
                  <c:v>43796.125</c:v>
                </c:pt>
                <c:pt idx="7923">
                  <c:v>43796.166666666664</c:v>
                </c:pt>
                <c:pt idx="7924">
                  <c:v>43796.208333333336</c:v>
                </c:pt>
                <c:pt idx="7925">
                  <c:v>43796.25</c:v>
                </c:pt>
                <c:pt idx="7926">
                  <c:v>43796.291666666664</c:v>
                </c:pt>
                <c:pt idx="7927">
                  <c:v>43796.333333333336</c:v>
                </c:pt>
                <c:pt idx="7928">
                  <c:v>43796.375</c:v>
                </c:pt>
                <c:pt idx="7929">
                  <c:v>43796.416666666664</c:v>
                </c:pt>
                <c:pt idx="7930">
                  <c:v>43796.458333333336</c:v>
                </c:pt>
                <c:pt idx="7931">
                  <c:v>43796.5</c:v>
                </c:pt>
                <c:pt idx="7932">
                  <c:v>43796.541666666664</c:v>
                </c:pt>
                <c:pt idx="7933">
                  <c:v>43796.583333333336</c:v>
                </c:pt>
                <c:pt idx="7934">
                  <c:v>43796.625</c:v>
                </c:pt>
                <c:pt idx="7935">
                  <c:v>43796.666666666664</c:v>
                </c:pt>
                <c:pt idx="7936">
                  <c:v>43796.708333333336</c:v>
                </c:pt>
                <c:pt idx="7937">
                  <c:v>43796.75</c:v>
                </c:pt>
                <c:pt idx="7938">
                  <c:v>43796.791666666664</c:v>
                </c:pt>
                <c:pt idx="7939">
                  <c:v>43796.833333333336</c:v>
                </c:pt>
                <c:pt idx="7940">
                  <c:v>43796.875</c:v>
                </c:pt>
                <c:pt idx="7941">
                  <c:v>43796.916666666664</c:v>
                </c:pt>
                <c:pt idx="7942">
                  <c:v>43796.958333333336</c:v>
                </c:pt>
                <c:pt idx="7943">
                  <c:v>43797</c:v>
                </c:pt>
                <c:pt idx="7944">
                  <c:v>43797.041666666664</c:v>
                </c:pt>
                <c:pt idx="7945">
                  <c:v>43797.083333333336</c:v>
                </c:pt>
                <c:pt idx="7946">
                  <c:v>43797.125</c:v>
                </c:pt>
                <c:pt idx="7947">
                  <c:v>43797.166666666664</c:v>
                </c:pt>
                <c:pt idx="7948">
                  <c:v>43797.208333333336</c:v>
                </c:pt>
                <c:pt idx="7949">
                  <c:v>43797.25</c:v>
                </c:pt>
                <c:pt idx="7950">
                  <c:v>43797.291666666664</c:v>
                </c:pt>
                <c:pt idx="7951">
                  <c:v>43797.333333333336</c:v>
                </c:pt>
                <c:pt idx="7952">
                  <c:v>43797.375</c:v>
                </c:pt>
                <c:pt idx="7953">
                  <c:v>43797.416666666664</c:v>
                </c:pt>
                <c:pt idx="7954">
                  <c:v>43797.458333333336</c:v>
                </c:pt>
                <c:pt idx="7955">
                  <c:v>43797.5</c:v>
                </c:pt>
                <c:pt idx="7956">
                  <c:v>43797.541666666664</c:v>
                </c:pt>
                <c:pt idx="7957">
                  <c:v>43797.583333333336</c:v>
                </c:pt>
                <c:pt idx="7958">
                  <c:v>43797.625</c:v>
                </c:pt>
                <c:pt idx="7959">
                  <c:v>43797.666666666664</c:v>
                </c:pt>
                <c:pt idx="7960">
                  <c:v>43797.708333333336</c:v>
                </c:pt>
                <c:pt idx="7961">
                  <c:v>43797.75</c:v>
                </c:pt>
                <c:pt idx="7962">
                  <c:v>43797.791666666664</c:v>
                </c:pt>
                <c:pt idx="7963">
                  <c:v>43797.833333333336</c:v>
                </c:pt>
                <c:pt idx="7964">
                  <c:v>43797.875</c:v>
                </c:pt>
                <c:pt idx="7965">
                  <c:v>43797.916666666664</c:v>
                </c:pt>
                <c:pt idx="7966">
                  <c:v>43797.958333333336</c:v>
                </c:pt>
                <c:pt idx="7967">
                  <c:v>43798</c:v>
                </c:pt>
                <c:pt idx="7968">
                  <c:v>43798.041666666664</c:v>
                </c:pt>
                <c:pt idx="7969">
                  <c:v>43798.083333333336</c:v>
                </c:pt>
                <c:pt idx="7970">
                  <c:v>43798.125</c:v>
                </c:pt>
                <c:pt idx="7971">
                  <c:v>43798.166666666664</c:v>
                </c:pt>
                <c:pt idx="7972">
                  <c:v>43798.208333333336</c:v>
                </c:pt>
                <c:pt idx="7973">
                  <c:v>43798.25</c:v>
                </c:pt>
                <c:pt idx="7974">
                  <c:v>43798.291666666664</c:v>
                </c:pt>
                <c:pt idx="7975">
                  <c:v>43798.333333333336</c:v>
                </c:pt>
                <c:pt idx="7976">
                  <c:v>43798.375</c:v>
                </c:pt>
                <c:pt idx="7977">
                  <c:v>43798.416666666664</c:v>
                </c:pt>
                <c:pt idx="7978">
                  <c:v>43798.458333333336</c:v>
                </c:pt>
                <c:pt idx="7979">
                  <c:v>43798.5</c:v>
                </c:pt>
                <c:pt idx="7980">
                  <c:v>43798.541666666664</c:v>
                </c:pt>
                <c:pt idx="7981">
                  <c:v>43798.583333333336</c:v>
                </c:pt>
                <c:pt idx="7982">
                  <c:v>43798.625</c:v>
                </c:pt>
                <c:pt idx="7983">
                  <c:v>43798.666666666664</c:v>
                </c:pt>
                <c:pt idx="7984">
                  <c:v>43798.708333333336</c:v>
                </c:pt>
                <c:pt idx="7985">
                  <c:v>43798.75</c:v>
                </c:pt>
                <c:pt idx="7986">
                  <c:v>43798.791666666664</c:v>
                </c:pt>
                <c:pt idx="7987">
                  <c:v>43798.833333333336</c:v>
                </c:pt>
                <c:pt idx="7988">
                  <c:v>43798.875</c:v>
                </c:pt>
                <c:pt idx="7989">
                  <c:v>43798.916666666664</c:v>
                </c:pt>
                <c:pt idx="7990">
                  <c:v>43798.958333333336</c:v>
                </c:pt>
                <c:pt idx="7991">
                  <c:v>43799</c:v>
                </c:pt>
                <c:pt idx="7992">
                  <c:v>43799.041666666664</c:v>
                </c:pt>
                <c:pt idx="7993">
                  <c:v>43799.083333333336</c:v>
                </c:pt>
                <c:pt idx="7994">
                  <c:v>43799.125</c:v>
                </c:pt>
                <c:pt idx="7995">
                  <c:v>43799.166666666664</c:v>
                </c:pt>
                <c:pt idx="7996">
                  <c:v>43799.208333333336</c:v>
                </c:pt>
                <c:pt idx="7997">
                  <c:v>43799.25</c:v>
                </c:pt>
                <c:pt idx="7998">
                  <c:v>43799.291666666664</c:v>
                </c:pt>
                <c:pt idx="7999">
                  <c:v>43799.333333333336</c:v>
                </c:pt>
                <c:pt idx="8000">
                  <c:v>43799.375</c:v>
                </c:pt>
                <c:pt idx="8001">
                  <c:v>43799.416666666664</c:v>
                </c:pt>
                <c:pt idx="8002">
                  <c:v>43799.458333333336</c:v>
                </c:pt>
                <c:pt idx="8003">
                  <c:v>43799.5</c:v>
                </c:pt>
                <c:pt idx="8004">
                  <c:v>43799.541666666664</c:v>
                </c:pt>
                <c:pt idx="8005">
                  <c:v>43799.583333333336</c:v>
                </c:pt>
                <c:pt idx="8006">
                  <c:v>43799.625</c:v>
                </c:pt>
                <c:pt idx="8007">
                  <c:v>43799.666666666664</c:v>
                </c:pt>
                <c:pt idx="8008">
                  <c:v>43799.708333333336</c:v>
                </c:pt>
                <c:pt idx="8009">
                  <c:v>43799.75</c:v>
                </c:pt>
                <c:pt idx="8010">
                  <c:v>43799.791666666664</c:v>
                </c:pt>
                <c:pt idx="8011">
                  <c:v>43799.833333333336</c:v>
                </c:pt>
                <c:pt idx="8012">
                  <c:v>43799.875</c:v>
                </c:pt>
                <c:pt idx="8013">
                  <c:v>43799.916666666664</c:v>
                </c:pt>
                <c:pt idx="8014">
                  <c:v>43799.958333333336</c:v>
                </c:pt>
                <c:pt idx="8015">
                  <c:v>43800</c:v>
                </c:pt>
                <c:pt idx="8016">
                  <c:v>43800.041666666664</c:v>
                </c:pt>
                <c:pt idx="8017">
                  <c:v>43800.083333333336</c:v>
                </c:pt>
                <c:pt idx="8018">
                  <c:v>43800.125</c:v>
                </c:pt>
                <c:pt idx="8019">
                  <c:v>43800.166666666664</c:v>
                </c:pt>
                <c:pt idx="8020">
                  <c:v>43800.208333333336</c:v>
                </c:pt>
                <c:pt idx="8021">
                  <c:v>43800.25</c:v>
                </c:pt>
                <c:pt idx="8022">
                  <c:v>43800.291666666664</c:v>
                </c:pt>
                <c:pt idx="8023">
                  <c:v>43800.333333333336</c:v>
                </c:pt>
                <c:pt idx="8024">
                  <c:v>43800.375</c:v>
                </c:pt>
                <c:pt idx="8025">
                  <c:v>43800.416666666664</c:v>
                </c:pt>
                <c:pt idx="8026">
                  <c:v>43800.458333333336</c:v>
                </c:pt>
                <c:pt idx="8027">
                  <c:v>43800.5</c:v>
                </c:pt>
                <c:pt idx="8028">
                  <c:v>43800.541666666664</c:v>
                </c:pt>
                <c:pt idx="8029">
                  <c:v>43800.583333333336</c:v>
                </c:pt>
                <c:pt idx="8030">
                  <c:v>43800.625</c:v>
                </c:pt>
                <c:pt idx="8031">
                  <c:v>43800.666666666664</c:v>
                </c:pt>
                <c:pt idx="8032">
                  <c:v>43800.708333333336</c:v>
                </c:pt>
                <c:pt idx="8033">
                  <c:v>43800.75</c:v>
                </c:pt>
                <c:pt idx="8034">
                  <c:v>43800.791666666664</c:v>
                </c:pt>
                <c:pt idx="8035">
                  <c:v>43800.833333333336</c:v>
                </c:pt>
                <c:pt idx="8036">
                  <c:v>43800.875</c:v>
                </c:pt>
                <c:pt idx="8037">
                  <c:v>43800.916666666664</c:v>
                </c:pt>
                <c:pt idx="8038">
                  <c:v>43800.958333333336</c:v>
                </c:pt>
                <c:pt idx="8039">
                  <c:v>43801</c:v>
                </c:pt>
                <c:pt idx="8040">
                  <c:v>43801.041666666664</c:v>
                </c:pt>
                <c:pt idx="8041">
                  <c:v>43801.083333333336</c:v>
                </c:pt>
                <c:pt idx="8042">
                  <c:v>43801.125</c:v>
                </c:pt>
                <c:pt idx="8043">
                  <c:v>43801.166666666664</c:v>
                </c:pt>
                <c:pt idx="8044">
                  <c:v>43801.208333333336</c:v>
                </c:pt>
                <c:pt idx="8045">
                  <c:v>43801.25</c:v>
                </c:pt>
                <c:pt idx="8046">
                  <c:v>43801.291666666664</c:v>
                </c:pt>
                <c:pt idx="8047">
                  <c:v>43801.333333333336</c:v>
                </c:pt>
                <c:pt idx="8048">
                  <c:v>43801.375</c:v>
                </c:pt>
                <c:pt idx="8049">
                  <c:v>43801.416666666664</c:v>
                </c:pt>
                <c:pt idx="8050">
                  <c:v>43801.458333333336</c:v>
                </c:pt>
                <c:pt idx="8051">
                  <c:v>43801.5</c:v>
                </c:pt>
                <c:pt idx="8052">
                  <c:v>43801.541666666664</c:v>
                </c:pt>
                <c:pt idx="8053">
                  <c:v>43801.583333333336</c:v>
                </c:pt>
                <c:pt idx="8054">
                  <c:v>43801.625</c:v>
                </c:pt>
                <c:pt idx="8055">
                  <c:v>43801.666666666664</c:v>
                </c:pt>
                <c:pt idx="8056">
                  <c:v>43801.708333333336</c:v>
                </c:pt>
                <c:pt idx="8057">
                  <c:v>43801.75</c:v>
                </c:pt>
                <c:pt idx="8058">
                  <c:v>43801.791666666664</c:v>
                </c:pt>
                <c:pt idx="8059">
                  <c:v>43801.833333333336</c:v>
                </c:pt>
                <c:pt idx="8060">
                  <c:v>43801.875</c:v>
                </c:pt>
                <c:pt idx="8061">
                  <c:v>43801.916666666664</c:v>
                </c:pt>
                <c:pt idx="8062">
                  <c:v>43801.958333333336</c:v>
                </c:pt>
                <c:pt idx="8063">
                  <c:v>43802</c:v>
                </c:pt>
                <c:pt idx="8064">
                  <c:v>43802.041666666664</c:v>
                </c:pt>
                <c:pt idx="8065">
                  <c:v>43802.083333333336</c:v>
                </c:pt>
                <c:pt idx="8066">
                  <c:v>43802.125</c:v>
                </c:pt>
                <c:pt idx="8067">
                  <c:v>43802.166666666664</c:v>
                </c:pt>
                <c:pt idx="8068">
                  <c:v>43802.208333333336</c:v>
                </c:pt>
                <c:pt idx="8069">
                  <c:v>43802.25</c:v>
                </c:pt>
                <c:pt idx="8070">
                  <c:v>43802.291666666664</c:v>
                </c:pt>
                <c:pt idx="8071">
                  <c:v>43802.333333333336</c:v>
                </c:pt>
                <c:pt idx="8072">
                  <c:v>43802.375</c:v>
                </c:pt>
                <c:pt idx="8073">
                  <c:v>43802.416666666664</c:v>
                </c:pt>
                <c:pt idx="8074">
                  <c:v>43802.458333333336</c:v>
                </c:pt>
                <c:pt idx="8075">
                  <c:v>43802.5</c:v>
                </c:pt>
                <c:pt idx="8076">
                  <c:v>43802.541666666664</c:v>
                </c:pt>
                <c:pt idx="8077">
                  <c:v>43802.583333333336</c:v>
                </c:pt>
                <c:pt idx="8078">
                  <c:v>43802.625</c:v>
                </c:pt>
                <c:pt idx="8079">
                  <c:v>43802.666666666664</c:v>
                </c:pt>
                <c:pt idx="8080">
                  <c:v>43802.708333333336</c:v>
                </c:pt>
                <c:pt idx="8081">
                  <c:v>43802.75</c:v>
                </c:pt>
                <c:pt idx="8082">
                  <c:v>43802.791666666664</c:v>
                </c:pt>
                <c:pt idx="8083">
                  <c:v>43802.833333333336</c:v>
                </c:pt>
                <c:pt idx="8084">
                  <c:v>43802.875</c:v>
                </c:pt>
                <c:pt idx="8085">
                  <c:v>43802.916666666664</c:v>
                </c:pt>
                <c:pt idx="8086">
                  <c:v>43802.958333333336</c:v>
                </c:pt>
                <c:pt idx="8087">
                  <c:v>43803</c:v>
                </c:pt>
                <c:pt idx="8088">
                  <c:v>43803.041666666664</c:v>
                </c:pt>
                <c:pt idx="8089">
                  <c:v>43803.083333333336</c:v>
                </c:pt>
                <c:pt idx="8090">
                  <c:v>43803.125</c:v>
                </c:pt>
                <c:pt idx="8091">
                  <c:v>43803.166666666664</c:v>
                </c:pt>
                <c:pt idx="8092">
                  <c:v>43803.208333333336</c:v>
                </c:pt>
                <c:pt idx="8093">
                  <c:v>43803.25</c:v>
                </c:pt>
                <c:pt idx="8094">
                  <c:v>43803.291666666664</c:v>
                </c:pt>
                <c:pt idx="8095">
                  <c:v>43803.333333333336</c:v>
                </c:pt>
                <c:pt idx="8096">
                  <c:v>43803.375</c:v>
                </c:pt>
                <c:pt idx="8097">
                  <c:v>43803.416666666664</c:v>
                </c:pt>
                <c:pt idx="8098">
                  <c:v>43803.458333333336</c:v>
                </c:pt>
                <c:pt idx="8099">
                  <c:v>43803.5</c:v>
                </c:pt>
                <c:pt idx="8100">
                  <c:v>43803.541666666664</c:v>
                </c:pt>
                <c:pt idx="8101">
                  <c:v>43803.583333333336</c:v>
                </c:pt>
                <c:pt idx="8102">
                  <c:v>43803.625</c:v>
                </c:pt>
                <c:pt idx="8103">
                  <c:v>43803.666666666664</c:v>
                </c:pt>
                <c:pt idx="8104">
                  <c:v>43803.708333333336</c:v>
                </c:pt>
                <c:pt idx="8105">
                  <c:v>43803.75</c:v>
                </c:pt>
                <c:pt idx="8106">
                  <c:v>43803.791666666664</c:v>
                </c:pt>
                <c:pt idx="8107">
                  <c:v>43803.833333333336</c:v>
                </c:pt>
                <c:pt idx="8108">
                  <c:v>43803.875</c:v>
                </c:pt>
                <c:pt idx="8109">
                  <c:v>43803.916666666664</c:v>
                </c:pt>
                <c:pt idx="8110">
                  <c:v>43803.958333333336</c:v>
                </c:pt>
                <c:pt idx="8111">
                  <c:v>43804</c:v>
                </c:pt>
                <c:pt idx="8112">
                  <c:v>43804.041666666664</c:v>
                </c:pt>
                <c:pt idx="8113">
                  <c:v>43804.083333333336</c:v>
                </c:pt>
                <c:pt idx="8114">
                  <c:v>43804.125</c:v>
                </c:pt>
                <c:pt idx="8115">
                  <c:v>43804.166666666664</c:v>
                </c:pt>
                <c:pt idx="8116">
                  <c:v>43804.208333333336</c:v>
                </c:pt>
                <c:pt idx="8117">
                  <c:v>43804.25</c:v>
                </c:pt>
                <c:pt idx="8118">
                  <c:v>43804.291666666664</c:v>
                </c:pt>
                <c:pt idx="8119">
                  <c:v>43804.333333333336</c:v>
                </c:pt>
                <c:pt idx="8120">
                  <c:v>43804.375</c:v>
                </c:pt>
                <c:pt idx="8121">
                  <c:v>43804.416666666664</c:v>
                </c:pt>
                <c:pt idx="8122">
                  <c:v>43804.458333333336</c:v>
                </c:pt>
                <c:pt idx="8123">
                  <c:v>43804.5</c:v>
                </c:pt>
                <c:pt idx="8124">
                  <c:v>43804.541666666664</c:v>
                </c:pt>
                <c:pt idx="8125">
                  <c:v>43804.583333333336</c:v>
                </c:pt>
                <c:pt idx="8126">
                  <c:v>43804.625</c:v>
                </c:pt>
                <c:pt idx="8127">
                  <c:v>43804.666666666664</c:v>
                </c:pt>
                <c:pt idx="8128">
                  <c:v>43804.708333333336</c:v>
                </c:pt>
                <c:pt idx="8129">
                  <c:v>43804.75</c:v>
                </c:pt>
                <c:pt idx="8130">
                  <c:v>43804.791666666664</c:v>
                </c:pt>
                <c:pt idx="8131">
                  <c:v>43804.833333333336</c:v>
                </c:pt>
                <c:pt idx="8132">
                  <c:v>43804.875</c:v>
                </c:pt>
                <c:pt idx="8133">
                  <c:v>43804.916666666664</c:v>
                </c:pt>
                <c:pt idx="8134">
                  <c:v>43804.958333333336</c:v>
                </c:pt>
                <c:pt idx="8135">
                  <c:v>43805</c:v>
                </c:pt>
                <c:pt idx="8136">
                  <c:v>43805.041666666664</c:v>
                </c:pt>
                <c:pt idx="8137">
                  <c:v>43805.083333333336</c:v>
                </c:pt>
                <c:pt idx="8138">
                  <c:v>43805.125</c:v>
                </c:pt>
                <c:pt idx="8139">
                  <c:v>43805.166666666664</c:v>
                </c:pt>
                <c:pt idx="8140">
                  <c:v>43805.208333333336</c:v>
                </c:pt>
                <c:pt idx="8141">
                  <c:v>43805.25</c:v>
                </c:pt>
                <c:pt idx="8142">
                  <c:v>43805.291666666664</c:v>
                </c:pt>
                <c:pt idx="8143">
                  <c:v>43805.333333333336</c:v>
                </c:pt>
                <c:pt idx="8144">
                  <c:v>43805.375</c:v>
                </c:pt>
                <c:pt idx="8145">
                  <c:v>43805.416666666664</c:v>
                </c:pt>
                <c:pt idx="8146">
                  <c:v>43805.458333333336</c:v>
                </c:pt>
                <c:pt idx="8147">
                  <c:v>43805.5</c:v>
                </c:pt>
                <c:pt idx="8148">
                  <c:v>43805.541666666664</c:v>
                </c:pt>
                <c:pt idx="8149">
                  <c:v>43805.583333333336</c:v>
                </c:pt>
                <c:pt idx="8150">
                  <c:v>43805.625</c:v>
                </c:pt>
                <c:pt idx="8151">
                  <c:v>43805.666666666664</c:v>
                </c:pt>
                <c:pt idx="8152">
                  <c:v>43805.708333333336</c:v>
                </c:pt>
                <c:pt idx="8153">
                  <c:v>43805.75</c:v>
                </c:pt>
                <c:pt idx="8154">
                  <c:v>43805.791666666664</c:v>
                </c:pt>
                <c:pt idx="8155">
                  <c:v>43805.833333333336</c:v>
                </c:pt>
                <c:pt idx="8156">
                  <c:v>43805.875</c:v>
                </c:pt>
                <c:pt idx="8157">
                  <c:v>43805.916666666664</c:v>
                </c:pt>
                <c:pt idx="8158">
                  <c:v>43805.958333333336</c:v>
                </c:pt>
                <c:pt idx="8159">
                  <c:v>43806</c:v>
                </c:pt>
                <c:pt idx="8160">
                  <c:v>43806.041666666664</c:v>
                </c:pt>
                <c:pt idx="8161">
                  <c:v>43806.083333333336</c:v>
                </c:pt>
                <c:pt idx="8162">
                  <c:v>43806.125</c:v>
                </c:pt>
                <c:pt idx="8163">
                  <c:v>43806.166666666664</c:v>
                </c:pt>
                <c:pt idx="8164">
                  <c:v>43806.208333333336</c:v>
                </c:pt>
                <c:pt idx="8165">
                  <c:v>43806.25</c:v>
                </c:pt>
                <c:pt idx="8166">
                  <c:v>43806.291666666664</c:v>
                </c:pt>
                <c:pt idx="8167">
                  <c:v>43806.333333333336</c:v>
                </c:pt>
                <c:pt idx="8168">
                  <c:v>43806.375</c:v>
                </c:pt>
                <c:pt idx="8169">
                  <c:v>43806.416666666664</c:v>
                </c:pt>
                <c:pt idx="8170">
                  <c:v>43806.458333333336</c:v>
                </c:pt>
                <c:pt idx="8171">
                  <c:v>43806.5</c:v>
                </c:pt>
                <c:pt idx="8172">
                  <c:v>43806.541666666664</c:v>
                </c:pt>
                <c:pt idx="8173">
                  <c:v>43806.583333333336</c:v>
                </c:pt>
                <c:pt idx="8174">
                  <c:v>43806.625</c:v>
                </c:pt>
                <c:pt idx="8175">
                  <c:v>43806.666666666664</c:v>
                </c:pt>
                <c:pt idx="8176">
                  <c:v>43806.708333333336</c:v>
                </c:pt>
                <c:pt idx="8177">
                  <c:v>43806.75</c:v>
                </c:pt>
                <c:pt idx="8178">
                  <c:v>43806.791666666664</c:v>
                </c:pt>
                <c:pt idx="8179">
                  <c:v>43806.833333333336</c:v>
                </c:pt>
                <c:pt idx="8180">
                  <c:v>43806.875</c:v>
                </c:pt>
                <c:pt idx="8181">
                  <c:v>43806.916666666664</c:v>
                </c:pt>
                <c:pt idx="8182">
                  <c:v>43806.958333333336</c:v>
                </c:pt>
                <c:pt idx="8183">
                  <c:v>43807</c:v>
                </c:pt>
                <c:pt idx="8184">
                  <c:v>43807.041666666664</c:v>
                </c:pt>
                <c:pt idx="8185">
                  <c:v>43807.083333333336</c:v>
                </c:pt>
                <c:pt idx="8186">
                  <c:v>43807.125</c:v>
                </c:pt>
                <c:pt idx="8187">
                  <c:v>43807.166666666664</c:v>
                </c:pt>
                <c:pt idx="8188">
                  <c:v>43807.208333333336</c:v>
                </c:pt>
                <c:pt idx="8189">
                  <c:v>43807.25</c:v>
                </c:pt>
                <c:pt idx="8190">
                  <c:v>43807.291666666664</c:v>
                </c:pt>
                <c:pt idx="8191">
                  <c:v>43807.333333333336</c:v>
                </c:pt>
                <c:pt idx="8192">
                  <c:v>43807.375</c:v>
                </c:pt>
                <c:pt idx="8193">
                  <c:v>43807.416666666664</c:v>
                </c:pt>
                <c:pt idx="8194">
                  <c:v>43807.458333333336</c:v>
                </c:pt>
                <c:pt idx="8195">
                  <c:v>43807.5</c:v>
                </c:pt>
                <c:pt idx="8196">
                  <c:v>43807.541666666664</c:v>
                </c:pt>
                <c:pt idx="8197">
                  <c:v>43807.583333333336</c:v>
                </c:pt>
                <c:pt idx="8198">
                  <c:v>43807.625</c:v>
                </c:pt>
                <c:pt idx="8199">
                  <c:v>43807.666666666664</c:v>
                </c:pt>
                <c:pt idx="8200">
                  <c:v>43807.708333333336</c:v>
                </c:pt>
                <c:pt idx="8201">
                  <c:v>43807.75</c:v>
                </c:pt>
                <c:pt idx="8202">
                  <c:v>43807.791666666664</c:v>
                </c:pt>
                <c:pt idx="8203">
                  <c:v>43807.833333333336</c:v>
                </c:pt>
                <c:pt idx="8204">
                  <c:v>43807.875</c:v>
                </c:pt>
                <c:pt idx="8205">
                  <c:v>43807.916666666664</c:v>
                </c:pt>
                <c:pt idx="8206">
                  <c:v>43807.958333333336</c:v>
                </c:pt>
                <c:pt idx="8207">
                  <c:v>43808</c:v>
                </c:pt>
                <c:pt idx="8208">
                  <c:v>43808.041666666664</c:v>
                </c:pt>
                <c:pt idx="8209">
                  <c:v>43808.083333333336</c:v>
                </c:pt>
                <c:pt idx="8210">
                  <c:v>43808.125</c:v>
                </c:pt>
                <c:pt idx="8211">
                  <c:v>43808.166666666664</c:v>
                </c:pt>
                <c:pt idx="8212">
                  <c:v>43808.208333333336</c:v>
                </c:pt>
                <c:pt idx="8213">
                  <c:v>43808.25</c:v>
                </c:pt>
                <c:pt idx="8214">
                  <c:v>43808.291666666664</c:v>
                </c:pt>
                <c:pt idx="8215">
                  <c:v>43808.333333333336</c:v>
                </c:pt>
                <c:pt idx="8216">
                  <c:v>43808.375</c:v>
                </c:pt>
                <c:pt idx="8217">
                  <c:v>43808.416666666664</c:v>
                </c:pt>
                <c:pt idx="8218">
                  <c:v>43808.458333333336</c:v>
                </c:pt>
                <c:pt idx="8219">
                  <c:v>43808.5</c:v>
                </c:pt>
                <c:pt idx="8220">
                  <c:v>43808.541666666664</c:v>
                </c:pt>
                <c:pt idx="8221">
                  <c:v>43808.583333333336</c:v>
                </c:pt>
                <c:pt idx="8222">
                  <c:v>43808.625</c:v>
                </c:pt>
                <c:pt idx="8223">
                  <c:v>43808.666666666664</c:v>
                </c:pt>
                <c:pt idx="8224">
                  <c:v>43808.708333333336</c:v>
                </c:pt>
                <c:pt idx="8225">
                  <c:v>43808.75</c:v>
                </c:pt>
                <c:pt idx="8226">
                  <c:v>43808.791666666664</c:v>
                </c:pt>
                <c:pt idx="8227">
                  <c:v>43808.833333333336</c:v>
                </c:pt>
                <c:pt idx="8228">
                  <c:v>43808.875</c:v>
                </c:pt>
                <c:pt idx="8229">
                  <c:v>43808.916666666664</c:v>
                </c:pt>
                <c:pt idx="8230">
                  <c:v>43808.958333333336</c:v>
                </c:pt>
                <c:pt idx="8231">
                  <c:v>43809</c:v>
                </c:pt>
                <c:pt idx="8232">
                  <c:v>43809.041666666664</c:v>
                </c:pt>
                <c:pt idx="8233">
                  <c:v>43809.083333333336</c:v>
                </c:pt>
                <c:pt idx="8234">
                  <c:v>43809.125</c:v>
                </c:pt>
                <c:pt idx="8235">
                  <c:v>43809.166666666664</c:v>
                </c:pt>
                <c:pt idx="8236">
                  <c:v>43809.208333333336</c:v>
                </c:pt>
                <c:pt idx="8237">
                  <c:v>43809.25</c:v>
                </c:pt>
                <c:pt idx="8238">
                  <c:v>43809.291666666664</c:v>
                </c:pt>
                <c:pt idx="8239">
                  <c:v>43809.333333333336</c:v>
                </c:pt>
                <c:pt idx="8240">
                  <c:v>43809.375</c:v>
                </c:pt>
                <c:pt idx="8241">
                  <c:v>43809.416666666664</c:v>
                </c:pt>
                <c:pt idx="8242">
                  <c:v>43809.458333333336</c:v>
                </c:pt>
                <c:pt idx="8243">
                  <c:v>43809.5</c:v>
                </c:pt>
                <c:pt idx="8244">
                  <c:v>43809.541666666664</c:v>
                </c:pt>
                <c:pt idx="8245">
                  <c:v>43809.583333333336</c:v>
                </c:pt>
                <c:pt idx="8246">
                  <c:v>43809.625</c:v>
                </c:pt>
                <c:pt idx="8247">
                  <c:v>43809.666666666664</c:v>
                </c:pt>
                <c:pt idx="8248">
                  <c:v>43809.708333333336</c:v>
                </c:pt>
                <c:pt idx="8249">
                  <c:v>43809.75</c:v>
                </c:pt>
                <c:pt idx="8250">
                  <c:v>43809.791666666664</c:v>
                </c:pt>
                <c:pt idx="8251">
                  <c:v>43809.833333333336</c:v>
                </c:pt>
                <c:pt idx="8252">
                  <c:v>43809.875</c:v>
                </c:pt>
                <c:pt idx="8253">
                  <c:v>43809.916666666664</c:v>
                </c:pt>
                <c:pt idx="8254">
                  <c:v>43809.958333333336</c:v>
                </c:pt>
                <c:pt idx="8255">
                  <c:v>43810</c:v>
                </c:pt>
                <c:pt idx="8256">
                  <c:v>43810.041666666664</c:v>
                </c:pt>
                <c:pt idx="8257">
                  <c:v>43810.083333333336</c:v>
                </c:pt>
                <c:pt idx="8258">
                  <c:v>43810.125</c:v>
                </c:pt>
                <c:pt idx="8259">
                  <c:v>43810.166666666664</c:v>
                </c:pt>
                <c:pt idx="8260">
                  <c:v>43810.208333333336</c:v>
                </c:pt>
                <c:pt idx="8261">
                  <c:v>43810.25</c:v>
                </c:pt>
                <c:pt idx="8262">
                  <c:v>43810.291666666664</c:v>
                </c:pt>
                <c:pt idx="8263">
                  <c:v>43810.333333333336</c:v>
                </c:pt>
                <c:pt idx="8264">
                  <c:v>43810.375</c:v>
                </c:pt>
                <c:pt idx="8265">
                  <c:v>43810.416666666664</c:v>
                </c:pt>
                <c:pt idx="8266">
                  <c:v>43810.458333333336</c:v>
                </c:pt>
                <c:pt idx="8267">
                  <c:v>43810.5</c:v>
                </c:pt>
                <c:pt idx="8268">
                  <c:v>43810.541666666664</c:v>
                </c:pt>
                <c:pt idx="8269">
                  <c:v>43810.583333333336</c:v>
                </c:pt>
                <c:pt idx="8270">
                  <c:v>43810.625</c:v>
                </c:pt>
                <c:pt idx="8271">
                  <c:v>43810.666666666664</c:v>
                </c:pt>
                <c:pt idx="8272">
                  <c:v>43810.708333333336</c:v>
                </c:pt>
                <c:pt idx="8273">
                  <c:v>43810.75</c:v>
                </c:pt>
                <c:pt idx="8274">
                  <c:v>43810.791666666664</c:v>
                </c:pt>
                <c:pt idx="8275">
                  <c:v>43810.833333333336</c:v>
                </c:pt>
                <c:pt idx="8276">
                  <c:v>43810.875</c:v>
                </c:pt>
                <c:pt idx="8277">
                  <c:v>43810.916666666664</c:v>
                </c:pt>
                <c:pt idx="8278">
                  <c:v>43810.958333333336</c:v>
                </c:pt>
                <c:pt idx="8279">
                  <c:v>43811</c:v>
                </c:pt>
                <c:pt idx="8280">
                  <c:v>43811.041666666664</c:v>
                </c:pt>
                <c:pt idx="8281">
                  <c:v>43811.083333333336</c:v>
                </c:pt>
                <c:pt idx="8282">
                  <c:v>43811.125</c:v>
                </c:pt>
                <c:pt idx="8283">
                  <c:v>43811.166666666664</c:v>
                </c:pt>
                <c:pt idx="8284">
                  <c:v>43811.208333333336</c:v>
                </c:pt>
                <c:pt idx="8285">
                  <c:v>43811.25</c:v>
                </c:pt>
                <c:pt idx="8286">
                  <c:v>43811.291666666664</c:v>
                </c:pt>
                <c:pt idx="8287">
                  <c:v>43811.333333333336</c:v>
                </c:pt>
                <c:pt idx="8288">
                  <c:v>43811.375</c:v>
                </c:pt>
                <c:pt idx="8289">
                  <c:v>43811.416666666664</c:v>
                </c:pt>
                <c:pt idx="8290">
                  <c:v>43811.458333333336</c:v>
                </c:pt>
                <c:pt idx="8291">
                  <c:v>43811.5</c:v>
                </c:pt>
                <c:pt idx="8292">
                  <c:v>43811.541666666664</c:v>
                </c:pt>
                <c:pt idx="8293">
                  <c:v>43811.583333333336</c:v>
                </c:pt>
                <c:pt idx="8294">
                  <c:v>43811.625</c:v>
                </c:pt>
                <c:pt idx="8295">
                  <c:v>43811.666666666664</c:v>
                </c:pt>
                <c:pt idx="8296">
                  <c:v>43811.708333333336</c:v>
                </c:pt>
                <c:pt idx="8297">
                  <c:v>43811.75</c:v>
                </c:pt>
                <c:pt idx="8298">
                  <c:v>43811.791666666664</c:v>
                </c:pt>
                <c:pt idx="8299">
                  <c:v>43811.833333333336</c:v>
                </c:pt>
                <c:pt idx="8300">
                  <c:v>43811.875</c:v>
                </c:pt>
                <c:pt idx="8301">
                  <c:v>43811.916666666664</c:v>
                </c:pt>
                <c:pt idx="8302">
                  <c:v>43811.958333333336</c:v>
                </c:pt>
                <c:pt idx="8303">
                  <c:v>43812</c:v>
                </c:pt>
                <c:pt idx="8304">
                  <c:v>43812.041666666664</c:v>
                </c:pt>
                <c:pt idx="8305">
                  <c:v>43812.083333333336</c:v>
                </c:pt>
                <c:pt idx="8306">
                  <c:v>43812.125</c:v>
                </c:pt>
                <c:pt idx="8307">
                  <c:v>43812.166666666664</c:v>
                </c:pt>
                <c:pt idx="8308">
                  <c:v>43812.208333333336</c:v>
                </c:pt>
                <c:pt idx="8309">
                  <c:v>43812.25</c:v>
                </c:pt>
                <c:pt idx="8310">
                  <c:v>43812.291666666664</c:v>
                </c:pt>
                <c:pt idx="8311">
                  <c:v>43812.333333333336</c:v>
                </c:pt>
                <c:pt idx="8312">
                  <c:v>43812.375</c:v>
                </c:pt>
                <c:pt idx="8313">
                  <c:v>43812.416666666664</c:v>
                </c:pt>
                <c:pt idx="8314">
                  <c:v>43812.458333333336</c:v>
                </c:pt>
                <c:pt idx="8315">
                  <c:v>43812.5</c:v>
                </c:pt>
                <c:pt idx="8316">
                  <c:v>43812.541666666664</c:v>
                </c:pt>
                <c:pt idx="8317">
                  <c:v>43812.583333333336</c:v>
                </c:pt>
                <c:pt idx="8318">
                  <c:v>43812.625</c:v>
                </c:pt>
                <c:pt idx="8319">
                  <c:v>43812.666666666664</c:v>
                </c:pt>
                <c:pt idx="8320">
                  <c:v>43812.708333333336</c:v>
                </c:pt>
                <c:pt idx="8321">
                  <c:v>43812.75</c:v>
                </c:pt>
                <c:pt idx="8322">
                  <c:v>43812.791666666664</c:v>
                </c:pt>
                <c:pt idx="8323">
                  <c:v>43812.833333333336</c:v>
                </c:pt>
                <c:pt idx="8324">
                  <c:v>43812.875</c:v>
                </c:pt>
                <c:pt idx="8325">
                  <c:v>43812.916666666664</c:v>
                </c:pt>
                <c:pt idx="8326">
                  <c:v>43812.958333333336</c:v>
                </c:pt>
                <c:pt idx="8327">
                  <c:v>43813</c:v>
                </c:pt>
                <c:pt idx="8328">
                  <c:v>43813.041666666664</c:v>
                </c:pt>
                <c:pt idx="8329">
                  <c:v>43813.083333333336</c:v>
                </c:pt>
                <c:pt idx="8330">
                  <c:v>43813.125</c:v>
                </c:pt>
                <c:pt idx="8331">
                  <c:v>43813.166666666664</c:v>
                </c:pt>
                <c:pt idx="8332">
                  <c:v>43813.208333333336</c:v>
                </c:pt>
                <c:pt idx="8333">
                  <c:v>43813.25</c:v>
                </c:pt>
                <c:pt idx="8334">
                  <c:v>43813.291666666664</c:v>
                </c:pt>
                <c:pt idx="8335">
                  <c:v>43813.333333333336</c:v>
                </c:pt>
                <c:pt idx="8336">
                  <c:v>43813.375</c:v>
                </c:pt>
                <c:pt idx="8337">
                  <c:v>43813.416666666664</c:v>
                </c:pt>
                <c:pt idx="8338">
                  <c:v>43813.458333333336</c:v>
                </c:pt>
                <c:pt idx="8339">
                  <c:v>43813.5</c:v>
                </c:pt>
                <c:pt idx="8340">
                  <c:v>43813.541666666664</c:v>
                </c:pt>
                <c:pt idx="8341">
                  <c:v>43813.583333333336</c:v>
                </c:pt>
                <c:pt idx="8342">
                  <c:v>43813.625</c:v>
                </c:pt>
                <c:pt idx="8343">
                  <c:v>43813.666666666664</c:v>
                </c:pt>
                <c:pt idx="8344">
                  <c:v>43813.708333333336</c:v>
                </c:pt>
                <c:pt idx="8345">
                  <c:v>43813.75</c:v>
                </c:pt>
                <c:pt idx="8346">
                  <c:v>43813.791666666664</c:v>
                </c:pt>
                <c:pt idx="8347">
                  <c:v>43813.833333333336</c:v>
                </c:pt>
                <c:pt idx="8348">
                  <c:v>43813.875</c:v>
                </c:pt>
                <c:pt idx="8349">
                  <c:v>43813.916666666664</c:v>
                </c:pt>
                <c:pt idx="8350">
                  <c:v>43813.958333333336</c:v>
                </c:pt>
                <c:pt idx="8351">
                  <c:v>43814</c:v>
                </c:pt>
                <c:pt idx="8352">
                  <c:v>43814.041666666664</c:v>
                </c:pt>
                <c:pt idx="8353">
                  <c:v>43814.083333333336</c:v>
                </c:pt>
                <c:pt idx="8354">
                  <c:v>43814.125</c:v>
                </c:pt>
                <c:pt idx="8355">
                  <c:v>43814.166666666664</c:v>
                </c:pt>
                <c:pt idx="8356">
                  <c:v>43814.208333333336</c:v>
                </c:pt>
                <c:pt idx="8357">
                  <c:v>43814.25</c:v>
                </c:pt>
                <c:pt idx="8358">
                  <c:v>43814.291666666664</c:v>
                </c:pt>
                <c:pt idx="8359">
                  <c:v>43814.333333333336</c:v>
                </c:pt>
                <c:pt idx="8360">
                  <c:v>43814.375</c:v>
                </c:pt>
                <c:pt idx="8361">
                  <c:v>43814.416666666664</c:v>
                </c:pt>
                <c:pt idx="8362">
                  <c:v>43814.458333333336</c:v>
                </c:pt>
                <c:pt idx="8363">
                  <c:v>43814.5</c:v>
                </c:pt>
                <c:pt idx="8364">
                  <c:v>43814.541666666664</c:v>
                </c:pt>
                <c:pt idx="8365">
                  <c:v>43814.583333333336</c:v>
                </c:pt>
                <c:pt idx="8366">
                  <c:v>43814.625</c:v>
                </c:pt>
                <c:pt idx="8367">
                  <c:v>43814.666666666664</c:v>
                </c:pt>
                <c:pt idx="8368">
                  <c:v>43814.708333333336</c:v>
                </c:pt>
                <c:pt idx="8369">
                  <c:v>43814.75</c:v>
                </c:pt>
                <c:pt idx="8370">
                  <c:v>43814.791666666664</c:v>
                </c:pt>
                <c:pt idx="8371">
                  <c:v>43814.833333333336</c:v>
                </c:pt>
                <c:pt idx="8372">
                  <c:v>43814.875</c:v>
                </c:pt>
                <c:pt idx="8373">
                  <c:v>43814.916666666664</c:v>
                </c:pt>
                <c:pt idx="8374">
                  <c:v>43814.958333333336</c:v>
                </c:pt>
                <c:pt idx="8375">
                  <c:v>43815</c:v>
                </c:pt>
                <c:pt idx="8376">
                  <c:v>43815.041666666664</c:v>
                </c:pt>
                <c:pt idx="8377">
                  <c:v>43815.083333333336</c:v>
                </c:pt>
                <c:pt idx="8378">
                  <c:v>43815.125</c:v>
                </c:pt>
                <c:pt idx="8379">
                  <c:v>43815.166666666664</c:v>
                </c:pt>
                <c:pt idx="8380">
                  <c:v>43815.208333333336</c:v>
                </c:pt>
                <c:pt idx="8381">
                  <c:v>43815.25</c:v>
                </c:pt>
                <c:pt idx="8382">
                  <c:v>43815.291666666664</c:v>
                </c:pt>
                <c:pt idx="8383">
                  <c:v>43815.333333333336</c:v>
                </c:pt>
                <c:pt idx="8384">
                  <c:v>43815.375</c:v>
                </c:pt>
                <c:pt idx="8385">
                  <c:v>43815.416666666664</c:v>
                </c:pt>
                <c:pt idx="8386">
                  <c:v>43815.458333333336</c:v>
                </c:pt>
                <c:pt idx="8387">
                  <c:v>43815.5</c:v>
                </c:pt>
                <c:pt idx="8388">
                  <c:v>43815.541666666664</c:v>
                </c:pt>
                <c:pt idx="8389">
                  <c:v>43815.583333333336</c:v>
                </c:pt>
                <c:pt idx="8390">
                  <c:v>43815.625</c:v>
                </c:pt>
                <c:pt idx="8391">
                  <c:v>43815.666666666664</c:v>
                </c:pt>
                <c:pt idx="8392">
                  <c:v>43815.708333333336</c:v>
                </c:pt>
                <c:pt idx="8393">
                  <c:v>43815.75</c:v>
                </c:pt>
                <c:pt idx="8394">
                  <c:v>43815.791666666664</c:v>
                </c:pt>
                <c:pt idx="8395">
                  <c:v>43815.833333333336</c:v>
                </c:pt>
                <c:pt idx="8396">
                  <c:v>43815.875</c:v>
                </c:pt>
                <c:pt idx="8397">
                  <c:v>43815.916666666664</c:v>
                </c:pt>
                <c:pt idx="8398">
                  <c:v>43815.958333333336</c:v>
                </c:pt>
                <c:pt idx="8399">
                  <c:v>43816</c:v>
                </c:pt>
                <c:pt idx="8400">
                  <c:v>43816.041666666664</c:v>
                </c:pt>
                <c:pt idx="8401">
                  <c:v>43816.083333333336</c:v>
                </c:pt>
                <c:pt idx="8402">
                  <c:v>43816.125</c:v>
                </c:pt>
                <c:pt idx="8403">
                  <c:v>43816.166666666664</c:v>
                </c:pt>
                <c:pt idx="8404">
                  <c:v>43816.208333333336</c:v>
                </c:pt>
                <c:pt idx="8405">
                  <c:v>43816.25</c:v>
                </c:pt>
                <c:pt idx="8406">
                  <c:v>43816.291666666664</c:v>
                </c:pt>
                <c:pt idx="8407">
                  <c:v>43816.333333333336</c:v>
                </c:pt>
                <c:pt idx="8408">
                  <c:v>43816.375</c:v>
                </c:pt>
                <c:pt idx="8409">
                  <c:v>43816.416666666664</c:v>
                </c:pt>
                <c:pt idx="8410">
                  <c:v>43816.458333333336</c:v>
                </c:pt>
                <c:pt idx="8411">
                  <c:v>43816.5</c:v>
                </c:pt>
                <c:pt idx="8412">
                  <c:v>43816.541666666664</c:v>
                </c:pt>
                <c:pt idx="8413">
                  <c:v>43816.583333333336</c:v>
                </c:pt>
                <c:pt idx="8414">
                  <c:v>43816.625</c:v>
                </c:pt>
                <c:pt idx="8415">
                  <c:v>43816.666666666664</c:v>
                </c:pt>
                <c:pt idx="8416">
                  <c:v>43816.708333333336</c:v>
                </c:pt>
                <c:pt idx="8417">
                  <c:v>43816.75</c:v>
                </c:pt>
                <c:pt idx="8418">
                  <c:v>43816.791666666664</c:v>
                </c:pt>
                <c:pt idx="8419">
                  <c:v>43816.833333333336</c:v>
                </c:pt>
                <c:pt idx="8420">
                  <c:v>43816.875</c:v>
                </c:pt>
                <c:pt idx="8421">
                  <c:v>43816.916666666664</c:v>
                </c:pt>
                <c:pt idx="8422">
                  <c:v>43816.958333333336</c:v>
                </c:pt>
                <c:pt idx="8423">
                  <c:v>43817</c:v>
                </c:pt>
                <c:pt idx="8424">
                  <c:v>43817.041666666664</c:v>
                </c:pt>
                <c:pt idx="8425">
                  <c:v>43817.083333333336</c:v>
                </c:pt>
                <c:pt idx="8426">
                  <c:v>43817.125</c:v>
                </c:pt>
                <c:pt idx="8427">
                  <c:v>43817.166666666664</c:v>
                </c:pt>
                <c:pt idx="8428">
                  <c:v>43817.208333333336</c:v>
                </c:pt>
                <c:pt idx="8429">
                  <c:v>43817.25</c:v>
                </c:pt>
                <c:pt idx="8430">
                  <c:v>43817.291666666664</c:v>
                </c:pt>
                <c:pt idx="8431">
                  <c:v>43817.333333333336</c:v>
                </c:pt>
                <c:pt idx="8432">
                  <c:v>43817.375</c:v>
                </c:pt>
                <c:pt idx="8433">
                  <c:v>43817.416666666664</c:v>
                </c:pt>
                <c:pt idx="8434">
                  <c:v>43817.458333333336</c:v>
                </c:pt>
                <c:pt idx="8435">
                  <c:v>43817.5</c:v>
                </c:pt>
                <c:pt idx="8436">
                  <c:v>43817.541666666664</c:v>
                </c:pt>
                <c:pt idx="8437">
                  <c:v>43817.583333333336</c:v>
                </c:pt>
                <c:pt idx="8438">
                  <c:v>43817.625</c:v>
                </c:pt>
                <c:pt idx="8439">
                  <c:v>43817.666666666664</c:v>
                </c:pt>
                <c:pt idx="8440">
                  <c:v>43817.708333333336</c:v>
                </c:pt>
                <c:pt idx="8441">
                  <c:v>43817.75</c:v>
                </c:pt>
                <c:pt idx="8442">
                  <c:v>43817.791666666664</c:v>
                </c:pt>
                <c:pt idx="8443">
                  <c:v>43817.833333333336</c:v>
                </c:pt>
                <c:pt idx="8444">
                  <c:v>43817.875</c:v>
                </c:pt>
                <c:pt idx="8445">
                  <c:v>43817.916666666664</c:v>
                </c:pt>
                <c:pt idx="8446">
                  <c:v>43817.958333333336</c:v>
                </c:pt>
                <c:pt idx="8447">
                  <c:v>43818</c:v>
                </c:pt>
                <c:pt idx="8448">
                  <c:v>43818.041666666664</c:v>
                </c:pt>
                <c:pt idx="8449">
                  <c:v>43818.083333333336</c:v>
                </c:pt>
                <c:pt idx="8450">
                  <c:v>43818.125</c:v>
                </c:pt>
                <c:pt idx="8451">
                  <c:v>43818.166666666664</c:v>
                </c:pt>
                <c:pt idx="8452">
                  <c:v>43818.208333333336</c:v>
                </c:pt>
                <c:pt idx="8453">
                  <c:v>43818.25</c:v>
                </c:pt>
                <c:pt idx="8454">
                  <c:v>43818.291666666664</c:v>
                </c:pt>
                <c:pt idx="8455">
                  <c:v>43818.333333333336</c:v>
                </c:pt>
                <c:pt idx="8456">
                  <c:v>43818.375</c:v>
                </c:pt>
                <c:pt idx="8457">
                  <c:v>43818.416666666664</c:v>
                </c:pt>
                <c:pt idx="8458">
                  <c:v>43818.458333333336</c:v>
                </c:pt>
                <c:pt idx="8459">
                  <c:v>43818.5</c:v>
                </c:pt>
                <c:pt idx="8460">
                  <c:v>43818.541666666664</c:v>
                </c:pt>
                <c:pt idx="8461">
                  <c:v>43818.583333333336</c:v>
                </c:pt>
                <c:pt idx="8462">
                  <c:v>43818.625</c:v>
                </c:pt>
                <c:pt idx="8463">
                  <c:v>43818.666666666664</c:v>
                </c:pt>
                <c:pt idx="8464">
                  <c:v>43818.708333333336</c:v>
                </c:pt>
                <c:pt idx="8465">
                  <c:v>43818.75</c:v>
                </c:pt>
                <c:pt idx="8466">
                  <c:v>43818.791666666664</c:v>
                </c:pt>
                <c:pt idx="8467">
                  <c:v>43818.833333333336</c:v>
                </c:pt>
                <c:pt idx="8468">
                  <c:v>43818.875</c:v>
                </c:pt>
                <c:pt idx="8469">
                  <c:v>43818.916666666664</c:v>
                </c:pt>
                <c:pt idx="8470">
                  <c:v>43818.958333333336</c:v>
                </c:pt>
                <c:pt idx="8471">
                  <c:v>43819</c:v>
                </c:pt>
                <c:pt idx="8472">
                  <c:v>43819.041666666664</c:v>
                </c:pt>
                <c:pt idx="8473">
                  <c:v>43819.083333333336</c:v>
                </c:pt>
                <c:pt idx="8474">
                  <c:v>43819.125</c:v>
                </c:pt>
                <c:pt idx="8475">
                  <c:v>43819.166666666664</c:v>
                </c:pt>
                <c:pt idx="8476">
                  <c:v>43819.208333333336</c:v>
                </c:pt>
                <c:pt idx="8477">
                  <c:v>43819.25</c:v>
                </c:pt>
                <c:pt idx="8478">
                  <c:v>43819.291666666664</c:v>
                </c:pt>
                <c:pt idx="8479">
                  <c:v>43819.333333333336</c:v>
                </c:pt>
                <c:pt idx="8480">
                  <c:v>43819.375</c:v>
                </c:pt>
                <c:pt idx="8481">
                  <c:v>43819.416666666664</c:v>
                </c:pt>
                <c:pt idx="8482">
                  <c:v>43819.458333333336</c:v>
                </c:pt>
                <c:pt idx="8483">
                  <c:v>43819.5</c:v>
                </c:pt>
                <c:pt idx="8484">
                  <c:v>43819.541666666664</c:v>
                </c:pt>
                <c:pt idx="8485">
                  <c:v>43819.583333333336</c:v>
                </c:pt>
                <c:pt idx="8486">
                  <c:v>43819.625</c:v>
                </c:pt>
                <c:pt idx="8487">
                  <c:v>43819.666666666664</c:v>
                </c:pt>
                <c:pt idx="8488">
                  <c:v>43819.708333333336</c:v>
                </c:pt>
                <c:pt idx="8489">
                  <c:v>43819.75</c:v>
                </c:pt>
                <c:pt idx="8490">
                  <c:v>43819.791666666664</c:v>
                </c:pt>
                <c:pt idx="8491">
                  <c:v>43819.833333333336</c:v>
                </c:pt>
                <c:pt idx="8492">
                  <c:v>43819.875</c:v>
                </c:pt>
                <c:pt idx="8493">
                  <c:v>43819.916666666664</c:v>
                </c:pt>
                <c:pt idx="8494">
                  <c:v>43819.958333333336</c:v>
                </c:pt>
                <c:pt idx="8495">
                  <c:v>43820</c:v>
                </c:pt>
                <c:pt idx="8496">
                  <c:v>43820.041666666664</c:v>
                </c:pt>
                <c:pt idx="8497">
                  <c:v>43820.083333333336</c:v>
                </c:pt>
                <c:pt idx="8498">
                  <c:v>43820.125</c:v>
                </c:pt>
                <c:pt idx="8499">
                  <c:v>43820.166666666664</c:v>
                </c:pt>
                <c:pt idx="8500">
                  <c:v>43820.208333333336</c:v>
                </c:pt>
                <c:pt idx="8501">
                  <c:v>43820.25</c:v>
                </c:pt>
                <c:pt idx="8502">
                  <c:v>43820.291666666664</c:v>
                </c:pt>
                <c:pt idx="8503">
                  <c:v>43820.333333333336</c:v>
                </c:pt>
                <c:pt idx="8504">
                  <c:v>43820.375</c:v>
                </c:pt>
                <c:pt idx="8505">
                  <c:v>43820.416666666664</c:v>
                </c:pt>
                <c:pt idx="8506">
                  <c:v>43820.458333333336</c:v>
                </c:pt>
                <c:pt idx="8507">
                  <c:v>43820.5</c:v>
                </c:pt>
                <c:pt idx="8508">
                  <c:v>43820.541666666664</c:v>
                </c:pt>
                <c:pt idx="8509">
                  <c:v>43820.583333333336</c:v>
                </c:pt>
                <c:pt idx="8510">
                  <c:v>43820.625</c:v>
                </c:pt>
                <c:pt idx="8511">
                  <c:v>43820.666666666664</c:v>
                </c:pt>
                <c:pt idx="8512">
                  <c:v>43820.708333333336</c:v>
                </c:pt>
                <c:pt idx="8513">
                  <c:v>43820.75</c:v>
                </c:pt>
                <c:pt idx="8514">
                  <c:v>43820.791666666664</c:v>
                </c:pt>
                <c:pt idx="8515">
                  <c:v>43820.833333333336</c:v>
                </c:pt>
                <c:pt idx="8516">
                  <c:v>43820.875</c:v>
                </c:pt>
                <c:pt idx="8517">
                  <c:v>43820.916666666664</c:v>
                </c:pt>
                <c:pt idx="8518">
                  <c:v>43820.958333333336</c:v>
                </c:pt>
                <c:pt idx="8519">
                  <c:v>43821</c:v>
                </c:pt>
                <c:pt idx="8520">
                  <c:v>43821.041666666664</c:v>
                </c:pt>
                <c:pt idx="8521">
                  <c:v>43821.083333333336</c:v>
                </c:pt>
                <c:pt idx="8522">
                  <c:v>43821.125</c:v>
                </c:pt>
                <c:pt idx="8523">
                  <c:v>43821.166666666664</c:v>
                </c:pt>
                <c:pt idx="8524">
                  <c:v>43821.208333333336</c:v>
                </c:pt>
                <c:pt idx="8525">
                  <c:v>43821.25</c:v>
                </c:pt>
                <c:pt idx="8526">
                  <c:v>43821.291666666664</c:v>
                </c:pt>
                <c:pt idx="8527">
                  <c:v>43821.333333333336</c:v>
                </c:pt>
                <c:pt idx="8528">
                  <c:v>43821.375</c:v>
                </c:pt>
                <c:pt idx="8529">
                  <c:v>43821.416666666664</c:v>
                </c:pt>
                <c:pt idx="8530">
                  <c:v>43821.458333333336</c:v>
                </c:pt>
                <c:pt idx="8531">
                  <c:v>43821.5</c:v>
                </c:pt>
                <c:pt idx="8532">
                  <c:v>43821.541666666664</c:v>
                </c:pt>
                <c:pt idx="8533">
                  <c:v>43821.583333333336</c:v>
                </c:pt>
                <c:pt idx="8534">
                  <c:v>43821.625</c:v>
                </c:pt>
                <c:pt idx="8535">
                  <c:v>43821.666666666664</c:v>
                </c:pt>
                <c:pt idx="8536">
                  <c:v>43821.708333333336</c:v>
                </c:pt>
                <c:pt idx="8537">
                  <c:v>43821.75</c:v>
                </c:pt>
                <c:pt idx="8538">
                  <c:v>43821.791666666664</c:v>
                </c:pt>
                <c:pt idx="8539">
                  <c:v>43821.833333333336</c:v>
                </c:pt>
                <c:pt idx="8540">
                  <c:v>43821.875</c:v>
                </c:pt>
                <c:pt idx="8541">
                  <c:v>43821.916666666664</c:v>
                </c:pt>
                <c:pt idx="8542">
                  <c:v>43821.958333333336</c:v>
                </c:pt>
                <c:pt idx="8543">
                  <c:v>43822</c:v>
                </c:pt>
                <c:pt idx="8544">
                  <c:v>43822.041666666664</c:v>
                </c:pt>
                <c:pt idx="8545">
                  <c:v>43822.083333333336</c:v>
                </c:pt>
                <c:pt idx="8546">
                  <c:v>43822.125</c:v>
                </c:pt>
                <c:pt idx="8547">
                  <c:v>43822.166666666664</c:v>
                </c:pt>
                <c:pt idx="8548">
                  <c:v>43822.208333333336</c:v>
                </c:pt>
                <c:pt idx="8549">
                  <c:v>43822.25</c:v>
                </c:pt>
                <c:pt idx="8550">
                  <c:v>43822.291666666664</c:v>
                </c:pt>
                <c:pt idx="8551">
                  <c:v>43822.333333333336</c:v>
                </c:pt>
                <c:pt idx="8552">
                  <c:v>43822.375</c:v>
                </c:pt>
                <c:pt idx="8553">
                  <c:v>43822.416666666664</c:v>
                </c:pt>
                <c:pt idx="8554">
                  <c:v>43822.458333333336</c:v>
                </c:pt>
                <c:pt idx="8555">
                  <c:v>43822.5</c:v>
                </c:pt>
                <c:pt idx="8556">
                  <c:v>43822.541666666664</c:v>
                </c:pt>
                <c:pt idx="8557">
                  <c:v>43822.583333333336</c:v>
                </c:pt>
                <c:pt idx="8558">
                  <c:v>43822.625</c:v>
                </c:pt>
                <c:pt idx="8559">
                  <c:v>43822.666666666664</c:v>
                </c:pt>
                <c:pt idx="8560">
                  <c:v>43822.708333333336</c:v>
                </c:pt>
                <c:pt idx="8561">
                  <c:v>43822.75</c:v>
                </c:pt>
                <c:pt idx="8562">
                  <c:v>43822.791666666664</c:v>
                </c:pt>
                <c:pt idx="8563">
                  <c:v>43822.833333333336</c:v>
                </c:pt>
                <c:pt idx="8564">
                  <c:v>43822.875</c:v>
                </c:pt>
                <c:pt idx="8565">
                  <c:v>43822.916666666664</c:v>
                </c:pt>
                <c:pt idx="8566">
                  <c:v>43822.958333333336</c:v>
                </c:pt>
                <c:pt idx="8567">
                  <c:v>43823</c:v>
                </c:pt>
                <c:pt idx="8568">
                  <c:v>43823.041666666664</c:v>
                </c:pt>
                <c:pt idx="8569">
                  <c:v>43823.083333333336</c:v>
                </c:pt>
                <c:pt idx="8570">
                  <c:v>43823.125</c:v>
                </c:pt>
                <c:pt idx="8571">
                  <c:v>43823.166666666664</c:v>
                </c:pt>
                <c:pt idx="8572">
                  <c:v>43823.208333333336</c:v>
                </c:pt>
                <c:pt idx="8573">
                  <c:v>43823.25</c:v>
                </c:pt>
                <c:pt idx="8574">
                  <c:v>43823.291666666664</c:v>
                </c:pt>
                <c:pt idx="8575">
                  <c:v>43823.333333333336</c:v>
                </c:pt>
                <c:pt idx="8576">
                  <c:v>43823.375</c:v>
                </c:pt>
                <c:pt idx="8577">
                  <c:v>43823.416666666664</c:v>
                </c:pt>
                <c:pt idx="8578">
                  <c:v>43823.458333333336</c:v>
                </c:pt>
                <c:pt idx="8579">
                  <c:v>43823.5</c:v>
                </c:pt>
                <c:pt idx="8580">
                  <c:v>43823.541666666664</c:v>
                </c:pt>
                <c:pt idx="8581">
                  <c:v>43823.583333333336</c:v>
                </c:pt>
                <c:pt idx="8582">
                  <c:v>43823.625</c:v>
                </c:pt>
                <c:pt idx="8583">
                  <c:v>43823.666666666664</c:v>
                </c:pt>
                <c:pt idx="8584">
                  <c:v>43823.708333333336</c:v>
                </c:pt>
                <c:pt idx="8585">
                  <c:v>43823.75</c:v>
                </c:pt>
                <c:pt idx="8586">
                  <c:v>43823.791666666664</c:v>
                </c:pt>
                <c:pt idx="8587">
                  <c:v>43823.833333333336</c:v>
                </c:pt>
                <c:pt idx="8588">
                  <c:v>43823.875</c:v>
                </c:pt>
                <c:pt idx="8589">
                  <c:v>43823.916666666664</c:v>
                </c:pt>
                <c:pt idx="8590">
                  <c:v>43823.958333333336</c:v>
                </c:pt>
                <c:pt idx="8591">
                  <c:v>43824</c:v>
                </c:pt>
                <c:pt idx="8592">
                  <c:v>43824.041666666664</c:v>
                </c:pt>
                <c:pt idx="8593">
                  <c:v>43824.083333333336</c:v>
                </c:pt>
                <c:pt idx="8594">
                  <c:v>43824.125</c:v>
                </c:pt>
                <c:pt idx="8595">
                  <c:v>43824.166666666664</c:v>
                </c:pt>
                <c:pt idx="8596">
                  <c:v>43824.208333333336</c:v>
                </c:pt>
                <c:pt idx="8597">
                  <c:v>43824.25</c:v>
                </c:pt>
                <c:pt idx="8598">
                  <c:v>43824.291666666664</c:v>
                </c:pt>
                <c:pt idx="8599">
                  <c:v>43824.333333333336</c:v>
                </c:pt>
                <c:pt idx="8600">
                  <c:v>43824.375</c:v>
                </c:pt>
                <c:pt idx="8601">
                  <c:v>43824.416666666664</c:v>
                </c:pt>
                <c:pt idx="8602">
                  <c:v>43824.458333333336</c:v>
                </c:pt>
                <c:pt idx="8603">
                  <c:v>43824.5</c:v>
                </c:pt>
                <c:pt idx="8604">
                  <c:v>43824.541666666664</c:v>
                </c:pt>
                <c:pt idx="8605">
                  <c:v>43824.583333333336</c:v>
                </c:pt>
                <c:pt idx="8606">
                  <c:v>43824.625</c:v>
                </c:pt>
                <c:pt idx="8607">
                  <c:v>43824.666666666664</c:v>
                </c:pt>
                <c:pt idx="8608">
                  <c:v>43824.708333333336</c:v>
                </c:pt>
                <c:pt idx="8609">
                  <c:v>43824.75</c:v>
                </c:pt>
                <c:pt idx="8610">
                  <c:v>43824.791666666664</c:v>
                </c:pt>
                <c:pt idx="8611">
                  <c:v>43824.833333333336</c:v>
                </c:pt>
                <c:pt idx="8612">
                  <c:v>43824.875</c:v>
                </c:pt>
                <c:pt idx="8613">
                  <c:v>43824.916666666664</c:v>
                </c:pt>
                <c:pt idx="8614">
                  <c:v>43824.958333333336</c:v>
                </c:pt>
                <c:pt idx="8615">
                  <c:v>43825</c:v>
                </c:pt>
                <c:pt idx="8616">
                  <c:v>43825.041666666664</c:v>
                </c:pt>
                <c:pt idx="8617">
                  <c:v>43825.083333333336</c:v>
                </c:pt>
                <c:pt idx="8618">
                  <c:v>43825.125</c:v>
                </c:pt>
                <c:pt idx="8619">
                  <c:v>43825.166666666664</c:v>
                </c:pt>
                <c:pt idx="8620">
                  <c:v>43825.208333333336</c:v>
                </c:pt>
                <c:pt idx="8621">
                  <c:v>43825.25</c:v>
                </c:pt>
                <c:pt idx="8622">
                  <c:v>43825.291666666664</c:v>
                </c:pt>
                <c:pt idx="8623">
                  <c:v>43825.333333333336</c:v>
                </c:pt>
                <c:pt idx="8624">
                  <c:v>43825.375</c:v>
                </c:pt>
                <c:pt idx="8625">
                  <c:v>43825.416666666664</c:v>
                </c:pt>
                <c:pt idx="8626">
                  <c:v>43825.458333333336</c:v>
                </c:pt>
                <c:pt idx="8627">
                  <c:v>43825.5</c:v>
                </c:pt>
                <c:pt idx="8628">
                  <c:v>43825.541666666664</c:v>
                </c:pt>
                <c:pt idx="8629">
                  <c:v>43825.583333333336</c:v>
                </c:pt>
                <c:pt idx="8630">
                  <c:v>43825.625</c:v>
                </c:pt>
                <c:pt idx="8631">
                  <c:v>43825.666666666664</c:v>
                </c:pt>
                <c:pt idx="8632">
                  <c:v>43825.708333333336</c:v>
                </c:pt>
                <c:pt idx="8633">
                  <c:v>43825.75</c:v>
                </c:pt>
                <c:pt idx="8634">
                  <c:v>43825.791666666664</c:v>
                </c:pt>
                <c:pt idx="8635">
                  <c:v>43825.833333333336</c:v>
                </c:pt>
                <c:pt idx="8636">
                  <c:v>43825.875</c:v>
                </c:pt>
                <c:pt idx="8637">
                  <c:v>43825.916666666664</c:v>
                </c:pt>
                <c:pt idx="8638">
                  <c:v>43825.958333333336</c:v>
                </c:pt>
                <c:pt idx="8639">
                  <c:v>43826</c:v>
                </c:pt>
                <c:pt idx="8640">
                  <c:v>43826.041666666664</c:v>
                </c:pt>
                <c:pt idx="8641">
                  <c:v>43826.083333333336</c:v>
                </c:pt>
                <c:pt idx="8642">
                  <c:v>43826.125</c:v>
                </c:pt>
                <c:pt idx="8643">
                  <c:v>43826.166666666664</c:v>
                </c:pt>
                <c:pt idx="8644">
                  <c:v>43826.208333333336</c:v>
                </c:pt>
                <c:pt idx="8645">
                  <c:v>43826.25</c:v>
                </c:pt>
                <c:pt idx="8646">
                  <c:v>43826.291666666664</c:v>
                </c:pt>
                <c:pt idx="8647">
                  <c:v>43826.333333333336</c:v>
                </c:pt>
                <c:pt idx="8648">
                  <c:v>43826.375</c:v>
                </c:pt>
                <c:pt idx="8649">
                  <c:v>43826.416666666664</c:v>
                </c:pt>
                <c:pt idx="8650">
                  <c:v>43826.458333333336</c:v>
                </c:pt>
                <c:pt idx="8651">
                  <c:v>43826.5</c:v>
                </c:pt>
                <c:pt idx="8652">
                  <c:v>43826.541666666664</c:v>
                </c:pt>
                <c:pt idx="8653">
                  <c:v>43826.583333333336</c:v>
                </c:pt>
                <c:pt idx="8654">
                  <c:v>43826.625</c:v>
                </c:pt>
                <c:pt idx="8655">
                  <c:v>43826.666666666664</c:v>
                </c:pt>
                <c:pt idx="8656">
                  <c:v>43826.708333333336</c:v>
                </c:pt>
                <c:pt idx="8657">
                  <c:v>43826.75</c:v>
                </c:pt>
                <c:pt idx="8658">
                  <c:v>43826.791666666664</c:v>
                </c:pt>
                <c:pt idx="8659">
                  <c:v>43826.833333333336</c:v>
                </c:pt>
                <c:pt idx="8660">
                  <c:v>43826.875</c:v>
                </c:pt>
                <c:pt idx="8661">
                  <c:v>43826.916666666664</c:v>
                </c:pt>
                <c:pt idx="8662">
                  <c:v>43826.958333333336</c:v>
                </c:pt>
                <c:pt idx="8663">
                  <c:v>43827</c:v>
                </c:pt>
                <c:pt idx="8664">
                  <c:v>43827.041666666664</c:v>
                </c:pt>
                <c:pt idx="8665">
                  <c:v>43827.083333333336</c:v>
                </c:pt>
                <c:pt idx="8666">
                  <c:v>43827.125</c:v>
                </c:pt>
                <c:pt idx="8667">
                  <c:v>43827.166666666664</c:v>
                </c:pt>
                <c:pt idx="8668">
                  <c:v>43827.208333333336</c:v>
                </c:pt>
                <c:pt idx="8669">
                  <c:v>43827.25</c:v>
                </c:pt>
                <c:pt idx="8670">
                  <c:v>43827.291666666664</c:v>
                </c:pt>
                <c:pt idx="8671">
                  <c:v>43827.333333333336</c:v>
                </c:pt>
                <c:pt idx="8672">
                  <c:v>43827.375</c:v>
                </c:pt>
                <c:pt idx="8673">
                  <c:v>43827.416666666664</c:v>
                </c:pt>
                <c:pt idx="8674">
                  <c:v>43827.458333333336</c:v>
                </c:pt>
                <c:pt idx="8675">
                  <c:v>43827.5</c:v>
                </c:pt>
                <c:pt idx="8676">
                  <c:v>43827.541666666664</c:v>
                </c:pt>
                <c:pt idx="8677">
                  <c:v>43827.583333333336</c:v>
                </c:pt>
                <c:pt idx="8678">
                  <c:v>43827.625</c:v>
                </c:pt>
                <c:pt idx="8679">
                  <c:v>43827.666666666664</c:v>
                </c:pt>
                <c:pt idx="8680">
                  <c:v>43827.708333333336</c:v>
                </c:pt>
                <c:pt idx="8681">
                  <c:v>43827.75</c:v>
                </c:pt>
                <c:pt idx="8682">
                  <c:v>43827.791666666664</c:v>
                </c:pt>
                <c:pt idx="8683">
                  <c:v>43827.833333333336</c:v>
                </c:pt>
                <c:pt idx="8684">
                  <c:v>43827.875</c:v>
                </c:pt>
                <c:pt idx="8685">
                  <c:v>43827.916666666664</c:v>
                </c:pt>
                <c:pt idx="8686">
                  <c:v>43827.958333333336</c:v>
                </c:pt>
                <c:pt idx="8687">
                  <c:v>43828</c:v>
                </c:pt>
                <c:pt idx="8688">
                  <c:v>43828.041666666664</c:v>
                </c:pt>
                <c:pt idx="8689">
                  <c:v>43828.083333333336</c:v>
                </c:pt>
                <c:pt idx="8690">
                  <c:v>43828.125</c:v>
                </c:pt>
                <c:pt idx="8691">
                  <c:v>43828.166666666664</c:v>
                </c:pt>
                <c:pt idx="8692">
                  <c:v>43828.208333333336</c:v>
                </c:pt>
                <c:pt idx="8693">
                  <c:v>43828.25</c:v>
                </c:pt>
                <c:pt idx="8694">
                  <c:v>43828.291666666664</c:v>
                </c:pt>
                <c:pt idx="8695">
                  <c:v>43828.333333333336</c:v>
                </c:pt>
                <c:pt idx="8696">
                  <c:v>43828.375</c:v>
                </c:pt>
                <c:pt idx="8697">
                  <c:v>43828.416666666664</c:v>
                </c:pt>
                <c:pt idx="8698">
                  <c:v>43828.458333333336</c:v>
                </c:pt>
                <c:pt idx="8699">
                  <c:v>43828.5</c:v>
                </c:pt>
                <c:pt idx="8700">
                  <c:v>43828.541666666664</c:v>
                </c:pt>
                <c:pt idx="8701">
                  <c:v>43828.583333333336</c:v>
                </c:pt>
                <c:pt idx="8702">
                  <c:v>43828.625</c:v>
                </c:pt>
                <c:pt idx="8703">
                  <c:v>43828.666666666664</c:v>
                </c:pt>
                <c:pt idx="8704">
                  <c:v>43828.708333333336</c:v>
                </c:pt>
                <c:pt idx="8705">
                  <c:v>43828.75</c:v>
                </c:pt>
                <c:pt idx="8706">
                  <c:v>43828.791666666664</c:v>
                </c:pt>
                <c:pt idx="8707">
                  <c:v>43828.833333333336</c:v>
                </c:pt>
                <c:pt idx="8708">
                  <c:v>43828.875</c:v>
                </c:pt>
                <c:pt idx="8709">
                  <c:v>43828.916666666664</c:v>
                </c:pt>
                <c:pt idx="8710">
                  <c:v>43828.958333333336</c:v>
                </c:pt>
                <c:pt idx="8711">
                  <c:v>43829</c:v>
                </c:pt>
                <c:pt idx="8712">
                  <c:v>43829.041666666664</c:v>
                </c:pt>
                <c:pt idx="8713">
                  <c:v>43829.083333333336</c:v>
                </c:pt>
                <c:pt idx="8714">
                  <c:v>43829.125</c:v>
                </c:pt>
                <c:pt idx="8715">
                  <c:v>43829.166666666664</c:v>
                </c:pt>
                <c:pt idx="8716">
                  <c:v>43829.208333333336</c:v>
                </c:pt>
                <c:pt idx="8717">
                  <c:v>43829.25</c:v>
                </c:pt>
                <c:pt idx="8718">
                  <c:v>43829.291666666664</c:v>
                </c:pt>
                <c:pt idx="8719">
                  <c:v>43829.333333333336</c:v>
                </c:pt>
                <c:pt idx="8720">
                  <c:v>43829.375</c:v>
                </c:pt>
                <c:pt idx="8721">
                  <c:v>43829.416666666664</c:v>
                </c:pt>
                <c:pt idx="8722">
                  <c:v>43829.458333333336</c:v>
                </c:pt>
                <c:pt idx="8723">
                  <c:v>43829.5</c:v>
                </c:pt>
                <c:pt idx="8724">
                  <c:v>43829.541666666664</c:v>
                </c:pt>
                <c:pt idx="8725">
                  <c:v>43829.583333333336</c:v>
                </c:pt>
                <c:pt idx="8726">
                  <c:v>43829.625</c:v>
                </c:pt>
                <c:pt idx="8727">
                  <c:v>43829.666666666664</c:v>
                </c:pt>
                <c:pt idx="8728">
                  <c:v>43829.708333333336</c:v>
                </c:pt>
                <c:pt idx="8729">
                  <c:v>43829.75</c:v>
                </c:pt>
                <c:pt idx="8730">
                  <c:v>43829.791666666664</c:v>
                </c:pt>
                <c:pt idx="8731">
                  <c:v>43829.833333333336</c:v>
                </c:pt>
                <c:pt idx="8732">
                  <c:v>43829.875</c:v>
                </c:pt>
                <c:pt idx="8733">
                  <c:v>43829.916666666664</c:v>
                </c:pt>
                <c:pt idx="8734">
                  <c:v>43829.958333333336</c:v>
                </c:pt>
                <c:pt idx="8735">
                  <c:v>43830</c:v>
                </c:pt>
                <c:pt idx="8736">
                  <c:v>43830.041666666664</c:v>
                </c:pt>
                <c:pt idx="8737">
                  <c:v>43830.083333333336</c:v>
                </c:pt>
                <c:pt idx="8738">
                  <c:v>43830.125</c:v>
                </c:pt>
                <c:pt idx="8739">
                  <c:v>43830.166666666664</c:v>
                </c:pt>
                <c:pt idx="8740">
                  <c:v>43830.208333333336</c:v>
                </c:pt>
                <c:pt idx="8741">
                  <c:v>43830.25</c:v>
                </c:pt>
                <c:pt idx="8742">
                  <c:v>43830.291666666664</c:v>
                </c:pt>
                <c:pt idx="8743">
                  <c:v>43830.333333333336</c:v>
                </c:pt>
                <c:pt idx="8744">
                  <c:v>43830.375</c:v>
                </c:pt>
                <c:pt idx="8745">
                  <c:v>43830.416666666664</c:v>
                </c:pt>
                <c:pt idx="8746">
                  <c:v>43830.458333333336</c:v>
                </c:pt>
                <c:pt idx="8747">
                  <c:v>43830.5</c:v>
                </c:pt>
                <c:pt idx="8748">
                  <c:v>43830.541666666664</c:v>
                </c:pt>
                <c:pt idx="8749">
                  <c:v>43830.583333333336</c:v>
                </c:pt>
                <c:pt idx="8750">
                  <c:v>43830.625</c:v>
                </c:pt>
                <c:pt idx="8751">
                  <c:v>43830.666666666664</c:v>
                </c:pt>
                <c:pt idx="8752">
                  <c:v>43830.708333333336</c:v>
                </c:pt>
                <c:pt idx="8753">
                  <c:v>43830.75</c:v>
                </c:pt>
                <c:pt idx="8754">
                  <c:v>43830.791666666664</c:v>
                </c:pt>
                <c:pt idx="8755">
                  <c:v>43830.833333333336</c:v>
                </c:pt>
                <c:pt idx="8756">
                  <c:v>43830.875</c:v>
                </c:pt>
                <c:pt idx="8757">
                  <c:v>43830.916666666664</c:v>
                </c:pt>
                <c:pt idx="8758">
                  <c:v>43830.958333333336</c:v>
                </c:pt>
                <c:pt idx="8759">
                  <c:v>43831</c:v>
                </c:pt>
                <c:pt idx="8760">
                  <c:v>43831.041666666664</c:v>
                </c:pt>
                <c:pt idx="8761">
                  <c:v>43831.083333333336</c:v>
                </c:pt>
                <c:pt idx="8762">
                  <c:v>43831.125</c:v>
                </c:pt>
                <c:pt idx="8763">
                  <c:v>43831.166666666664</c:v>
                </c:pt>
                <c:pt idx="8764">
                  <c:v>43831.208333333336</c:v>
                </c:pt>
                <c:pt idx="8765">
                  <c:v>43831.25</c:v>
                </c:pt>
                <c:pt idx="8766">
                  <c:v>43831.291666666664</c:v>
                </c:pt>
                <c:pt idx="8767">
                  <c:v>43831.333333333336</c:v>
                </c:pt>
                <c:pt idx="8768">
                  <c:v>43831.375</c:v>
                </c:pt>
                <c:pt idx="8769">
                  <c:v>43831.416666666664</c:v>
                </c:pt>
                <c:pt idx="8770">
                  <c:v>43831.458333333336</c:v>
                </c:pt>
                <c:pt idx="8771">
                  <c:v>43831.5</c:v>
                </c:pt>
                <c:pt idx="8772">
                  <c:v>43831.541666666664</c:v>
                </c:pt>
                <c:pt idx="8773">
                  <c:v>43831.583333333336</c:v>
                </c:pt>
                <c:pt idx="8774">
                  <c:v>43831.625</c:v>
                </c:pt>
                <c:pt idx="8775">
                  <c:v>43831.666666666664</c:v>
                </c:pt>
                <c:pt idx="8776">
                  <c:v>43831.708333333336</c:v>
                </c:pt>
                <c:pt idx="8777">
                  <c:v>43831.75</c:v>
                </c:pt>
                <c:pt idx="8778">
                  <c:v>43831.791666666664</c:v>
                </c:pt>
                <c:pt idx="8779">
                  <c:v>43831.833333333336</c:v>
                </c:pt>
                <c:pt idx="8780">
                  <c:v>43831.875</c:v>
                </c:pt>
                <c:pt idx="8781">
                  <c:v>43831.916666666664</c:v>
                </c:pt>
                <c:pt idx="8782">
                  <c:v>43831.958333333336</c:v>
                </c:pt>
                <c:pt idx="8783">
                  <c:v>43832</c:v>
                </c:pt>
                <c:pt idx="8784">
                  <c:v>43832.041666666664</c:v>
                </c:pt>
                <c:pt idx="8785">
                  <c:v>43832.083333333336</c:v>
                </c:pt>
                <c:pt idx="8786">
                  <c:v>43832.125</c:v>
                </c:pt>
                <c:pt idx="8787">
                  <c:v>43832.166666666664</c:v>
                </c:pt>
                <c:pt idx="8788">
                  <c:v>43832.208333333336</c:v>
                </c:pt>
                <c:pt idx="8789">
                  <c:v>43832.25</c:v>
                </c:pt>
                <c:pt idx="8790">
                  <c:v>43832.291666666664</c:v>
                </c:pt>
                <c:pt idx="8791">
                  <c:v>43832.333333333336</c:v>
                </c:pt>
                <c:pt idx="8792">
                  <c:v>43832.375</c:v>
                </c:pt>
                <c:pt idx="8793">
                  <c:v>43832.416666666664</c:v>
                </c:pt>
                <c:pt idx="8794">
                  <c:v>43832.458333333336</c:v>
                </c:pt>
                <c:pt idx="8795">
                  <c:v>43832.5</c:v>
                </c:pt>
                <c:pt idx="8796">
                  <c:v>43832.541666666664</c:v>
                </c:pt>
                <c:pt idx="8797">
                  <c:v>43832.583333333336</c:v>
                </c:pt>
                <c:pt idx="8798">
                  <c:v>43832.625</c:v>
                </c:pt>
                <c:pt idx="8799">
                  <c:v>43832.666666666664</c:v>
                </c:pt>
                <c:pt idx="8800">
                  <c:v>43832.708333333336</c:v>
                </c:pt>
                <c:pt idx="8801">
                  <c:v>43832.75</c:v>
                </c:pt>
                <c:pt idx="8802">
                  <c:v>43832.791666666664</c:v>
                </c:pt>
                <c:pt idx="8803">
                  <c:v>43832.833333333336</c:v>
                </c:pt>
                <c:pt idx="8804">
                  <c:v>43832.875</c:v>
                </c:pt>
                <c:pt idx="8805">
                  <c:v>43832.916666666664</c:v>
                </c:pt>
                <c:pt idx="8806">
                  <c:v>43832.958333333336</c:v>
                </c:pt>
                <c:pt idx="8807">
                  <c:v>43833</c:v>
                </c:pt>
                <c:pt idx="8808">
                  <c:v>43833.041666666664</c:v>
                </c:pt>
                <c:pt idx="8809">
                  <c:v>43833.083333333336</c:v>
                </c:pt>
                <c:pt idx="8810">
                  <c:v>43833.125</c:v>
                </c:pt>
                <c:pt idx="8811">
                  <c:v>43833.166666666664</c:v>
                </c:pt>
                <c:pt idx="8812">
                  <c:v>43833.208333333336</c:v>
                </c:pt>
                <c:pt idx="8813">
                  <c:v>43833.25</c:v>
                </c:pt>
                <c:pt idx="8814">
                  <c:v>43833.291666666664</c:v>
                </c:pt>
                <c:pt idx="8815">
                  <c:v>43833.333333333336</c:v>
                </c:pt>
                <c:pt idx="8816">
                  <c:v>43833.375</c:v>
                </c:pt>
                <c:pt idx="8817">
                  <c:v>43833.416666666664</c:v>
                </c:pt>
                <c:pt idx="8818">
                  <c:v>43833.458333333336</c:v>
                </c:pt>
                <c:pt idx="8819">
                  <c:v>43833.5</c:v>
                </c:pt>
                <c:pt idx="8820">
                  <c:v>43833.541666666664</c:v>
                </c:pt>
                <c:pt idx="8821">
                  <c:v>43833.583333333336</c:v>
                </c:pt>
                <c:pt idx="8822">
                  <c:v>43833.625</c:v>
                </c:pt>
                <c:pt idx="8823">
                  <c:v>43833.666666666664</c:v>
                </c:pt>
                <c:pt idx="8824">
                  <c:v>43833.708333333336</c:v>
                </c:pt>
                <c:pt idx="8825">
                  <c:v>43833.75</c:v>
                </c:pt>
                <c:pt idx="8826">
                  <c:v>43833.791666666664</c:v>
                </c:pt>
                <c:pt idx="8827">
                  <c:v>43833.833333333336</c:v>
                </c:pt>
                <c:pt idx="8828">
                  <c:v>43833.875</c:v>
                </c:pt>
                <c:pt idx="8829">
                  <c:v>43833.916666666664</c:v>
                </c:pt>
                <c:pt idx="8830">
                  <c:v>43833.958333333336</c:v>
                </c:pt>
                <c:pt idx="8831">
                  <c:v>43834</c:v>
                </c:pt>
                <c:pt idx="8832">
                  <c:v>43834.041666666664</c:v>
                </c:pt>
                <c:pt idx="8833">
                  <c:v>43834.083333333336</c:v>
                </c:pt>
                <c:pt idx="8834">
                  <c:v>43834.125</c:v>
                </c:pt>
                <c:pt idx="8835">
                  <c:v>43834.166666666664</c:v>
                </c:pt>
                <c:pt idx="8836">
                  <c:v>43834.208333333336</c:v>
                </c:pt>
                <c:pt idx="8837">
                  <c:v>43834.25</c:v>
                </c:pt>
                <c:pt idx="8838">
                  <c:v>43834.291666666664</c:v>
                </c:pt>
                <c:pt idx="8839">
                  <c:v>43834.333333333336</c:v>
                </c:pt>
                <c:pt idx="8840">
                  <c:v>43834.375</c:v>
                </c:pt>
                <c:pt idx="8841">
                  <c:v>43834.416666666664</c:v>
                </c:pt>
                <c:pt idx="8842">
                  <c:v>43834.458333333336</c:v>
                </c:pt>
                <c:pt idx="8843">
                  <c:v>43834.5</c:v>
                </c:pt>
                <c:pt idx="8844">
                  <c:v>43834.541666666664</c:v>
                </c:pt>
                <c:pt idx="8845">
                  <c:v>43834.583333333336</c:v>
                </c:pt>
                <c:pt idx="8846">
                  <c:v>43834.625</c:v>
                </c:pt>
                <c:pt idx="8847">
                  <c:v>43834.666666666664</c:v>
                </c:pt>
                <c:pt idx="8848">
                  <c:v>43834.708333333336</c:v>
                </c:pt>
                <c:pt idx="8849">
                  <c:v>43834.75</c:v>
                </c:pt>
                <c:pt idx="8850">
                  <c:v>43834.791666666664</c:v>
                </c:pt>
                <c:pt idx="8851">
                  <c:v>43834.833333333336</c:v>
                </c:pt>
                <c:pt idx="8852">
                  <c:v>43834.875</c:v>
                </c:pt>
                <c:pt idx="8853">
                  <c:v>43834.916666666664</c:v>
                </c:pt>
                <c:pt idx="8854">
                  <c:v>43834.958333333336</c:v>
                </c:pt>
                <c:pt idx="8855">
                  <c:v>43835</c:v>
                </c:pt>
                <c:pt idx="8856">
                  <c:v>43835.041666666664</c:v>
                </c:pt>
                <c:pt idx="8857">
                  <c:v>43835.083333333336</c:v>
                </c:pt>
                <c:pt idx="8858">
                  <c:v>43835.125</c:v>
                </c:pt>
                <c:pt idx="8859">
                  <c:v>43835.166666666664</c:v>
                </c:pt>
                <c:pt idx="8860">
                  <c:v>43835.208333333336</c:v>
                </c:pt>
                <c:pt idx="8861">
                  <c:v>43835.25</c:v>
                </c:pt>
                <c:pt idx="8862">
                  <c:v>43835.291666666664</c:v>
                </c:pt>
                <c:pt idx="8863">
                  <c:v>43835.333333333336</c:v>
                </c:pt>
                <c:pt idx="8864">
                  <c:v>43835.375</c:v>
                </c:pt>
                <c:pt idx="8865">
                  <c:v>43835.416666666664</c:v>
                </c:pt>
                <c:pt idx="8866">
                  <c:v>43835.458333333336</c:v>
                </c:pt>
                <c:pt idx="8867">
                  <c:v>43835.5</c:v>
                </c:pt>
                <c:pt idx="8868">
                  <c:v>43835.541666666664</c:v>
                </c:pt>
                <c:pt idx="8869">
                  <c:v>43835.583333333336</c:v>
                </c:pt>
                <c:pt idx="8870">
                  <c:v>43835.625</c:v>
                </c:pt>
                <c:pt idx="8871">
                  <c:v>43835.666666666664</c:v>
                </c:pt>
                <c:pt idx="8872">
                  <c:v>43835.708333333336</c:v>
                </c:pt>
                <c:pt idx="8873">
                  <c:v>43835.75</c:v>
                </c:pt>
                <c:pt idx="8874">
                  <c:v>43835.791666666664</c:v>
                </c:pt>
                <c:pt idx="8875">
                  <c:v>43835.833333333336</c:v>
                </c:pt>
                <c:pt idx="8876">
                  <c:v>43835.875</c:v>
                </c:pt>
                <c:pt idx="8877">
                  <c:v>43835.916666666664</c:v>
                </c:pt>
                <c:pt idx="8878">
                  <c:v>43835.958333333336</c:v>
                </c:pt>
                <c:pt idx="8879">
                  <c:v>43836</c:v>
                </c:pt>
                <c:pt idx="8880">
                  <c:v>43836.041666666664</c:v>
                </c:pt>
                <c:pt idx="8881">
                  <c:v>43836.083333333336</c:v>
                </c:pt>
                <c:pt idx="8882">
                  <c:v>43836.125</c:v>
                </c:pt>
                <c:pt idx="8883">
                  <c:v>43836.166666666664</c:v>
                </c:pt>
                <c:pt idx="8884">
                  <c:v>43836.208333333336</c:v>
                </c:pt>
                <c:pt idx="8885">
                  <c:v>43836.25</c:v>
                </c:pt>
                <c:pt idx="8886">
                  <c:v>43836.291666666664</c:v>
                </c:pt>
                <c:pt idx="8887">
                  <c:v>43836.333333333336</c:v>
                </c:pt>
                <c:pt idx="8888">
                  <c:v>43836.375</c:v>
                </c:pt>
                <c:pt idx="8889">
                  <c:v>43836.416666666664</c:v>
                </c:pt>
                <c:pt idx="8890">
                  <c:v>43836.458333333336</c:v>
                </c:pt>
                <c:pt idx="8891">
                  <c:v>43836.5</c:v>
                </c:pt>
                <c:pt idx="8892">
                  <c:v>43836.541666666664</c:v>
                </c:pt>
                <c:pt idx="8893">
                  <c:v>43836.583333333336</c:v>
                </c:pt>
                <c:pt idx="8894">
                  <c:v>43836.625</c:v>
                </c:pt>
                <c:pt idx="8895">
                  <c:v>43836.666666666664</c:v>
                </c:pt>
                <c:pt idx="8896">
                  <c:v>43836.708333333336</c:v>
                </c:pt>
                <c:pt idx="8897">
                  <c:v>43836.75</c:v>
                </c:pt>
                <c:pt idx="8898">
                  <c:v>43836.791666666664</c:v>
                </c:pt>
                <c:pt idx="8899">
                  <c:v>43836.833333333336</c:v>
                </c:pt>
                <c:pt idx="8900">
                  <c:v>43836.875</c:v>
                </c:pt>
                <c:pt idx="8901">
                  <c:v>43836.916666666664</c:v>
                </c:pt>
                <c:pt idx="8902">
                  <c:v>43836.958333333336</c:v>
                </c:pt>
                <c:pt idx="8903">
                  <c:v>43837</c:v>
                </c:pt>
                <c:pt idx="8904">
                  <c:v>43837.041666666664</c:v>
                </c:pt>
                <c:pt idx="8905">
                  <c:v>43837.083333333336</c:v>
                </c:pt>
                <c:pt idx="8906">
                  <c:v>43837.125</c:v>
                </c:pt>
                <c:pt idx="8907">
                  <c:v>43837.166666666664</c:v>
                </c:pt>
                <c:pt idx="8908">
                  <c:v>43837.208333333336</c:v>
                </c:pt>
                <c:pt idx="8909">
                  <c:v>43837.25</c:v>
                </c:pt>
                <c:pt idx="8910">
                  <c:v>43837.291666666664</c:v>
                </c:pt>
                <c:pt idx="8911">
                  <c:v>43837.333333333336</c:v>
                </c:pt>
                <c:pt idx="8912">
                  <c:v>43837.375</c:v>
                </c:pt>
                <c:pt idx="8913">
                  <c:v>43837.416666666664</c:v>
                </c:pt>
                <c:pt idx="8914">
                  <c:v>43837.458333333336</c:v>
                </c:pt>
                <c:pt idx="8915">
                  <c:v>43837.5</c:v>
                </c:pt>
                <c:pt idx="8916">
                  <c:v>43837.541666666664</c:v>
                </c:pt>
                <c:pt idx="8917">
                  <c:v>43837.583333333336</c:v>
                </c:pt>
                <c:pt idx="8918">
                  <c:v>43837.625</c:v>
                </c:pt>
                <c:pt idx="8919">
                  <c:v>43837.666666666664</c:v>
                </c:pt>
                <c:pt idx="8920">
                  <c:v>43837.708333333336</c:v>
                </c:pt>
                <c:pt idx="8921">
                  <c:v>43837.75</c:v>
                </c:pt>
                <c:pt idx="8922">
                  <c:v>43837.791666666664</c:v>
                </c:pt>
                <c:pt idx="8923">
                  <c:v>43837.833333333336</c:v>
                </c:pt>
                <c:pt idx="8924">
                  <c:v>43837.875</c:v>
                </c:pt>
                <c:pt idx="8925">
                  <c:v>43837.916666666664</c:v>
                </c:pt>
                <c:pt idx="8926">
                  <c:v>43837.958333333336</c:v>
                </c:pt>
                <c:pt idx="8927">
                  <c:v>43838</c:v>
                </c:pt>
                <c:pt idx="8928">
                  <c:v>43838.041666666664</c:v>
                </c:pt>
                <c:pt idx="8929">
                  <c:v>43838.083333333336</c:v>
                </c:pt>
                <c:pt idx="8930">
                  <c:v>43838.125</c:v>
                </c:pt>
                <c:pt idx="8931">
                  <c:v>43838.166666666664</c:v>
                </c:pt>
                <c:pt idx="8932">
                  <c:v>43838.208333333336</c:v>
                </c:pt>
                <c:pt idx="8933">
                  <c:v>43838.25</c:v>
                </c:pt>
                <c:pt idx="8934">
                  <c:v>43838.291666666664</c:v>
                </c:pt>
                <c:pt idx="8935">
                  <c:v>43838.333333333336</c:v>
                </c:pt>
                <c:pt idx="8936">
                  <c:v>43838.375</c:v>
                </c:pt>
                <c:pt idx="8937">
                  <c:v>43838.416666666664</c:v>
                </c:pt>
                <c:pt idx="8938">
                  <c:v>43838.458333333336</c:v>
                </c:pt>
                <c:pt idx="8939">
                  <c:v>43838.5</c:v>
                </c:pt>
                <c:pt idx="8940">
                  <c:v>43838.541666666664</c:v>
                </c:pt>
                <c:pt idx="8941">
                  <c:v>43838.583333333336</c:v>
                </c:pt>
                <c:pt idx="8942">
                  <c:v>43838.625</c:v>
                </c:pt>
                <c:pt idx="8943">
                  <c:v>43838.666666666664</c:v>
                </c:pt>
                <c:pt idx="8944">
                  <c:v>43838.708333333336</c:v>
                </c:pt>
                <c:pt idx="8945">
                  <c:v>43838.75</c:v>
                </c:pt>
                <c:pt idx="8946">
                  <c:v>43838.791666666664</c:v>
                </c:pt>
                <c:pt idx="8947">
                  <c:v>43838.833333333336</c:v>
                </c:pt>
                <c:pt idx="8948">
                  <c:v>43838.875</c:v>
                </c:pt>
                <c:pt idx="8949">
                  <c:v>43838.916666666664</c:v>
                </c:pt>
                <c:pt idx="8950">
                  <c:v>43838.958333333336</c:v>
                </c:pt>
                <c:pt idx="8951">
                  <c:v>43839</c:v>
                </c:pt>
                <c:pt idx="8952">
                  <c:v>43839.041666666664</c:v>
                </c:pt>
                <c:pt idx="8953">
                  <c:v>43839.083333333336</c:v>
                </c:pt>
                <c:pt idx="8954">
                  <c:v>43839.125</c:v>
                </c:pt>
                <c:pt idx="8955">
                  <c:v>43839.166666666664</c:v>
                </c:pt>
                <c:pt idx="8956">
                  <c:v>43839.208333333336</c:v>
                </c:pt>
                <c:pt idx="8957">
                  <c:v>43839.25</c:v>
                </c:pt>
                <c:pt idx="8958">
                  <c:v>43839.291666666664</c:v>
                </c:pt>
                <c:pt idx="8959">
                  <c:v>43839.333333333336</c:v>
                </c:pt>
                <c:pt idx="8960">
                  <c:v>43839.375</c:v>
                </c:pt>
                <c:pt idx="8961">
                  <c:v>43839.416666666664</c:v>
                </c:pt>
                <c:pt idx="8962">
                  <c:v>43839.458333333336</c:v>
                </c:pt>
                <c:pt idx="8963">
                  <c:v>43839.5</c:v>
                </c:pt>
                <c:pt idx="8964">
                  <c:v>43839.541666666664</c:v>
                </c:pt>
                <c:pt idx="8965">
                  <c:v>43839.583333333336</c:v>
                </c:pt>
                <c:pt idx="8966">
                  <c:v>43839.625</c:v>
                </c:pt>
                <c:pt idx="8967">
                  <c:v>43839.666666666664</c:v>
                </c:pt>
                <c:pt idx="8968">
                  <c:v>43839.708333333336</c:v>
                </c:pt>
                <c:pt idx="8969">
                  <c:v>43839.75</c:v>
                </c:pt>
                <c:pt idx="8970">
                  <c:v>43839.791666666664</c:v>
                </c:pt>
                <c:pt idx="8971">
                  <c:v>43839.833333333336</c:v>
                </c:pt>
                <c:pt idx="8972">
                  <c:v>43839.875</c:v>
                </c:pt>
                <c:pt idx="8973">
                  <c:v>43839.916666666664</c:v>
                </c:pt>
                <c:pt idx="8974">
                  <c:v>43839.958333333336</c:v>
                </c:pt>
                <c:pt idx="8975">
                  <c:v>43840</c:v>
                </c:pt>
                <c:pt idx="8976">
                  <c:v>43840.041666666664</c:v>
                </c:pt>
                <c:pt idx="8977">
                  <c:v>43840.083333333336</c:v>
                </c:pt>
                <c:pt idx="8978">
                  <c:v>43840.125</c:v>
                </c:pt>
                <c:pt idx="8979">
                  <c:v>43840.166666666664</c:v>
                </c:pt>
                <c:pt idx="8980">
                  <c:v>43840.208333333336</c:v>
                </c:pt>
                <c:pt idx="8981">
                  <c:v>43840.25</c:v>
                </c:pt>
                <c:pt idx="8982">
                  <c:v>43840.291666666664</c:v>
                </c:pt>
                <c:pt idx="8983">
                  <c:v>43840.333333333336</c:v>
                </c:pt>
                <c:pt idx="8984">
                  <c:v>43840.375</c:v>
                </c:pt>
                <c:pt idx="8985">
                  <c:v>43840.416666666664</c:v>
                </c:pt>
                <c:pt idx="8986">
                  <c:v>43840.458333333336</c:v>
                </c:pt>
                <c:pt idx="8987">
                  <c:v>43840.5</c:v>
                </c:pt>
                <c:pt idx="8988">
                  <c:v>43840.541666666664</c:v>
                </c:pt>
                <c:pt idx="8989">
                  <c:v>43840.583333333336</c:v>
                </c:pt>
                <c:pt idx="8990">
                  <c:v>43840.625</c:v>
                </c:pt>
                <c:pt idx="8991">
                  <c:v>43840.666666666664</c:v>
                </c:pt>
                <c:pt idx="8992">
                  <c:v>43840.708333333336</c:v>
                </c:pt>
                <c:pt idx="8993">
                  <c:v>43840.75</c:v>
                </c:pt>
                <c:pt idx="8994">
                  <c:v>43840.791666666664</c:v>
                </c:pt>
                <c:pt idx="8995">
                  <c:v>43840.833333333336</c:v>
                </c:pt>
                <c:pt idx="8996">
                  <c:v>43840.875</c:v>
                </c:pt>
                <c:pt idx="8997">
                  <c:v>43840.916666666664</c:v>
                </c:pt>
                <c:pt idx="8998">
                  <c:v>43840.958333333336</c:v>
                </c:pt>
                <c:pt idx="8999">
                  <c:v>43841</c:v>
                </c:pt>
                <c:pt idx="9000">
                  <c:v>43841.041666666664</c:v>
                </c:pt>
                <c:pt idx="9001">
                  <c:v>43841.083333333336</c:v>
                </c:pt>
                <c:pt idx="9002">
                  <c:v>43841.125</c:v>
                </c:pt>
                <c:pt idx="9003">
                  <c:v>43841.166666666664</c:v>
                </c:pt>
                <c:pt idx="9004">
                  <c:v>43841.208333333336</c:v>
                </c:pt>
                <c:pt idx="9005">
                  <c:v>43841.25</c:v>
                </c:pt>
                <c:pt idx="9006">
                  <c:v>43841.291666666664</c:v>
                </c:pt>
                <c:pt idx="9007">
                  <c:v>43841.333333333336</c:v>
                </c:pt>
                <c:pt idx="9008">
                  <c:v>43841.375</c:v>
                </c:pt>
                <c:pt idx="9009">
                  <c:v>43841.416666666664</c:v>
                </c:pt>
                <c:pt idx="9010">
                  <c:v>43841.458333333336</c:v>
                </c:pt>
                <c:pt idx="9011">
                  <c:v>43841.5</c:v>
                </c:pt>
                <c:pt idx="9012">
                  <c:v>43841.541666666664</c:v>
                </c:pt>
                <c:pt idx="9013">
                  <c:v>43841.583333333336</c:v>
                </c:pt>
                <c:pt idx="9014">
                  <c:v>43841.625</c:v>
                </c:pt>
                <c:pt idx="9015">
                  <c:v>43841.666666666664</c:v>
                </c:pt>
                <c:pt idx="9016">
                  <c:v>43841.708333333336</c:v>
                </c:pt>
                <c:pt idx="9017">
                  <c:v>43841.75</c:v>
                </c:pt>
                <c:pt idx="9018">
                  <c:v>43841.791666666664</c:v>
                </c:pt>
                <c:pt idx="9019">
                  <c:v>43841.833333333336</c:v>
                </c:pt>
                <c:pt idx="9020">
                  <c:v>43841.875</c:v>
                </c:pt>
                <c:pt idx="9021">
                  <c:v>43841.916666666664</c:v>
                </c:pt>
                <c:pt idx="9022">
                  <c:v>43841.958333333336</c:v>
                </c:pt>
                <c:pt idx="9023">
                  <c:v>43842</c:v>
                </c:pt>
                <c:pt idx="9024">
                  <c:v>43842.041666666664</c:v>
                </c:pt>
                <c:pt idx="9025">
                  <c:v>43842.083333333336</c:v>
                </c:pt>
                <c:pt idx="9026">
                  <c:v>43842.125</c:v>
                </c:pt>
                <c:pt idx="9027">
                  <c:v>43842.166666666664</c:v>
                </c:pt>
                <c:pt idx="9028">
                  <c:v>43842.208333333336</c:v>
                </c:pt>
                <c:pt idx="9029">
                  <c:v>43842.25</c:v>
                </c:pt>
                <c:pt idx="9030">
                  <c:v>43842.291666666664</c:v>
                </c:pt>
                <c:pt idx="9031">
                  <c:v>43842.333333333336</c:v>
                </c:pt>
                <c:pt idx="9032">
                  <c:v>43842.375</c:v>
                </c:pt>
                <c:pt idx="9033">
                  <c:v>43842.416666666664</c:v>
                </c:pt>
                <c:pt idx="9034">
                  <c:v>43842.458333333336</c:v>
                </c:pt>
                <c:pt idx="9035">
                  <c:v>43842.5</c:v>
                </c:pt>
                <c:pt idx="9036">
                  <c:v>43842.541666666664</c:v>
                </c:pt>
                <c:pt idx="9037">
                  <c:v>43842.583333333336</c:v>
                </c:pt>
                <c:pt idx="9038">
                  <c:v>43842.625</c:v>
                </c:pt>
                <c:pt idx="9039">
                  <c:v>43842.666666666664</c:v>
                </c:pt>
                <c:pt idx="9040">
                  <c:v>43842.708333333336</c:v>
                </c:pt>
                <c:pt idx="9041">
                  <c:v>43842.75</c:v>
                </c:pt>
                <c:pt idx="9042">
                  <c:v>43842.791666666664</c:v>
                </c:pt>
                <c:pt idx="9043">
                  <c:v>43842.833333333336</c:v>
                </c:pt>
                <c:pt idx="9044">
                  <c:v>43842.875</c:v>
                </c:pt>
                <c:pt idx="9045">
                  <c:v>43842.916666666664</c:v>
                </c:pt>
                <c:pt idx="9046">
                  <c:v>43842.958333333336</c:v>
                </c:pt>
                <c:pt idx="9047">
                  <c:v>43843</c:v>
                </c:pt>
                <c:pt idx="9048">
                  <c:v>43843.041666666664</c:v>
                </c:pt>
                <c:pt idx="9049">
                  <c:v>43843.083333333336</c:v>
                </c:pt>
                <c:pt idx="9050">
                  <c:v>43843.125</c:v>
                </c:pt>
                <c:pt idx="9051">
                  <c:v>43843.166666666664</c:v>
                </c:pt>
                <c:pt idx="9052">
                  <c:v>43843.208333333336</c:v>
                </c:pt>
                <c:pt idx="9053">
                  <c:v>43843.25</c:v>
                </c:pt>
                <c:pt idx="9054">
                  <c:v>43843.291666666664</c:v>
                </c:pt>
                <c:pt idx="9055">
                  <c:v>43843.333333333336</c:v>
                </c:pt>
                <c:pt idx="9056">
                  <c:v>43843.375</c:v>
                </c:pt>
                <c:pt idx="9057">
                  <c:v>43843.416666666664</c:v>
                </c:pt>
                <c:pt idx="9058">
                  <c:v>43843.458333333336</c:v>
                </c:pt>
                <c:pt idx="9059">
                  <c:v>43843.5</c:v>
                </c:pt>
                <c:pt idx="9060">
                  <c:v>43843.541666666664</c:v>
                </c:pt>
                <c:pt idx="9061">
                  <c:v>43843.583333333336</c:v>
                </c:pt>
                <c:pt idx="9062">
                  <c:v>43843.625</c:v>
                </c:pt>
                <c:pt idx="9063">
                  <c:v>43843.666666666664</c:v>
                </c:pt>
                <c:pt idx="9064">
                  <c:v>43843.708333333336</c:v>
                </c:pt>
                <c:pt idx="9065">
                  <c:v>43843.75</c:v>
                </c:pt>
                <c:pt idx="9066">
                  <c:v>43843.791666666664</c:v>
                </c:pt>
                <c:pt idx="9067">
                  <c:v>43843.833333333336</c:v>
                </c:pt>
                <c:pt idx="9068">
                  <c:v>43843.875</c:v>
                </c:pt>
                <c:pt idx="9069">
                  <c:v>43843.916666666664</c:v>
                </c:pt>
                <c:pt idx="9070">
                  <c:v>43843.958333333336</c:v>
                </c:pt>
                <c:pt idx="9071">
                  <c:v>43844</c:v>
                </c:pt>
                <c:pt idx="9072">
                  <c:v>43844.041666666664</c:v>
                </c:pt>
                <c:pt idx="9073">
                  <c:v>43844.083333333336</c:v>
                </c:pt>
                <c:pt idx="9074">
                  <c:v>43844.125</c:v>
                </c:pt>
                <c:pt idx="9075">
                  <c:v>43844.166666666664</c:v>
                </c:pt>
                <c:pt idx="9076">
                  <c:v>43844.208333333336</c:v>
                </c:pt>
                <c:pt idx="9077">
                  <c:v>43844.25</c:v>
                </c:pt>
                <c:pt idx="9078">
                  <c:v>43844.291666666664</c:v>
                </c:pt>
                <c:pt idx="9079">
                  <c:v>43844.333333333336</c:v>
                </c:pt>
                <c:pt idx="9080">
                  <c:v>43844.375</c:v>
                </c:pt>
                <c:pt idx="9081">
                  <c:v>43844.416666666664</c:v>
                </c:pt>
                <c:pt idx="9082">
                  <c:v>43844.458333333336</c:v>
                </c:pt>
                <c:pt idx="9083">
                  <c:v>43844.5</c:v>
                </c:pt>
                <c:pt idx="9084">
                  <c:v>43844.541666666664</c:v>
                </c:pt>
                <c:pt idx="9085">
                  <c:v>43844.583333333336</c:v>
                </c:pt>
                <c:pt idx="9086">
                  <c:v>43844.625</c:v>
                </c:pt>
                <c:pt idx="9087">
                  <c:v>43844.666666666664</c:v>
                </c:pt>
                <c:pt idx="9088">
                  <c:v>43844.708333333336</c:v>
                </c:pt>
                <c:pt idx="9089">
                  <c:v>43844.75</c:v>
                </c:pt>
                <c:pt idx="9090">
                  <c:v>43844.791666666664</c:v>
                </c:pt>
                <c:pt idx="9091">
                  <c:v>43844.833333333336</c:v>
                </c:pt>
                <c:pt idx="9092">
                  <c:v>43844.875</c:v>
                </c:pt>
                <c:pt idx="9093">
                  <c:v>43844.916666666664</c:v>
                </c:pt>
                <c:pt idx="9094">
                  <c:v>43844.958333333336</c:v>
                </c:pt>
                <c:pt idx="9095">
                  <c:v>43845</c:v>
                </c:pt>
                <c:pt idx="9096">
                  <c:v>43845.041666666664</c:v>
                </c:pt>
                <c:pt idx="9097">
                  <c:v>43845.083333333336</c:v>
                </c:pt>
                <c:pt idx="9098">
                  <c:v>43845.125</c:v>
                </c:pt>
                <c:pt idx="9099">
                  <c:v>43845.166666666664</c:v>
                </c:pt>
                <c:pt idx="9100">
                  <c:v>43845.208333333336</c:v>
                </c:pt>
                <c:pt idx="9101">
                  <c:v>43845.25</c:v>
                </c:pt>
                <c:pt idx="9102">
                  <c:v>43845.291666666664</c:v>
                </c:pt>
                <c:pt idx="9103">
                  <c:v>43845.333333333336</c:v>
                </c:pt>
                <c:pt idx="9104">
                  <c:v>43845.375</c:v>
                </c:pt>
                <c:pt idx="9105">
                  <c:v>43845.416666666664</c:v>
                </c:pt>
                <c:pt idx="9106">
                  <c:v>43845.458333333336</c:v>
                </c:pt>
                <c:pt idx="9107">
                  <c:v>43845.5</c:v>
                </c:pt>
                <c:pt idx="9108">
                  <c:v>43845.541666666664</c:v>
                </c:pt>
                <c:pt idx="9109">
                  <c:v>43845.583333333336</c:v>
                </c:pt>
                <c:pt idx="9110">
                  <c:v>43845.625</c:v>
                </c:pt>
                <c:pt idx="9111">
                  <c:v>43845.666666666664</c:v>
                </c:pt>
                <c:pt idx="9112">
                  <c:v>43845.708333333336</c:v>
                </c:pt>
                <c:pt idx="9113">
                  <c:v>43845.75</c:v>
                </c:pt>
                <c:pt idx="9114">
                  <c:v>43845.791666666664</c:v>
                </c:pt>
                <c:pt idx="9115">
                  <c:v>43845.833333333336</c:v>
                </c:pt>
                <c:pt idx="9116">
                  <c:v>43845.875</c:v>
                </c:pt>
                <c:pt idx="9117">
                  <c:v>43845.916666666664</c:v>
                </c:pt>
                <c:pt idx="9118">
                  <c:v>43845.958333333336</c:v>
                </c:pt>
                <c:pt idx="9119">
                  <c:v>43846</c:v>
                </c:pt>
                <c:pt idx="9120">
                  <c:v>43846.041666666664</c:v>
                </c:pt>
                <c:pt idx="9121">
                  <c:v>43846.083333333336</c:v>
                </c:pt>
                <c:pt idx="9122">
                  <c:v>43846.125</c:v>
                </c:pt>
                <c:pt idx="9123">
                  <c:v>43846.166666666664</c:v>
                </c:pt>
                <c:pt idx="9124">
                  <c:v>43846.208333333336</c:v>
                </c:pt>
                <c:pt idx="9125">
                  <c:v>43846.25</c:v>
                </c:pt>
                <c:pt idx="9126">
                  <c:v>43846.291666666664</c:v>
                </c:pt>
                <c:pt idx="9127">
                  <c:v>43846.333333333336</c:v>
                </c:pt>
                <c:pt idx="9128">
                  <c:v>43846.375</c:v>
                </c:pt>
                <c:pt idx="9129">
                  <c:v>43846.416666666664</c:v>
                </c:pt>
                <c:pt idx="9130">
                  <c:v>43846.458333333336</c:v>
                </c:pt>
                <c:pt idx="9131">
                  <c:v>43846.5</c:v>
                </c:pt>
                <c:pt idx="9132">
                  <c:v>43846.541666666664</c:v>
                </c:pt>
                <c:pt idx="9133">
                  <c:v>43846.583333333336</c:v>
                </c:pt>
                <c:pt idx="9134">
                  <c:v>43846.625</c:v>
                </c:pt>
                <c:pt idx="9135">
                  <c:v>43846.666666666664</c:v>
                </c:pt>
                <c:pt idx="9136">
                  <c:v>43846.708333333336</c:v>
                </c:pt>
                <c:pt idx="9137">
                  <c:v>43846.75</c:v>
                </c:pt>
                <c:pt idx="9138">
                  <c:v>43846.791666666664</c:v>
                </c:pt>
                <c:pt idx="9139">
                  <c:v>43846.833333333336</c:v>
                </c:pt>
                <c:pt idx="9140">
                  <c:v>43846.875</c:v>
                </c:pt>
                <c:pt idx="9141">
                  <c:v>43846.916666666664</c:v>
                </c:pt>
                <c:pt idx="9142">
                  <c:v>43846.958333333336</c:v>
                </c:pt>
                <c:pt idx="9143">
                  <c:v>43847</c:v>
                </c:pt>
                <c:pt idx="9144">
                  <c:v>43847.041666666664</c:v>
                </c:pt>
                <c:pt idx="9145">
                  <c:v>43847.083333333336</c:v>
                </c:pt>
                <c:pt idx="9146">
                  <c:v>43847.125</c:v>
                </c:pt>
                <c:pt idx="9147">
                  <c:v>43847.166666666664</c:v>
                </c:pt>
                <c:pt idx="9148">
                  <c:v>43847.208333333336</c:v>
                </c:pt>
                <c:pt idx="9149">
                  <c:v>43847.25</c:v>
                </c:pt>
                <c:pt idx="9150">
                  <c:v>43847.291666666664</c:v>
                </c:pt>
                <c:pt idx="9151">
                  <c:v>43847.333333333336</c:v>
                </c:pt>
                <c:pt idx="9152">
                  <c:v>43847.375</c:v>
                </c:pt>
                <c:pt idx="9153">
                  <c:v>43847.416666666664</c:v>
                </c:pt>
                <c:pt idx="9154">
                  <c:v>43847.458333333336</c:v>
                </c:pt>
                <c:pt idx="9155">
                  <c:v>43847.5</c:v>
                </c:pt>
                <c:pt idx="9156">
                  <c:v>43847.541666666664</c:v>
                </c:pt>
                <c:pt idx="9157">
                  <c:v>43847.583333333336</c:v>
                </c:pt>
                <c:pt idx="9158">
                  <c:v>43847.625</c:v>
                </c:pt>
                <c:pt idx="9159">
                  <c:v>43847.666666666664</c:v>
                </c:pt>
                <c:pt idx="9160">
                  <c:v>43847.708333333336</c:v>
                </c:pt>
                <c:pt idx="9161">
                  <c:v>43847.75</c:v>
                </c:pt>
                <c:pt idx="9162">
                  <c:v>43847.791666666664</c:v>
                </c:pt>
                <c:pt idx="9163">
                  <c:v>43847.833333333336</c:v>
                </c:pt>
                <c:pt idx="9164">
                  <c:v>43847.875</c:v>
                </c:pt>
                <c:pt idx="9165">
                  <c:v>43847.916666666664</c:v>
                </c:pt>
                <c:pt idx="9166">
                  <c:v>43847.958333333336</c:v>
                </c:pt>
                <c:pt idx="9167">
                  <c:v>43848</c:v>
                </c:pt>
                <c:pt idx="9168">
                  <c:v>43848.041666666664</c:v>
                </c:pt>
                <c:pt idx="9169">
                  <c:v>43848.083333333336</c:v>
                </c:pt>
                <c:pt idx="9170">
                  <c:v>43848.125</c:v>
                </c:pt>
                <c:pt idx="9171">
                  <c:v>43848.166666666664</c:v>
                </c:pt>
                <c:pt idx="9172">
                  <c:v>43848.208333333336</c:v>
                </c:pt>
                <c:pt idx="9173">
                  <c:v>43848.25</c:v>
                </c:pt>
                <c:pt idx="9174">
                  <c:v>43848.291666666664</c:v>
                </c:pt>
                <c:pt idx="9175">
                  <c:v>43848.333333333336</c:v>
                </c:pt>
                <c:pt idx="9176">
                  <c:v>43848.375</c:v>
                </c:pt>
                <c:pt idx="9177">
                  <c:v>43848.416666666664</c:v>
                </c:pt>
                <c:pt idx="9178">
                  <c:v>43848.458333333336</c:v>
                </c:pt>
                <c:pt idx="9179">
                  <c:v>43848.5</c:v>
                </c:pt>
                <c:pt idx="9180">
                  <c:v>43848.541666666664</c:v>
                </c:pt>
                <c:pt idx="9181">
                  <c:v>43848.583333333336</c:v>
                </c:pt>
                <c:pt idx="9182">
                  <c:v>43848.625</c:v>
                </c:pt>
                <c:pt idx="9183">
                  <c:v>43848.666666666664</c:v>
                </c:pt>
                <c:pt idx="9184">
                  <c:v>43848.708333333336</c:v>
                </c:pt>
                <c:pt idx="9185">
                  <c:v>43848.75</c:v>
                </c:pt>
                <c:pt idx="9186">
                  <c:v>43848.791666666664</c:v>
                </c:pt>
                <c:pt idx="9187">
                  <c:v>43848.833333333336</c:v>
                </c:pt>
                <c:pt idx="9188">
                  <c:v>43848.875</c:v>
                </c:pt>
                <c:pt idx="9189">
                  <c:v>43848.916666666664</c:v>
                </c:pt>
                <c:pt idx="9190">
                  <c:v>43848.958333333336</c:v>
                </c:pt>
                <c:pt idx="9191">
                  <c:v>43849</c:v>
                </c:pt>
                <c:pt idx="9192">
                  <c:v>43849.041666666664</c:v>
                </c:pt>
                <c:pt idx="9193">
                  <c:v>43849.083333333336</c:v>
                </c:pt>
                <c:pt idx="9194">
                  <c:v>43849.125</c:v>
                </c:pt>
                <c:pt idx="9195">
                  <c:v>43849.166666666664</c:v>
                </c:pt>
                <c:pt idx="9196">
                  <c:v>43849.208333333336</c:v>
                </c:pt>
                <c:pt idx="9197">
                  <c:v>43849.25</c:v>
                </c:pt>
                <c:pt idx="9198">
                  <c:v>43849.291666666664</c:v>
                </c:pt>
                <c:pt idx="9199">
                  <c:v>43849.333333333336</c:v>
                </c:pt>
                <c:pt idx="9200">
                  <c:v>43849.375</c:v>
                </c:pt>
                <c:pt idx="9201">
                  <c:v>43849.416666666664</c:v>
                </c:pt>
                <c:pt idx="9202">
                  <c:v>43849.458333333336</c:v>
                </c:pt>
                <c:pt idx="9203">
                  <c:v>43849.5</c:v>
                </c:pt>
                <c:pt idx="9204">
                  <c:v>43849.541666666664</c:v>
                </c:pt>
                <c:pt idx="9205">
                  <c:v>43849.583333333336</c:v>
                </c:pt>
                <c:pt idx="9206">
                  <c:v>43849.625</c:v>
                </c:pt>
                <c:pt idx="9207">
                  <c:v>43849.666666666664</c:v>
                </c:pt>
                <c:pt idx="9208">
                  <c:v>43849.708333333336</c:v>
                </c:pt>
                <c:pt idx="9209">
                  <c:v>43849.75</c:v>
                </c:pt>
                <c:pt idx="9210">
                  <c:v>43849.791666666664</c:v>
                </c:pt>
                <c:pt idx="9211">
                  <c:v>43849.833333333336</c:v>
                </c:pt>
                <c:pt idx="9212">
                  <c:v>43849.875</c:v>
                </c:pt>
                <c:pt idx="9213">
                  <c:v>43849.916666666664</c:v>
                </c:pt>
                <c:pt idx="9214">
                  <c:v>43849.958333333336</c:v>
                </c:pt>
                <c:pt idx="9215">
                  <c:v>43850</c:v>
                </c:pt>
                <c:pt idx="9216">
                  <c:v>43850.041666666664</c:v>
                </c:pt>
                <c:pt idx="9217">
                  <c:v>43850.083333333336</c:v>
                </c:pt>
                <c:pt idx="9218">
                  <c:v>43850.125</c:v>
                </c:pt>
                <c:pt idx="9219">
                  <c:v>43850.166666666664</c:v>
                </c:pt>
                <c:pt idx="9220">
                  <c:v>43850.208333333336</c:v>
                </c:pt>
                <c:pt idx="9221">
                  <c:v>43850.25</c:v>
                </c:pt>
                <c:pt idx="9222">
                  <c:v>43850.291666666664</c:v>
                </c:pt>
                <c:pt idx="9223">
                  <c:v>43850.333333333336</c:v>
                </c:pt>
                <c:pt idx="9224">
                  <c:v>43850.375</c:v>
                </c:pt>
                <c:pt idx="9225">
                  <c:v>43850.416666666664</c:v>
                </c:pt>
                <c:pt idx="9226">
                  <c:v>43850.458333333336</c:v>
                </c:pt>
                <c:pt idx="9227">
                  <c:v>43850.5</c:v>
                </c:pt>
                <c:pt idx="9228">
                  <c:v>43850.541666666664</c:v>
                </c:pt>
                <c:pt idx="9229">
                  <c:v>43850.583333333336</c:v>
                </c:pt>
                <c:pt idx="9230">
                  <c:v>43850.625</c:v>
                </c:pt>
                <c:pt idx="9231">
                  <c:v>43850.666666666664</c:v>
                </c:pt>
                <c:pt idx="9232">
                  <c:v>43850.708333333336</c:v>
                </c:pt>
                <c:pt idx="9233">
                  <c:v>43850.75</c:v>
                </c:pt>
                <c:pt idx="9234">
                  <c:v>43850.791666666664</c:v>
                </c:pt>
                <c:pt idx="9235">
                  <c:v>43850.833333333336</c:v>
                </c:pt>
                <c:pt idx="9236">
                  <c:v>43850.875</c:v>
                </c:pt>
                <c:pt idx="9237">
                  <c:v>43850.916666666664</c:v>
                </c:pt>
                <c:pt idx="9238">
                  <c:v>43850.958333333336</c:v>
                </c:pt>
                <c:pt idx="9239">
                  <c:v>43851</c:v>
                </c:pt>
                <c:pt idx="9240">
                  <c:v>43851.041666666664</c:v>
                </c:pt>
                <c:pt idx="9241">
                  <c:v>43851.083333333336</c:v>
                </c:pt>
                <c:pt idx="9242">
                  <c:v>43851.125</c:v>
                </c:pt>
                <c:pt idx="9243">
                  <c:v>43851.166666666664</c:v>
                </c:pt>
                <c:pt idx="9244">
                  <c:v>43851.208333333336</c:v>
                </c:pt>
                <c:pt idx="9245">
                  <c:v>43851.25</c:v>
                </c:pt>
                <c:pt idx="9246">
                  <c:v>43851.291666666664</c:v>
                </c:pt>
                <c:pt idx="9247">
                  <c:v>43851.333333333336</c:v>
                </c:pt>
                <c:pt idx="9248">
                  <c:v>43851.375</c:v>
                </c:pt>
                <c:pt idx="9249">
                  <c:v>43851.416666666664</c:v>
                </c:pt>
                <c:pt idx="9250">
                  <c:v>43851.458333333336</c:v>
                </c:pt>
                <c:pt idx="9251">
                  <c:v>43851.5</c:v>
                </c:pt>
                <c:pt idx="9252">
                  <c:v>43851.541666666664</c:v>
                </c:pt>
                <c:pt idx="9253">
                  <c:v>43851.583333333336</c:v>
                </c:pt>
                <c:pt idx="9254">
                  <c:v>43851.625</c:v>
                </c:pt>
                <c:pt idx="9255">
                  <c:v>43851.666666666664</c:v>
                </c:pt>
                <c:pt idx="9256">
                  <c:v>43851.708333333336</c:v>
                </c:pt>
                <c:pt idx="9257">
                  <c:v>43851.75</c:v>
                </c:pt>
                <c:pt idx="9258">
                  <c:v>43851.791666666664</c:v>
                </c:pt>
                <c:pt idx="9259">
                  <c:v>43851.833333333336</c:v>
                </c:pt>
                <c:pt idx="9260">
                  <c:v>43851.875</c:v>
                </c:pt>
                <c:pt idx="9261">
                  <c:v>43851.916666666664</c:v>
                </c:pt>
                <c:pt idx="9262">
                  <c:v>43851.958333333336</c:v>
                </c:pt>
                <c:pt idx="9263">
                  <c:v>43852</c:v>
                </c:pt>
                <c:pt idx="9264">
                  <c:v>43852.041666666664</c:v>
                </c:pt>
                <c:pt idx="9265">
                  <c:v>43852.083333333336</c:v>
                </c:pt>
                <c:pt idx="9266">
                  <c:v>43852.125</c:v>
                </c:pt>
                <c:pt idx="9267">
                  <c:v>43852.166666666664</c:v>
                </c:pt>
                <c:pt idx="9268">
                  <c:v>43852.208333333336</c:v>
                </c:pt>
                <c:pt idx="9269">
                  <c:v>43852.25</c:v>
                </c:pt>
                <c:pt idx="9270">
                  <c:v>43852.291666666664</c:v>
                </c:pt>
                <c:pt idx="9271">
                  <c:v>43852.333333333336</c:v>
                </c:pt>
                <c:pt idx="9272">
                  <c:v>43852.375</c:v>
                </c:pt>
                <c:pt idx="9273">
                  <c:v>43852.416666666664</c:v>
                </c:pt>
                <c:pt idx="9274">
                  <c:v>43852.458333333336</c:v>
                </c:pt>
                <c:pt idx="9275">
                  <c:v>43852.5</c:v>
                </c:pt>
                <c:pt idx="9276">
                  <c:v>43852.541666666664</c:v>
                </c:pt>
                <c:pt idx="9277">
                  <c:v>43852.583333333336</c:v>
                </c:pt>
                <c:pt idx="9278">
                  <c:v>43852.625</c:v>
                </c:pt>
                <c:pt idx="9279">
                  <c:v>43852.666666666664</c:v>
                </c:pt>
                <c:pt idx="9280">
                  <c:v>43852.708333333336</c:v>
                </c:pt>
                <c:pt idx="9281">
                  <c:v>43852.75</c:v>
                </c:pt>
                <c:pt idx="9282">
                  <c:v>43852.791666666664</c:v>
                </c:pt>
                <c:pt idx="9283">
                  <c:v>43852.833333333336</c:v>
                </c:pt>
                <c:pt idx="9284">
                  <c:v>43852.875</c:v>
                </c:pt>
                <c:pt idx="9285">
                  <c:v>43852.916666666664</c:v>
                </c:pt>
                <c:pt idx="9286">
                  <c:v>43852.958333333336</c:v>
                </c:pt>
                <c:pt idx="9287">
                  <c:v>43853</c:v>
                </c:pt>
                <c:pt idx="9288">
                  <c:v>43853.041666666664</c:v>
                </c:pt>
                <c:pt idx="9289">
                  <c:v>43853.083333333336</c:v>
                </c:pt>
                <c:pt idx="9290">
                  <c:v>43853.125</c:v>
                </c:pt>
                <c:pt idx="9291">
                  <c:v>43853.166666666664</c:v>
                </c:pt>
                <c:pt idx="9292">
                  <c:v>43853.208333333336</c:v>
                </c:pt>
                <c:pt idx="9293">
                  <c:v>43853.25</c:v>
                </c:pt>
                <c:pt idx="9294">
                  <c:v>43853.291666666664</c:v>
                </c:pt>
                <c:pt idx="9295">
                  <c:v>43853.333333333336</c:v>
                </c:pt>
                <c:pt idx="9296">
                  <c:v>43853.375</c:v>
                </c:pt>
                <c:pt idx="9297">
                  <c:v>43853.416666666664</c:v>
                </c:pt>
                <c:pt idx="9298">
                  <c:v>43853.458333333336</c:v>
                </c:pt>
                <c:pt idx="9299">
                  <c:v>43853.5</c:v>
                </c:pt>
                <c:pt idx="9300">
                  <c:v>43853.541666666664</c:v>
                </c:pt>
                <c:pt idx="9301">
                  <c:v>43853.583333333336</c:v>
                </c:pt>
                <c:pt idx="9302">
                  <c:v>43853.625</c:v>
                </c:pt>
                <c:pt idx="9303">
                  <c:v>43853.666666666664</c:v>
                </c:pt>
                <c:pt idx="9304">
                  <c:v>43853.708333333336</c:v>
                </c:pt>
                <c:pt idx="9305">
                  <c:v>43853.75</c:v>
                </c:pt>
                <c:pt idx="9306">
                  <c:v>43853.791666666664</c:v>
                </c:pt>
                <c:pt idx="9307">
                  <c:v>43853.833333333336</c:v>
                </c:pt>
                <c:pt idx="9308">
                  <c:v>43853.875</c:v>
                </c:pt>
                <c:pt idx="9309">
                  <c:v>43853.916666666664</c:v>
                </c:pt>
                <c:pt idx="9310">
                  <c:v>43853.958333333336</c:v>
                </c:pt>
                <c:pt idx="9311">
                  <c:v>43854</c:v>
                </c:pt>
                <c:pt idx="9312">
                  <c:v>43854.041666666664</c:v>
                </c:pt>
                <c:pt idx="9313">
                  <c:v>43854.083333333336</c:v>
                </c:pt>
                <c:pt idx="9314">
                  <c:v>43854.125</c:v>
                </c:pt>
                <c:pt idx="9315">
                  <c:v>43854.166666666664</c:v>
                </c:pt>
                <c:pt idx="9316">
                  <c:v>43854.208333333336</c:v>
                </c:pt>
                <c:pt idx="9317">
                  <c:v>43854.25</c:v>
                </c:pt>
                <c:pt idx="9318">
                  <c:v>43854.291666666664</c:v>
                </c:pt>
                <c:pt idx="9319">
                  <c:v>43854.333333333336</c:v>
                </c:pt>
                <c:pt idx="9320">
                  <c:v>43854.375</c:v>
                </c:pt>
                <c:pt idx="9321">
                  <c:v>43854.416666666664</c:v>
                </c:pt>
                <c:pt idx="9322">
                  <c:v>43854.458333333336</c:v>
                </c:pt>
                <c:pt idx="9323">
                  <c:v>43854.5</c:v>
                </c:pt>
                <c:pt idx="9324">
                  <c:v>43854.541666666664</c:v>
                </c:pt>
                <c:pt idx="9325">
                  <c:v>43854.583333333336</c:v>
                </c:pt>
                <c:pt idx="9326">
                  <c:v>43854.625</c:v>
                </c:pt>
                <c:pt idx="9327">
                  <c:v>43854.666666666664</c:v>
                </c:pt>
                <c:pt idx="9328">
                  <c:v>43854.708333333336</c:v>
                </c:pt>
                <c:pt idx="9329">
                  <c:v>43854.75</c:v>
                </c:pt>
                <c:pt idx="9330">
                  <c:v>43854.791666666664</c:v>
                </c:pt>
                <c:pt idx="9331">
                  <c:v>43854.833333333336</c:v>
                </c:pt>
                <c:pt idx="9332">
                  <c:v>43854.875</c:v>
                </c:pt>
                <c:pt idx="9333">
                  <c:v>43854.916666666664</c:v>
                </c:pt>
                <c:pt idx="9334">
                  <c:v>43854.958333333336</c:v>
                </c:pt>
                <c:pt idx="9335">
                  <c:v>43855</c:v>
                </c:pt>
                <c:pt idx="9336">
                  <c:v>43855.041666666664</c:v>
                </c:pt>
                <c:pt idx="9337">
                  <c:v>43855.083333333336</c:v>
                </c:pt>
                <c:pt idx="9338">
                  <c:v>43855.125</c:v>
                </c:pt>
                <c:pt idx="9339">
                  <c:v>43855.166666666664</c:v>
                </c:pt>
                <c:pt idx="9340">
                  <c:v>43855.208333333336</c:v>
                </c:pt>
                <c:pt idx="9341">
                  <c:v>43855.25</c:v>
                </c:pt>
                <c:pt idx="9342">
                  <c:v>43855.291666666664</c:v>
                </c:pt>
                <c:pt idx="9343">
                  <c:v>43855.333333333336</c:v>
                </c:pt>
                <c:pt idx="9344">
                  <c:v>43855.375</c:v>
                </c:pt>
                <c:pt idx="9345">
                  <c:v>43855.416666666664</c:v>
                </c:pt>
                <c:pt idx="9346">
                  <c:v>43855.458333333336</c:v>
                </c:pt>
                <c:pt idx="9347">
                  <c:v>43855.5</c:v>
                </c:pt>
                <c:pt idx="9348">
                  <c:v>43855.541666666664</c:v>
                </c:pt>
                <c:pt idx="9349">
                  <c:v>43855.583333333336</c:v>
                </c:pt>
                <c:pt idx="9350">
                  <c:v>43855.625</c:v>
                </c:pt>
                <c:pt idx="9351">
                  <c:v>43855.666666666664</c:v>
                </c:pt>
                <c:pt idx="9352">
                  <c:v>43855.708333333336</c:v>
                </c:pt>
                <c:pt idx="9353">
                  <c:v>43855.75</c:v>
                </c:pt>
                <c:pt idx="9354">
                  <c:v>43855.791666666664</c:v>
                </c:pt>
                <c:pt idx="9355">
                  <c:v>43855.833333333336</c:v>
                </c:pt>
                <c:pt idx="9356">
                  <c:v>43855.875</c:v>
                </c:pt>
                <c:pt idx="9357">
                  <c:v>43855.916666666664</c:v>
                </c:pt>
                <c:pt idx="9358">
                  <c:v>43855.958333333336</c:v>
                </c:pt>
                <c:pt idx="9359">
                  <c:v>43856</c:v>
                </c:pt>
                <c:pt idx="9360">
                  <c:v>43856.041666666664</c:v>
                </c:pt>
                <c:pt idx="9361">
                  <c:v>43856.083333333336</c:v>
                </c:pt>
                <c:pt idx="9362">
                  <c:v>43856.125</c:v>
                </c:pt>
                <c:pt idx="9363">
                  <c:v>43856.166666666664</c:v>
                </c:pt>
                <c:pt idx="9364">
                  <c:v>43856.208333333336</c:v>
                </c:pt>
                <c:pt idx="9365">
                  <c:v>43856.25</c:v>
                </c:pt>
                <c:pt idx="9366">
                  <c:v>43856.291666666664</c:v>
                </c:pt>
                <c:pt idx="9367">
                  <c:v>43856.333333333336</c:v>
                </c:pt>
                <c:pt idx="9368">
                  <c:v>43856.375</c:v>
                </c:pt>
                <c:pt idx="9369">
                  <c:v>43856.416666666664</c:v>
                </c:pt>
                <c:pt idx="9370">
                  <c:v>43856.458333333336</c:v>
                </c:pt>
                <c:pt idx="9371">
                  <c:v>43856.5</c:v>
                </c:pt>
                <c:pt idx="9372">
                  <c:v>43856.541666666664</c:v>
                </c:pt>
                <c:pt idx="9373">
                  <c:v>43856.583333333336</c:v>
                </c:pt>
                <c:pt idx="9374">
                  <c:v>43856.625</c:v>
                </c:pt>
                <c:pt idx="9375">
                  <c:v>43856.666666666664</c:v>
                </c:pt>
                <c:pt idx="9376">
                  <c:v>43856.708333333336</c:v>
                </c:pt>
                <c:pt idx="9377">
                  <c:v>43856.75</c:v>
                </c:pt>
                <c:pt idx="9378">
                  <c:v>43856.791666666664</c:v>
                </c:pt>
                <c:pt idx="9379">
                  <c:v>43856.833333333336</c:v>
                </c:pt>
                <c:pt idx="9380">
                  <c:v>43856.875</c:v>
                </c:pt>
                <c:pt idx="9381">
                  <c:v>43856.916666666664</c:v>
                </c:pt>
                <c:pt idx="9382">
                  <c:v>43856.958333333336</c:v>
                </c:pt>
                <c:pt idx="9383">
                  <c:v>43857</c:v>
                </c:pt>
                <c:pt idx="9384">
                  <c:v>43857.041666666664</c:v>
                </c:pt>
                <c:pt idx="9385">
                  <c:v>43857.083333333336</c:v>
                </c:pt>
                <c:pt idx="9386">
                  <c:v>43857.125</c:v>
                </c:pt>
                <c:pt idx="9387">
                  <c:v>43857.166666666664</c:v>
                </c:pt>
                <c:pt idx="9388">
                  <c:v>43857.208333333336</c:v>
                </c:pt>
                <c:pt idx="9389">
                  <c:v>43857.25</c:v>
                </c:pt>
                <c:pt idx="9390">
                  <c:v>43857.291666666664</c:v>
                </c:pt>
                <c:pt idx="9391">
                  <c:v>43857.333333333336</c:v>
                </c:pt>
                <c:pt idx="9392">
                  <c:v>43857.375</c:v>
                </c:pt>
                <c:pt idx="9393">
                  <c:v>43857.416666666664</c:v>
                </c:pt>
                <c:pt idx="9394">
                  <c:v>43857.458333333336</c:v>
                </c:pt>
                <c:pt idx="9395">
                  <c:v>43857.5</c:v>
                </c:pt>
                <c:pt idx="9396">
                  <c:v>43857.541666666664</c:v>
                </c:pt>
                <c:pt idx="9397">
                  <c:v>43857.583333333336</c:v>
                </c:pt>
                <c:pt idx="9398">
                  <c:v>43857.625</c:v>
                </c:pt>
                <c:pt idx="9399">
                  <c:v>43857.666666666664</c:v>
                </c:pt>
                <c:pt idx="9400">
                  <c:v>43857.708333333336</c:v>
                </c:pt>
                <c:pt idx="9401">
                  <c:v>43857.75</c:v>
                </c:pt>
                <c:pt idx="9402">
                  <c:v>43857.791666666664</c:v>
                </c:pt>
                <c:pt idx="9403">
                  <c:v>43857.833333333336</c:v>
                </c:pt>
                <c:pt idx="9404">
                  <c:v>43857.875</c:v>
                </c:pt>
                <c:pt idx="9405">
                  <c:v>43857.916666666664</c:v>
                </c:pt>
                <c:pt idx="9406">
                  <c:v>43857.958333333336</c:v>
                </c:pt>
                <c:pt idx="9407">
                  <c:v>43858</c:v>
                </c:pt>
                <c:pt idx="9408">
                  <c:v>43858.041666666664</c:v>
                </c:pt>
                <c:pt idx="9409">
                  <c:v>43858.083333333336</c:v>
                </c:pt>
                <c:pt idx="9410">
                  <c:v>43858.125</c:v>
                </c:pt>
                <c:pt idx="9411">
                  <c:v>43858.166666666664</c:v>
                </c:pt>
                <c:pt idx="9412">
                  <c:v>43858.208333333336</c:v>
                </c:pt>
                <c:pt idx="9413">
                  <c:v>43858.25</c:v>
                </c:pt>
                <c:pt idx="9414">
                  <c:v>43858.291666666664</c:v>
                </c:pt>
                <c:pt idx="9415">
                  <c:v>43858.333333333336</c:v>
                </c:pt>
                <c:pt idx="9416">
                  <c:v>43858.375</c:v>
                </c:pt>
                <c:pt idx="9417">
                  <c:v>43858.416666666664</c:v>
                </c:pt>
                <c:pt idx="9418">
                  <c:v>43858.458333333336</c:v>
                </c:pt>
                <c:pt idx="9419">
                  <c:v>43858.5</c:v>
                </c:pt>
                <c:pt idx="9420">
                  <c:v>43858.541666666664</c:v>
                </c:pt>
                <c:pt idx="9421">
                  <c:v>43858.583333333336</c:v>
                </c:pt>
                <c:pt idx="9422">
                  <c:v>43858.625</c:v>
                </c:pt>
                <c:pt idx="9423">
                  <c:v>43858.666666666664</c:v>
                </c:pt>
                <c:pt idx="9424">
                  <c:v>43858.708333333336</c:v>
                </c:pt>
                <c:pt idx="9425">
                  <c:v>43858.75</c:v>
                </c:pt>
                <c:pt idx="9426">
                  <c:v>43858.791666666664</c:v>
                </c:pt>
                <c:pt idx="9427">
                  <c:v>43858.833333333336</c:v>
                </c:pt>
                <c:pt idx="9428">
                  <c:v>43858.875</c:v>
                </c:pt>
                <c:pt idx="9429">
                  <c:v>43858.916666666664</c:v>
                </c:pt>
                <c:pt idx="9430">
                  <c:v>43858.958333333336</c:v>
                </c:pt>
                <c:pt idx="9431">
                  <c:v>43859</c:v>
                </c:pt>
                <c:pt idx="9432">
                  <c:v>43859.041666666664</c:v>
                </c:pt>
                <c:pt idx="9433">
                  <c:v>43859.083333333336</c:v>
                </c:pt>
                <c:pt idx="9434">
                  <c:v>43859.125</c:v>
                </c:pt>
                <c:pt idx="9435">
                  <c:v>43859.166666666664</c:v>
                </c:pt>
                <c:pt idx="9436">
                  <c:v>43859.208333333336</c:v>
                </c:pt>
                <c:pt idx="9437">
                  <c:v>43859.25</c:v>
                </c:pt>
                <c:pt idx="9438">
                  <c:v>43859.291666666664</c:v>
                </c:pt>
                <c:pt idx="9439">
                  <c:v>43859.333333333336</c:v>
                </c:pt>
                <c:pt idx="9440">
                  <c:v>43859.375</c:v>
                </c:pt>
                <c:pt idx="9441">
                  <c:v>43859.416666666664</c:v>
                </c:pt>
                <c:pt idx="9442">
                  <c:v>43859.458333333336</c:v>
                </c:pt>
                <c:pt idx="9443">
                  <c:v>43859.5</c:v>
                </c:pt>
                <c:pt idx="9444">
                  <c:v>43859.541666666664</c:v>
                </c:pt>
                <c:pt idx="9445">
                  <c:v>43859.583333333336</c:v>
                </c:pt>
                <c:pt idx="9446">
                  <c:v>43859.625</c:v>
                </c:pt>
                <c:pt idx="9447">
                  <c:v>43859.666666666664</c:v>
                </c:pt>
                <c:pt idx="9448">
                  <c:v>43859.708333333336</c:v>
                </c:pt>
                <c:pt idx="9449">
                  <c:v>43859.75</c:v>
                </c:pt>
                <c:pt idx="9450">
                  <c:v>43859.791666666664</c:v>
                </c:pt>
                <c:pt idx="9451">
                  <c:v>43859.833333333336</c:v>
                </c:pt>
                <c:pt idx="9452">
                  <c:v>43859.875</c:v>
                </c:pt>
                <c:pt idx="9453">
                  <c:v>43859.916666666664</c:v>
                </c:pt>
                <c:pt idx="9454">
                  <c:v>43859.958333333336</c:v>
                </c:pt>
                <c:pt idx="9455">
                  <c:v>43860</c:v>
                </c:pt>
                <c:pt idx="9456">
                  <c:v>43860.041666666664</c:v>
                </c:pt>
                <c:pt idx="9457">
                  <c:v>43860.083333333336</c:v>
                </c:pt>
                <c:pt idx="9458">
                  <c:v>43860.125</c:v>
                </c:pt>
                <c:pt idx="9459">
                  <c:v>43860.166666666664</c:v>
                </c:pt>
                <c:pt idx="9460">
                  <c:v>43860.208333333336</c:v>
                </c:pt>
                <c:pt idx="9461">
                  <c:v>43860.25</c:v>
                </c:pt>
                <c:pt idx="9462">
                  <c:v>43860.291666666664</c:v>
                </c:pt>
                <c:pt idx="9463">
                  <c:v>43860.333333333336</c:v>
                </c:pt>
                <c:pt idx="9464">
                  <c:v>43860.375</c:v>
                </c:pt>
                <c:pt idx="9465">
                  <c:v>43860.416666666664</c:v>
                </c:pt>
                <c:pt idx="9466">
                  <c:v>43860.458333333336</c:v>
                </c:pt>
                <c:pt idx="9467">
                  <c:v>43860.5</c:v>
                </c:pt>
                <c:pt idx="9468">
                  <c:v>43860.541666666664</c:v>
                </c:pt>
                <c:pt idx="9469">
                  <c:v>43860.583333333336</c:v>
                </c:pt>
                <c:pt idx="9470">
                  <c:v>43860.625</c:v>
                </c:pt>
                <c:pt idx="9471">
                  <c:v>43860.666666666664</c:v>
                </c:pt>
                <c:pt idx="9472">
                  <c:v>43860.708333333336</c:v>
                </c:pt>
                <c:pt idx="9473">
                  <c:v>43860.75</c:v>
                </c:pt>
                <c:pt idx="9474">
                  <c:v>43860.791666666664</c:v>
                </c:pt>
                <c:pt idx="9475">
                  <c:v>43860.833333333336</c:v>
                </c:pt>
                <c:pt idx="9476">
                  <c:v>43860.875</c:v>
                </c:pt>
                <c:pt idx="9477">
                  <c:v>43860.916666666664</c:v>
                </c:pt>
                <c:pt idx="9478">
                  <c:v>43860.958333333336</c:v>
                </c:pt>
                <c:pt idx="9479">
                  <c:v>43861</c:v>
                </c:pt>
                <c:pt idx="9480">
                  <c:v>43861.041666666664</c:v>
                </c:pt>
                <c:pt idx="9481">
                  <c:v>43861.083333333336</c:v>
                </c:pt>
                <c:pt idx="9482">
                  <c:v>43861.125</c:v>
                </c:pt>
                <c:pt idx="9483">
                  <c:v>43861.166666666664</c:v>
                </c:pt>
                <c:pt idx="9484">
                  <c:v>43861.208333333336</c:v>
                </c:pt>
                <c:pt idx="9485">
                  <c:v>43861.25</c:v>
                </c:pt>
                <c:pt idx="9486">
                  <c:v>43861.291666666664</c:v>
                </c:pt>
                <c:pt idx="9487">
                  <c:v>43861.333333333336</c:v>
                </c:pt>
                <c:pt idx="9488">
                  <c:v>43861.375</c:v>
                </c:pt>
                <c:pt idx="9489">
                  <c:v>43861.416666666664</c:v>
                </c:pt>
                <c:pt idx="9490">
                  <c:v>43861.458333333336</c:v>
                </c:pt>
                <c:pt idx="9491">
                  <c:v>43861.5</c:v>
                </c:pt>
                <c:pt idx="9492">
                  <c:v>43861.541666666664</c:v>
                </c:pt>
                <c:pt idx="9493">
                  <c:v>43861.583333333336</c:v>
                </c:pt>
                <c:pt idx="9494">
                  <c:v>43861.625</c:v>
                </c:pt>
                <c:pt idx="9495">
                  <c:v>43861.666666666664</c:v>
                </c:pt>
                <c:pt idx="9496">
                  <c:v>43861.708333333336</c:v>
                </c:pt>
                <c:pt idx="9497">
                  <c:v>43861.75</c:v>
                </c:pt>
                <c:pt idx="9498">
                  <c:v>43861.791666666664</c:v>
                </c:pt>
                <c:pt idx="9499">
                  <c:v>43861.833333333336</c:v>
                </c:pt>
                <c:pt idx="9500">
                  <c:v>43861.875</c:v>
                </c:pt>
                <c:pt idx="9501">
                  <c:v>43861.916666666664</c:v>
                </c:pt>
                <c:pt idx="9502">
                  <c:v>43861.958333333336</c:v>
                </c:pt>
                <c:pt idx="9503">
                  <c:v>43862</c:v>
                </c:pt>
                <c:pt idx="9504">
                  <c:v>43862.041666666664</c:v>
                </c:pt>
                <c:pt idx="9505">
                  <c:v>43862.083333333336</c:v>
                </c:pt>
                <c:pt idx="9506">
                  <c:v>43862.125</c:v>
                </c:pt>
                <c:pt idx="9507">
                  <c:v>43862.166666666664</c:v>
                </c:pt>
                <c:pt idx="9508">
                  <c:v>43862.208333333336</c:v>
                </c:pt>
                <c:pt idx="9509">
                  <c:v>43862.25</c:v>
                </c:pt>
                <c:pt idx="9510">
                  <c:v>43862.291666666664</c:v>
                </c:pt>
                <c:pt idx="9511">
                  <c:v>43862.333333333336</c:v>
                </c:pt>
                <c:pt idx="9512">
                  <c:v>43862.375</c:v>
                </c:pt>
                <c:pt idx="9513">
                  <c:v>43862.416666666664</c:v>
                </c:pt>
                <c:pt idx="9514">
                  <c:v>43862.458333333336</c:v>
                </c:pt>
                <c:pt idx="9515">
                  <c:v>43862.5</c:v>
                </c:pt>
                <c:pt idx="9516">
                  <c:v>43862.541666666664</c:v>
                </c:pt>
                <c:pt idx="9517">
                  <c:v>43862.583333333336</c:v>
                </c:pt>
                <c:pt idx="9518">
                  <c:v>43862.625</c:v>
                </c:pt>
                <c:pt idx="9519">
                  <c:v>43862.666666666664</c:v>
                </c:pt>
                <c:pt idx="9520">
                  <c:v>43862.708333333336</c:v>
                </c:pt>
                <c:pt idx="9521">
                  <c:v>43862.75</c:v>
                </c:pt>
                <c:pt idx="9522">
                  <c:v>43862.791666666664</c:v>
                </c:pt>
                <c:pt idx="9523">
                  <c:v>43862.833333333336</c:v>
                </c:pt>
                <c:pt idx="9524">
                  <c:v>43862.875</c:v>
                </c:pt>
                <c:pt idx="9525">
                  <c:v>43862.916666666664</c:v>
                </c:pt>
                <c:pt idx="9526">
                  <c:v>43862.958333333336</c:v>
                </c:pt>
                <c:pt idx="9527">
                  <c:v>43863</c:v>
                </c:pt>
                <c:pt idx="9528">
                  <c:v>43863.041666666664</c:v>
                </c:pt>
                <c:pt idx="9529">
                  <c:v>43863.083333333336</c:v>
                </c:pt>
                <c:pt idx="9530">
                  <c:v>43863.125</c:v>
                </c:pt>
                <c:pt idx="9531">
                  <c:v>43863.166666666664</c:v>
                </c:pt>
                <c:pt idx="9532">
                  <c:v>43863.208333333336</c:v>
                </c:pt>
                <c:pt idx="9533">
                  <c:v>43863.25</c:v>
                </c:pt>
                <c:pt idx="9534">
                  <c:v>43863.291666666664</c:v>
                </c:pt>
                <c:pt idx="9535">
                  <c:v>43863.333333333336</c:v>
                </c:pt>
                <c:pt idx="9536">
                  <c:v>43863.375</c:v>
                </c:pt>
                <c:pt idx="9537">
                  <c:v>43863.416666666664</c:v>
                </c:pt>
                <c:pt idx="9538">
                  <c:v>43863.458333333336</c:v>
                </c:pt>
                <c:pt idx="9539">
                  <c:v>43863.5</c:v>
                </c:pt>
                <c:pt idx="9540">
                  <c:v>43863.541666666664</c:v>
                </c:pt>
                <c:pt idx="9541">
                  <c:v>43863.583333333336</c:v>
                </c:pt>
                <c:pt idx="9542">
                  <c:v>43863.625</c:v>
                </c:pt>
                <c:pt idx="9543">
                  <c:v>43863.666666666664</c:v>
                </c:pt>
                <c:pt idx="9544">
                  <c:v>43863.708333333336</c:v>
                </c:pt>
                <c:pt idx="9545">
                  <c:v>43863.75</c:v>
                </c:pt>
                <c:pt idx="9546">
                  <c:v>43863.791666666664</c:v>
                </c:pt>
                <c:pt idx="9547">
                  <c:v>43863.833333333336</c:v>
                </c:pt>
                <c:pt idx="9548">
                  <c:v>43863.875</c:v>
                </c:pt>
                <c:pt idx="9549">
                  <c:v>43863.916666666664</c:v>
                </c:pt>
                <c:pt idx="9550">
                  <c:v>43863.958333333336</c:v>
                </c:pt>
                <c:pt idx="9551">
                  <c:v>43864</c:v>
                </c:pt>
                <c:pt idx="9552">
                  <c:v>43864.041666666664</c:v>
                </c:pt>
                <c:pt idx="9553">
                  <c:v>43864.083333333336</c:v>
                </c:pt>
                <c:pt idx="9554">
                  <c:v>43864.125</c:v>
                </c:pt>
                <c:pt idx="9555">
                  <c:v>43864.166666666664</c:v>
                </c:pt>
                <c:pt idx="9556">
                  <c:v>43864.208333333336</c:v>
                </c:pt>
                <c:pt idx="9557">
                  <c:v>43864.25</c:v>
                </c:pt>
                <c:pt idx="9558">
                  <c:v>43864.291666666664</c:v>
                </c:pt>
                <c:pt idx="9559">
                  <c:v>43864.333333333336</c:v>
                </c:pt>
                <c:pt idx="9560">
                  <c:v>43864.375</c:v>
                </c:pt>
                <c:pt idx="9561">
                  <c:v>43864.416666666664</c:v>
                </c:pt>
                <c:pt idx="9562">
                  <c:v>43864.458333333336</c:v>
                </c:pt>
                <c:pt idx="9563">
                  <c:v>43864.5</c:v>
                </c:pt>
                <c:pt idx="9564">
                  <c:v>43864.541666666664</c:v>
                </c:pt>
                <c:pt idx="9565">
                  <c:v>43864.583333333336</c:v>
                </c:pt>
                <c:pt idx="9566">
                  <c:v>43864.625</c:v>
                </c:pt>
                <c:pt idx="9567">
                  <c:v>43864.666666666664</c:v>
                </c:pt>
                <c:pt idx="9568">
                  <c:v>43864.708333333336</c:v>
                </c:pt>
                <c:pt idx="9569">
                  <c:v>43864.75</c:v>
                </c:pt>
                <c:pt idx="9570">
                  <c:v>43864.791666666664</c:v>
                </c:pt>
                <c:pt idx="9571">
                  <c:v>43864.833333333336</c:v>
                </c:pt>
                <c:pt idx="9572">
                  <c:v>43864.875</c:v>
                </c:pt>
                <c:pt idx="9573">
                  <c:v>43864.916666666664</c:v>
                </c:pt>
                <c:pt idx="9574">
                  <c:v>43864.958333333336</c:v>
                </c:pt>
                <c:pt idx="9575">
                  <c:v>43865</c:v>
                </c:pt>
                <c:pt idx="9576">
                  <c:v>43865.041666666664</c:v>
                </c:pt>
                <c:pt idx="9577">
                  <c:v>43865.083333333336</c:v>
                </c:pt>
                <c:pt idx="9578">
                  <c:v>43865.125</c:v>
                </c:pt>
                <c:pt idx="9579">
                  <c:v>43865.166666666664</c:v>
                </c:pt>
                <c:pt idx="9580">
                  <c:v>43865.208333333336</c:v>
                </c:pt>
                <c:pt idx="9581">
                  <c:v>43865.25</c:v>
                </c:pt>
                <c:pt idx="9582">
                  <c:v>43865.291666666664</c:v>
                </c:pt>
                <c:pt idx="9583">
                  <c:v>43865.333333333336</c:v>
                </c:pt>
                <c:pt idx="9584">
                  <c:v>43865.375</c:v>
                </c:pt>
                <c:pt idx="9585">
                  <c:v>43865.416666666664</c:v>
                </c:pt>
                <c:pt idx="9586">
                  <c:v>43865.458333333336</c:v>
                </c:pt>
                <c:pt idx="9587">
                  <c:v>43865.5</c:v>
                </c:pt>
                <c:pt idx="9588">
                  <c:v>43865.541666666664</c:v>
                </c:pt>
                <c:pt idx="9589">
                  <c:v>43865.583333333336</c:v>
                </c:pt>
                <c:pt idx="9590">
                  <c:v>43865.625</c:v>
                </c:pt>
                <c:pt idx="9591">
                  <c:v>43865.666666666664</c:v>
                </c:pt>
                <c:pt idx="9592">
                  <c:v>43865.708333333336</c:v>
                </c:pt>
                <c:pt idx="9593">
                  <c:v>43865.75</c:v>
                </c:pt>
                <c:pt idx="9594">
                  <c:v>43865.791666666664</c:v>
                </c:pt>
                <c:pt idx="9595">
                  <c:v>43865.833333333336</c:v>
                </c:pt>
                <c:pt idx="9596">
                  <c:v>43865.875</c:v>
                </c:pt>
                <c:pt idx="9597">
                  <c:v>43865.916666666664</c:v>
                </c:pt>
                <c:pt idx="9598">
                  <c:v>43865.958333333336</c:v>
                </c:pt>
                <c:pt idx="9599">
                  <c:v>43866</c:v>
                </c:pt>
                <c:pt idx="9600">
                  <c:v>43866.041666666664</c:v>
                </c:pt>
                <c:pt idx="9601">
                  <c:v>43866.083333333336</c:v>
                </c:pt>
                <c:pt idx="9602">
                  <c:v>43866.125</c:v>
                </c:pt>
                <c:pt idx="9603">
                  <c:v>43866.166666666664</c:v>
                </c:pt>
                <c:pt idx="9604">
                  <c:v>43866.208333333336</c:v>
                </c:pt>
                <c:pt idx="9605">
                  <c:v>43866.25</c:v>
                </c:pt>
                <c:pt idx="9606">
                  <c:v>43866.291666666664</c:v>
                </c:pt>
                <c:pt idx="9607">
                  <c:v>43866.333333333336</c:v>
                </c:pt>
                <c:pt idx="9608">
                  <c:v>43866.375</c:v>
                </c:pt>
                <c:pt idx="9609">
                  <c:v>43866.416666666664</c:v>
                </c:pt>
                <c:pt idx="9610">
                  <c:v>43866.458333333336</c:v>
                </c:pt>
                <c:pt idx="9611">
                  <c:v>43866.5</c:v>
                </c:pt>
                <c:pt idx="9612">
                  <c:v>43866.541666666664</c:v>
                </c:pt>
                <c:pt idx="9613">
                  <c:v>43866.583333333336</c:v>
                </c:pt>
                <c:pt idx="9614">
                  <c:v>43866.625</c:v>
                </c:pt>
                <c:pt idx="9615">
                  <c:v>43866.666666666664</c:v>
                </c:pt>
                <c:pt idx="9616">
                  <c:v>43866.708333333336</c:v>
                </c:pt>
                <c:pt idx="9617">
                  <c:v>43866.75</c:v>
                </c:pt>
                <c:pt idx="9618">
                  <c:v>43866.791666666664</c:v>
                </c:pt>
                <c:pt idx="9619">
                  <c:v>43866.833333333336</c:v>
                </c:pt>
                <c:pt idx="9620">
                  <c:v>43866.875</c:v>
                </c:pt>
                <c:pt idx="9621">
                  <c:v>43866.916666666664</c:v>
                </c:pt>
                <c:pt idx="9622">
                  <c:v>43866.958333333336</c:v>
                </c:pt>
                <c:pt idx="9623">
                  <c:v>43867</c:v>
                </c:pt>
                <c:pt idx="9624">
                  <c:v>43867.041666666664</c:v>
                </c:pt>
                <c:pt idx="9625">
                  <c:v>43867.083333333336</c:v>
                </c:pt>
                <c:pt idx="9626">
                  <c:v>43867.125</c:v>
                </c:pt>
                <c:pt idx="9627">
                  <c:v>43867.166666666664</c:v>
                </c:pt>
                <c:pt idx="9628">
                  <c:v>43867.208333333336</c:v>
                </c:pt>
                <c:pt idx="9629">
                  <c:v>43867.25</c:v>
                </c:pt>
                <c:pt idx="9630">
                  <c:v>43867.291666666664</c:v>
                </c:pt>
                <c:pt idx="9631">
                  <c:v>43867.333333333336</c:v>
                </c:pt>
                <c:pt idx="9632">
                  <c:v>43867.375</c:v>
                </c:pt>
                <c:pt idx="9633">
                  <c:v>43867.416666666664</c:v>
                </c:pt>
                <c:pt idx="9634">
                  <c:v>43867.458333333336</c:v>
                </c:pt>
                <c:pt idx="9635">
                  <c:v>43867.5</c:v>
                </c:pt>
                <c:pt idx="9636">
                  <c:v>43867.541666666664</c:v>
                </c:pt>
                <c:pt idx="9637">
                  <c:v>43867.583333333336</c:v>
                </c:pt>
                <c:pt idx="9638">
                  <c:v>43867.625</c:v>
                </c:pt>
                <c:pt idx="9639">
                  <c:v>43867.666666666664</c:v>
                </c:pt>
                <c:pt idx="9640">
                  <c:v>43867.708333333336</c:v>
                </c:pt>
                <c:pt idx="9641">
                  <c:v>43867.75</c:v>
                </c:pt>
                <c:pt idx="9642">
                  <c:v>43867.791666666664</c:v>
                </c:pt>
                <c:pt idx="9643">
                  <c:v>43867.833333333336</c:v>
                </c:pt>
                <c:pt idx="9644">
                  <c:v>43867.875</c:v>
                </c:pt>
                <c:pt idx="9645">
                  <c:v>43867.916666666664</c:v>
                </c:pt>
                <c:pt idx="9646">
                  <c:v>43867.958333333336</c:v>
                </c:pt>
                <c:pt idx="9647">
                  <c:v>43868</c:v>
                </c:pt>
                <c:pt idx="9648">
                  <c:v>43868.041666666664</c:v>
                </c:pt>
                <c:pt idx="9649">
                  <c:v>43868.083333333336</c:v>
                </c:pt>
                <c:pt idx="9650">
                  <c:v>43868.125</c:v>
                </c:pt>
                <c:pt idx="9651">
                  <c:v>43868.166666666664</c:v>
                </c:pt>
                <c:pt idx="9652">
                  <c:v>43868.208333333336</c:v>
                </c:pt>
                <c:pt idx="9653">
                  <c:v>43868.25</c:v>
                </c:pt>
                <c:pt idx="9654">
                  <c:v>43868.291666666664</c:v>
                </c:pt>
                <c:pt idx="9655">
                  <c:v>43868.333333333336</c:v>
                </c:pt>
                <c:pt idx="9656">
                  <c:v>43868.375</c:v>
                </c:pt>
                <c:pt idx="9657">
                  <c:v>43868.416666666664</c:v>
                </c:pt>
                <c:pt idx="9658">
                  <c:v>43868.458333333336</c:v>
                </c:pt>
                <c:pt idx="9659">
                  <c:v>43868.5</c:v>
                </c:pt>
                <c:pt idx="9660">
                  <c:v>43868.541666666664</c:v>
                </c:pt>
                <c:pt idx="9661">
                  <c:v>43868.583333333336</c:v>
                </c:pt>
                <c:pt idx="9662">
                  <c:v>43868.625</c:v>
                </c:pt>
                <c:pt idx="9663">
                  <c:v>43868.666666666664</c:v>
                </c:pt>
                <c:pt idx="9664">
                  <c:v>43868.708333333336</c:v>
                </c:pt>
                <c:pt idx="9665">
                  <c:v>43868.75</c:v>
                </c:pt>
                <c:pt idx="9666">
                  <c:v>43868.791666666664</c:v>
                </c:pt>
                <c:pt idx="9667">
                  <c:v>43868.833333333336</c:v>
                </c:pt>
                <c:pt idx="9668">
                  <c:v>43868.875</c:v>
                </c:pt>
                <c:pt idx="9669">
                  <c:v>43868.916666666664</c:v>
                </c:pt>
                <c:pt idx="9670">
                  <c:v>43868.958333333336</c:v>
                </c:pt>
                <c:pt idx="9671">
                  <c:v>43869</c:v>
                </c:pt>
                <c:pt idx="9672">
                  <c:v>43869.041666666664</c:v>
                </c:pt>
                <c:pt idx="9673">
                  <c:v>43869.083333333336</c:v>
                </c:pt>
                <c:pt idx="9674">
                  <c:v>43869.125</c:v>
                </c:pt>
                <c:pt idx="9675">
                  <c:v>43869.166666666664</c:v>
                </c:pt>
                <c:pt idx="9676">
                  <c:v>43869.208333333336</c:v>
                </c:pt>
                <c:pt idx="9677">
                  <c:v>43869.25</c:v>
                </c:pt>
                <c:pt idx="9678">
                  <c:v>43869.291666666664</c:v>
                </c:pt>
                <c:pt idx="9679">
                  <c:v>43869.333333333336</c:v>
                </c:pt>
                <c:pt idx="9680">
                  <c:v>43869.375</c:v>
                </c:pt>
                <c:pt idx="9681">
                  <c:v>43869.416666666664</c:v>
                </c:pt>
                <c:pt idx="9682">
                  <c:v>43869.458333333336</c:v>
                </c:pt>
                <c:pt idx="9683">
                  <c:v>43869.5</c:v>
                </c:pt>
                <c:pt idx="9684">
                  <c:v>43869.541666666664</c:v>
                </c:pt>
                <c:pt idx="9685">
                  <c:v>43869.583333333336</c:v>
                </c:pt>
                <c:pt idx="9686">
                  <c:v>43869.625</c:v>
                </c:pt>
                <c:pt idx="9687">
                  <c:v>43869.666666666664</c:v>
                </c:pt>
                <c:pt idx="9688">
                  <c:v>43869.708333333336</c:v>
                </c:pt>
                <c:pt idx="9689">
                  <c:v>43869.75</c:v>
                </c:pt>
                <c:pt idx="9690">
                  <c:v>43869.791666666664</c:v>
                </c:pt>
                <c:pt idx="9691">
                  <c:v>43869.833333333336</c:v>
                </c:pt>
                <c:pt idx="9692">
                  <c:v>43869.875</c:v>
                </c:pt>
                <c:pt idx="9693">
                  <c:v>43869.916666666664</c:v>
                </c:pt>
                <c:pt idx="9694">
                  <c:v>43869.958333333336</c:v>
                </c:pt>
                <c:pt idx="9695">
                  <c:v>43870</c:v>
                </c:pt>
                <c:pt idx="9696">
                  <c:v>43870.041666666664</c:v>
                </c:pt>
                <c:pt idx="9697">
                  <c:v>43870.083333333336</c:v>
                </c:pt>
                <c:pt idx="9698">
                  <c:v>43870.125</c:v>
                </c:pt>
                <c:pt idx="9699">
                  <c:v>43870.166666666664</c:v>
                </c:pt>
                <c:pt idx="9700">
                  <c:v>43870.208333333336</c:v>
                </c:pt>
                <c:pt idx="9701">
                  <c:v>43870.25</c:v>
                </c:pt>
                <c:pt idx="9702">
                  <c:v>43870.291666666664</c:v>
                </c:pt>
                <c:pt idx="9703">
                  <c:v>43870.333333333336</c:v>
                </c:pt>
                <c:pt idx="9704">
                  <c:v>43870.375</c:v>
                </c:pt>
                <c:pt idx="9705">
                  <c:v>43870.416666666664</c:v>
                </c:pt>
                <c:pt idx="9706">
                  <c:v>43870.458333333336</c:v>
                </c:pt>
                <c:pt idx="9707">
                  <c:v>43870.5</c:v>
                </c:pt>
                <c:pt idx="9708">
                  <c:v>43870.541666666664</c:v>
                </c:pt>
                <c:pt idx="9709">
                  <c:v>43870.583333333336</c:v>
                </c:pt>
                <c:pt idx="9710">
                  <c:v>43870.625</c:v>
                </c:pt>
                <c:pt idx="9711">
                  <c:v>43870.666666666664</c:v>
                </c:pt>
                <c:pt idx="9712">
                  <c:v>43870.708333333336</c:v>
                </c:pt>
                <c:pt idx="9713">
                  <c:v>43870.75</c:v>
                </c:pt>
                <c:pt idx="9714">
                  <c:v>43870.791666666664</c:v>
                </c:pt>
                <c:pt idx="9715">
                  <c:v>43870.833333333336</c:v>
                </c:pt>
                <c:pt idx="9716">
                  <c:v>43870.875</c:v>
                </c:pt>
                <c:pt idx="9717">
                  <c:v>43870.916666666664</c:v>
                </c:pt>
                <c:pt idx="9718">
                  <c:v>43870.958333333336</c:v>
                </c:pt>
                <c:pt idx="9719">
                  <c:v>43871</c:v>
                </c:pt>
                <c:pt idx="9720">
                  <c:v>43871.041666666664</c:v>
                </c:pt>
                <c:pt idx="9721">
                  <c:v>43871.083333333336</c:v>
                </c:pt>
                <c:pt idx="9722">
                  <c:v>43871.125</c:v>
                </c:pt>
                <c:pt idx="9723">
                  <c:v>43871.166666666664</c:v>
                </c:pt>
                <c:pt idx="9724">
                  <c:v>43871.208333333336</c:v>
                </c:pt>
                <c:pt idx="9725">
                  <c:v>43871.25</c:v>
                </c:pt>
                <c:pt idx="9726">
                  <c:v>43871.291666666664</c:v>
                </c:pt>
                <c:pt idx="9727">
                  <c:v>43871.333333333336</c:v>
                </c:pt>
                <c:pt idx="9728">
                  <c:v>43871.375</c:v>
                </c:pt>
                <c:pt idx="9729">
                  <c:v>43871.416666666664</c:v>
                </c:pt>
                <c:pt idx="9730">
                  <c:v>43871.458333333336</c:v>
                </c:pt>
                <c:pt idx="9731">
                  <c:v>43871.5</c:v>
                </c:pt>
                <c:pt idx="9732">
                  <c:v>43871.541666666664</c:v>
                </c:pt>
                <c:pt idx="9733">
                  <c:v>43871.583333333336</c:v>
                </c:pt>
                <c:pt idx="9734">
                  <c:v>43871.625</c:v>
                </c:pt>
                <c:pt idx="9735">
                  <c:v>43871.666666666664</c:v>
                </c:pt>
                <c:pt idx="9736">
                  <c:v>43871.708333333336</c:v>
                </c:pt>
                <c:pt idx="9737">
                  <c:v>43871.75</c:v>
                </c:pt>
                <c:pt idx="9738">
                  <c:v>43871.791666666664</c:v>
                </c:pt>
                <c:pt idx="9739">
                  <c:v>43871.833333333336</c:v>
                </c:pt>
                <c:pt idx="9740">
                  <c:v>43871.875</c:v>
                </c:pt>
                <c:pt idx="9741">
                  <c:v>43871.916666666664</c:v>
                </c:pt>
                <c:pt idx="9742">
                  <c:v>43871.958333333336</c:v>
                </c:pt>
                <c:pt idx="9743">
                  <c:v>43872</c:v>
                </c:pt>
                <c:pt idx="9744">
                  <c:v>43872.041666666664</c:v>
                </c:pt>
                <c:pt idx="9745">
                  <c:v>43872.083333333336</c:v>
                </c:pt>
                <c:pt idx="9746">
                  <c:v>43872.125</c:v>
                </c:pt>
                <c:pt idx="9747">
                  <c:v>43872.166666666664</c:v>
                </c:pt>
                <c:pt idx="9748">
                  <c:v>43872.208333333336</c:v>
                </c:pt>
                <c:pt idx="9749">
                  <c:v>43872.25</c:v>
                </c:pt>
                <c:pt idx="9750">
                  <c:v>43872.291666666664</c:v>
                </c:pt>
                <c:pt idx="9751">
                  <c:v>43872.333333333336</c:v>
                </c:pt>
                <c:pt idx="9752">
                  <c:v>43872.375</c:v>
                </c:pt>
                <c:pt idx="9753">
                  <c:v>43872.416666666664</c:v>
                </c:pt>
                <c:pt idx="9754">
                  <c:v>43872.458333333336</c:v>
                </c:pt>
                <c:pt idx="9755">
                  <c:v>43872.5</c:v>
                </c:pt>
                <c:pt idx="9756">
                  <c:v>43872.541666666664</c:v>
                </c:pt>
                <c:pt idx="9757">
                  <c:v>43872.583333333336</c:v>
                </c:pt>
                <c:pt idx="9758">
                  <c:v>43872.625</c:v>
                </c:pt>
                <c:pt idx="9759">
                  <c:v>43872.666666666664</c:v>
                </c:pt>
                <c:pt idx="9760">
                  <c:v>43872.708333333336</c:v>
                </c:pt>
                <c:pt idx="9761">
                  <c:v>43872.75</c:v>
                </c:pt>
                <c:pt idx="9762">
                  <c:v>43872.791666666664</c:v>
                </c:pt>
                <c:pt idx="9763">
                  <c:v>43872.833333333336</c:v>
                </c:pt>
                <c:pt idx="9764">
                  <c:v>43872.875</c:v>
                </c:pt>
                <c:pt idx="9765">
                  <c:v>43872.916666666664</c:v>
                </c:pt>
                <c:pt idx="9766">
                  <c:v>43872.958333333336</c:v>
                </c:pt>
                <c:pt idx="9767">
                  <c:v>43873</c:v>
                </c:pt>
                <c:pt idx="9768">
                  <c:v>43873.041666666664</c:v>
                </c:pt>
                <c:pt idx="9769">
                  <c:v>43873.083333333336</c:v>
                </c:pt>
                <c:pt idx="9770">
                  <c:v>43873.125</c:v>
                </c:pt>
                <c:pt idx="9771">
                  <c:v>43873.166666666664</c:v>
                </c:pt>
                <c:pt idx="9772">
                  <c:v>43873.208333333336</c:v>
                </c:pt>
                <c:pt idx="9773">
                  <c:v>43873.25</c:v>
                </c:pt>
                <c:pt idx="9774">
                  <c:v>43873.291666666664</c:v>
                </c:pt>
                <c:pt idx="9775">
                  <c:v>43873.333333333336</c:v>
                </c:pt>
                <c:pt idx="9776">
                  <c:v>43873.375</c:v>
                </c:pt>
                <c:pt idx="9777">
                  <c:v>43873.416666666664</c:v>
                </c:pt>
                <c:pt idx="9778">
                  <c:v>43873.458333333336</c:v>
                </c:pt>
                <c:pt idx="9779">
                  <c:v>43873.5</c:v>
                </c:pt>
                <c:pt idx="9780">
                  <c:v>43873.541666666664</c:v>
                </c:pt>
                <c:pt idx="9781">
                  <c:v>43873.583333333336</c:v>
                </c:pt>
                <c:pt idx="9782">
                  <c:v>43873.625</c:v>
                </c:pt>
                <c:pt idx="9783">
                  <c:v>43873.666666666664</c:v>
                </c:pt>
                <c:pt idx="9784">
                  <c:v>43873.708333333336</c:v>
                </c:pt>
                <c:pt idx="9785">
                  <c:v>43873.75</c:v>
                </c:pt>
                <c:pt idx="9786">
                  <c:v>43873.791666666664</c:v>
                </c:pt>
                <c:pt idx="9787">
                  <c:v>43873.833333333336</c:v>
                </c:pt>
                <c:pt idx="9788">
                  <c:v>43873.875</c:v>
                </c:pt>
                <c:pt idx="9789">
                  <c:v>43873.916666666664</c:v>
                </c:pt>
                <c:pt idx="9790">
                  <c:v>43873.958333333336</c:v>
                </c:pt>
                <c:pt idx="9791">
                  <c:v>43874</c:v>
                </c:pt>
                <c:pt idx="9792">
                  <c:v>43874.041666666664</c:v>
                </c:pt>
                <c:pt idx="9793">
                  <c:v>43874.083333333336</c:v>
                </c:pt>
                <c:pt idx="9794">
                  <c:v>43874.125</c:v>
                </c:pt>
                <c:pt idx="9795">
                  <c:v>43874.166666666664</c:v>
                </c:pt>
                <c:pt idx="9796">
                  <c:v>43874.208333333336</c:v>
                </c:pt>
                <c:pt idx="9797">
                  <c:v>43874.25</c:v>
                </c:pt>
                <c:pt idx="9798">
                  <c:v>43874.291666666664</c:v>
                </c:pt>
                <c:pt idx="9799">
                  <c:v>43874.333333333336</c:v>
                </c:pt>
                <c:pt idx="9800">
                  <c:v>43874.375</c:v>
                </c:pt>
                <c:pt idx="9801">
                  <c:v>43874.416666666664</c:v>
                </c:pt>
                <c:pt idx="9802">
                  <c:v>43874.458333333336</c:v>
                </c:pt>
                <c:pt idx="9803">
                  <c:v>43874.5</c:v>
                </c:pt>
                <c:pt idx="9804">
                  <c:v>43874.541666666664</c:v>
                </c:pt>
                <c:pt idx="9805">
                  <c:v>43874.583333333336</c:v>
                </c:pt>
                <c:pt idx="9806">
                  <c:v>43874.625</c:v>
                </c:pt>
                <c:pt idx="9807">
                  <c:v>43874.666666666664</c:v>
                </c:pt>
                <c:pt idx="9808">
                  <c:v>43874.708333333336</c:v>
                </c:pt>
                <c:pt idx="9809">
                  <c:v>43874.75</c:v>
                </c:pt>
                <c:pt idx="9810">
                  <c:v>43874.791666666664</c:v>
                </c:pt>
                <c:pt idx="9811">
                  <c:v>43874.833333333336</c:v>
                </c:pt>
                <c:pt idx="9812">
                  <c:v>43874.875</c:v>
                </c:pt>
                <c:pt idx="9813">
                  <c:v>43874.916666666664</c:v>
                </c:pt>
                <c:pt idx="9814">
                  <c:v>43874.958333333336</c:v>
                </c:pt>
                <c:pt idx="9815">
                  <c:v>43875</c:v>
                </c:pt>
                <c:pt idx="9816">
                  <c:v>43875.041666666664</c:v>
                </c:pt>
                <c:pt idx="9817">
                  <c:v>43875.083333333336</c:v>
                </c:pt>
                <c:pt idx="9818">
                  <c:v>43875.125</c:v>
                </c:pt>
                <c:pt idx="9819">
                  <c:v>43875.166666666664</c:v>
                </c:pt>
                <c:pt idx="9820">
                  <c:v>43875.208333333336</c:v>
                </c:pt>
                <c:pt idx="9821">
                  <c:v>43875.25</c:v>
                </c:pt>
                <c:pt idx="9822">
                  <c:v>43875.291666666664</c:v>
                </c:pt>
                <c:pt idx="9823">
                  <c:v>43875.333333333336</c:v>
                </c:pt>
                <c:pt idx="9824">
                  <c:v>43875.375</c:v>
                </c:pt>
                <c:pt idx="9825">
                  <c:v>43875.416666666664</c:v>
                </c:pt>
                <c:pt idx="9826">
                  <c:v>43875.458333333336</c:v>
                </c:pt>
                <c:pt idx="9827">
                  <c:v>43875.5</c:v>
                </c:pt>
                <c:pt idx="9828">
                  <c:v>43875.541666666664</c:v>
                </c:pt>
                <c:pt idx="9829">
                  <c:v>43875.583333333336</c:v>
                </c:pt>
                <c:pt idx="9830">
                  <c:v>43875.625</c:v>
                </c:pt>
                <c:pt idx="9831">
                  <c:v>43875.666666666664</c:v>
                </c:pt>
                <c:pt idx="9832">
                  <c:v>43875.708333333336</c:v>
                </c:pt>
                <c:pt idx="9833">
                  <c:v>43875.75</c:v>
                </c:pt>
                <c:pt idx="9834">
                  <c:v>43875.791666666664</c:v>
                </c:pt>
                <c:pt idx="9835">
                  <c:v>43875.833333333336</c:v>
                </c:pt>
                <c:pt idx="9836">
                  <c:v>43875.875</c:v>
                </c:pt>
                <c:pt idx="9837">
                  <c:v>43875.916666666664</c:v>
                </c:pt>
                <c:pt idx="9838">
                  <c:v>43875.958333333336</c:v>
                </c:pt>
                <c:pt idx="9839">
                  <c:v>43876</c:v>
                </c:pt>
                <c:pt idx="9840">
                  <c:v>43876.041666666664</c:v>
                </c:pt>
                <c:pt idx="9841">
                  <c:v>43876.083333333336</c:v>
                </c:pt>
                <c:pt idx="9842">
                  <c:v>43876.125</c:v>
                </c:pt>
                <c:pt idx="9843">
                  <c:v>43876.166666666664</c:v>
                </c:pt>
                <c:pt idx="9844">
                  <c:v>43876.208333333336</c:v>
                </c:pt>
                <c:pt idx="9845">
                  <c:v>43876.25</c:v>
                </c:pt>
                <c:pt idx="9846">
                  <c:v>43876.291666666664</c:v>
                </c:pt>
                <c:pt idx="9847">
                  <c:v>43876.333333333336</c:v>
                </c:pt>
                <c:pt idx="9848">
                  <c:v>43876.375</c:v>
                </c:pt>
                <c:pt idx="9849">
                  <c:v>43876.416666666664</c:v>
                </c:pt>
                <c:pt idx="9850">
                  <c:v>43876.458333333336</c:v>
                </c:pt>
                <c:pt idx="9851">
                  <c:v>43876.5</c:v>
                </c:pt>
                <c:pt idx="9852">
                  <c:v>43876.541666666664</c:v>
                </c:pt>
                <c:pt idx="9853">
                  <c:v>43876.583333333336</c:v>
                </c:pt>
                <c:pt idx="9854">
                  <c:v>43876.625</c:v>
                </c:pt>
                <c:pt idx="9855">
                  <c:v>43876.666666666664</c:v>
                </c:pt>
                <c:pt idx="9856">
                  <c:v>43876.708333333336</c:v>
                </c:pt>
                <c:pt idx="9857">
                  <c:v>43876.75</c:v>
                </c:pt>
                <c:pt idx="9858">
                  <c:v>43876.791666666664</c:v>
                </c:pt>
                <c:pt idx="9859">
                  <c:v>43876.833333333336</c:v>
                </c:pt>
                <c:pt idx="9860">
                  <c:v>43876.875</c:v>
                </c:pt>
                <c:pt idx="9861">
                  <c:v>43876.916666666664</c:v>
                </c:pt>
                <c:pt idx="9862">
                  <c:v>43876.958333333336</c:v>
                </c:pt>
                <c:pt idx="9863">
                  <c:v>43877</c:v>
                </c:pt>
                <c:pt idx="9864">
                  <c:v>43877.041666666664</c:v>
                </c:pt>
                <c:pt idx="9865">
                  <c:v>43877.083333333336</c:v>
                </c:pt>
                <c:pt idx="9866">
                  <c:v>43877.125</c:v>
                </c:pt>
                <c:pt idx="9867">
                  <c:v>43877.166666666664</c:v>
                </c:pt>
                <c:pt idx="9868">
                  <c:v>43877.208333333336</c:v>
                </c:pt>
                <c:pt idx="9869">
                  <c:v>43877.25</c:v>
                </c:pt>
                <c:pt idx="9870">
                  <c:v>43877.291666666664</c:v>
                </c:pt>
                <c:pt idx="9871">
                  <c:v>43877.333333333336</c:v>
                </c:pt>
                <c:pt idx="9872">
                  <c:v>43877.375</c:v>
                </c:pt>
                <c:pt idx="9873">
                  <c:v>43877.416666666664</c:v>
                </c:pt>
                <c:pt idx="9874">
                  <c:v>43877.458333333336</c:v>
                </c:pt>
                <c:pt idx="9875">
                  <c:v>43877.5</c:v>
                </c:pt>
                <c:pt idx="9876">
                  <c:v>43877.541666666664</c:v>
                </c:pt>
                <c:pt idx="9877">
                  <c:v>43877.583333333336</c:v>
                </c:pt>
                <c:pt idx="9878">
                  <c:v>43877.625</c:v>
                </c:pt>
                <c:pt idx="9879">
                  <c:v>43877.666666666664</c:v>
                </c:pt>
                <c:pt idx="9880">
                  <c:v>43877.708333333336</c:v>
                </c:pt>
                <c:pt idx="9881">
                  <c:v>43877.75</c:v>
                </c:pt>
                <c:pt idx="9882">
                  <c:v>43877.791666666664</c:v>
                </c:pt>
                <c:pt idx="9883">
                  <c:v>43877.833333333336</c:v>
                </c:pt>
                <c:pt idx="9884">
                  <c:v>43877.875</c:v>
                </c:pt>
                <c:pt idx="9885">
                  <c:v>43877.916666666664</c:v>
                </c:pt>
                <c:pt idx="9886">
                  <c:v>43877.958333333336</c:v>
                </c:pt>
                <c:pt idx="9887">
                  <c:v>43878</c:v>
                </c:pt>
                <c:pt idx="9888">
                  <c:v>43878.041666666664</c:v>
                </c:pt>
                <c:pt idx="9889">
                  <c:v>43878.083333333336</c:v>
                </c:pt>
                <c:pt idx="9890">
                  <c:v>43878.125</c:v>
                </c:pt>
                <c:pt idx="9891">
                  <c:v>43878.166666666664</c:v>
                </c:pt>
                <c:pt idx="9892">
                  <c:v>43878.208333333336</c:v>
                </c:pt>
                <c:pt idx="9893">
                  <c:v>43878.25</c:v>
                </c:pt>
                <c:pt idx="9894">
                  <c:v>43878.291666666664</c:v>
                </c:pt>
                <c:pt idx="9895">
                  <c:v>43878.333333333336</c:v>
                </c:pt>
                <c:pt idx="9896">
                  <c:v>43878.375</c:v>
                </c:pt>
                <c:pt idx="9897">
                  <c:v>43878.416666666664</c:v>
                </c:pt>
                <c:pt idx="9898">
                  <c:v>43878.458333333336</c:v>
                </c:pt>
                <c:pt idx="9899">
                  <c:v>43878.5</c:v>
                </c:pt>
                <c:pt idx="9900">
                  <c:v>43878.541666666664</c:v>
                </c:pt>
                <c:pt idx="9901">
                  <c:v>43878.583333333336</c:v>
                </c:pt>
                <c:pt idx="9902">
                  <c:v>43878.625</c:v>
                </c:pt>
                <c:pt idx="9903">
                  <c:v>43878.666666666664</c:v>
                </c:pt>
                <c:pt idx="9904">
                  <c:v>43878.708333333336</c:v>
                </c:pt>
                <c:pt idx="9905">
                  <c:v>43878.75</c:v>
                </c:pt>
                <c:pt idx="9906">
                  <c:v>43878.791666666664</c:v>
                </c:pt>
                <c:pt idx="9907">
                  <c:v>43878.833333333336</c:v>
                </c:pt>
                <c:pt idx="9908">
                  <c:v>43878.875</c:v>
                </c:pt>
                <c:pt idx="9909">
                  <c:v>43878.916666666664</c:v>
                </c:pt>
                <c:pt idx="9910">
                  <c:v>43878.958333333336</c:v>
                </c:pt>
                <c:pt idx="9911">
                  <c:v>43879</c:v>
                </c:pt>
                <c:pt idx="9912">
                  <c:v>43879.041666666664</c:v>
                </c:pt>
                <c:pt idx="9913">
                  <c:v>43879.083333333336</c:v>
                </c:pt>
                <c:pt idx="9914">
                  <c:v>43879.125</c:v>
                </c:pt>
                <c:pt idx="9915">
                  <c:v>43879.166666666664</c:v>
                </c:pt>
                <c:pt idx="9916">
                  <c:v>43879.208333333336</c:v>
                </c:pt>
                <c:pt idx="9917">
                  <c:v>43879.25</c:v>
                </c:pt>
                <c:pt idx="9918">
                  <c:v>43879.291666666664</c:v>
                </c:pt>
                <c:pt idx="9919">
                  <c:v>43879.333333333336</c:v>
                </c:pt>
                <c:pt idx="9920">
                  <c:v>43879.375</c:v>
                </c:pt>
                <c:pt idx="9921">
                  <c:v>43879.416666666664</c:v>
                </c:pt>
                <c:pt idx="9922">
                  <c:v>43879.458333333336</c:v>
                </c:pt>
                <c:pt idx="9923">
                  <c:v>43879.5</c:v>
                </c:pt>
                <c:pt idx="9924">
                  <c:v>43879.541666666664</c:v>
                </c:pt>
                <c:pt idx="9925">
                  <c:v>43879.583333333336</c:v>
                </c:pt>
                <c:pt idx="9926">
                  <c:v>43879.625</c:v>
                </c:pt>
                <c:pt idx="9927">
                  <c:v>43879.666666666664</c:v>
                </c:pt>
                <c:pt idx="9928">
                  <c:v>43879.708333333336</c:v>
                </c:pt>
                <c:pt idx="9929">
                  <c:v>43879.75</c:v>
                </c:pt>
                <c:pt idx="9930">
                  <c:v>43879.791666666664</c:v>
                </c:pt>
                <c:pt idx="9931">
                  <c:v>43879.833333333336</c:v>
                </c:pt>
                <c:pt idx="9932">
                  <c:v>43879.875</c:v>
                </c:pt>
                <c:pt idx="9933">
                  <c:v>43879.916666666664</c:v>
                </c:pt>
                <c:pt idx="9934">
                  <c:v>43879.958333333336</c:v>
                </c:pt>
                <c:pt idx="9935">
                  <c:v>43880</c:v>
                </c:pt>
                <c:pt idx="9936">
                  <c:v>43880.041666666664</c:v>
                </c:pt>
                <c:pt idx="9937">
                  <c:v>43880.083333333336</c:v>
                </c:pt>
                <c:pt idx="9938">
                  <c:v>43880.125</c:v>
                </c:pt>
                <c:pt idx="9939">
                  <c:v>43880.166666666664</c:v>
                </c:pt>
                <c:pt idx="9940">
                  <c:v>43880.208333333336</c:v>
                </c:pt>
                <c:pt idx="9941">
                  <c:v>43880.25</c:v>
                </c:pt>
                <c:pt idx="9942">
                  <c:v>43880.291666666664</c:v>
                </c:pt>
                <c:pt idx="9943">
                  <c:v>43880.333333333336</c:v>
                </c:pt>
                <c:pt idx="9944">
                  <c:v>43880.375</c:v>
                </c:pt>
                <c:pt idx="9945">
                  <c:v>43880.416666666664</c:v>
                </c:pt>
                <c:pt idx="9946">
                  <c:v>43880.458333333336</c:v>
                </c:pt>
                <c:pt idx="9947">
                  <c:v>43880.5</c:v>
                </c:pt>
                <c:pt idx="9948">
                  <c:v>43880.541666666664</c:v>
                </c:pt>
                <c:pt idx="9949">
                  <c:v>43880.583333333336</c:v>
                </c:pt>
                <c:pt idx="9950">
                  <c:v>43880.625</c:v>
                </c:pt>
                <c:pt idx="9951">
                  <c:v>43880.666666666664</c:v>
                </c:pt>
                <c:pt idx="9952">
                  <c:v>43880.708333333336</c:v>
                </c:pt>
                <c:pt idx="9953">
                  <c:v>43880.75</c:v>
                </c:pt>
                <c:pt idx="9954">
                  <c:v>43880.791666666664</c:v>
                </c:pt>
                <c:pt idx="9955">
                  <c:v>43880.833333333336</c:v>
                </c:pt>
                <c:pt idx="9956">
                  <c:v>43880.875</c:v>
                </c:pt>
                <c:pt idx="9957">
                  <c:v>43880.916666666664</c:v>
                </c:pt>
                <c:pt idx="9958">
                  <c:v>43880.958333333336</c:v>
                </c:pt>
                <c:pt idx="9959">
                  <c:v>43881</c:v>
                </c:pt>
                <c:pt idx="9960">
                  <c:v>43881.041666666664</c:v>
                </c:pt>
                <c:pt idx="9961">
                  <c:v>43881.083333333336</c:v>
                </c:pt>
                <c:pt idx="9962">
                  <c:v>43881.125</c:v>
                </c:pt>
                <c:pt idx="9963">
                  <c:v>43881.166666666664</c:v>
                </c:pt>
                <c:pt idx="9964">
                  <c:v>43881.208333333336</c:v>
                </c:pt>
                <c:pt idx="9965">
                  <c:v>43881.25</c:v>
                </c:pt>
                <c:pt idx="9966">
                  <c:v>43881.291666666664</c:v>
                </c:pt>
                <c:pt idx="9967">
                  <c:v>43881.333333333336</c:v>
                </c:pt>
                <c:pt idx="9968">
                  <c:v>43881.375</c:v>
                </c:pt>
                <c:pt idx="9969">
                  <c:v>43881.416666666664</c:v>
                </c:pt>
                <c:pt idx="9970">
                  <c:v>43881.458333333336</c:v>
                </c:pt>
                <c:pt idx="9971">
                  <c:v>43881.5</c:v>
                </c:pt>
                <c:pt idx="9972">
                  <c:v>43881.541666666664</c:v>
                </c:pt>
                <c:pt idx="9973">
                  <c:v>43881.583333333336</c:v>
                </c:pt>
                <c:pt idx="9974">
                  <c:v>43881.625</c:v>
                </c:pt>
                <c:pt idx="9975">
                  <c:v>43881.666666666664</c:v>
                </c:pt>
                <c:pt idx="9976">
                  <c:v>43881.708333333336</c:v>
                </c:pt>
                <c:pt idx="9977">
                  <c:v>43881.75</c:v>
                </c:pt>
                <c:pt idx="9978">
                  <c:v>43881.791666666664</c:v>
                </c:pt>
                <c:pt idx="9979">
                  <c:v>43881.833333333336</c:v>
                </c:pt>
                <c:pt idx="9980">
                  <c:v>43881.875</c:v>
                </c:pt>
                <c:pt idx="9981">
                  <c:v>43881.916666666664</c:v>
                </c:pt>
                <c:pt idx="9982">
                  <c:v>43881.958333333336</c:v>
                </c:pt>
                <c:pt idx="9983">
                  <c:v>43882</c:v>
                </c:pt>
                <c:pt idx="9984">
                  <c:v>43882.041666666664</c:v>
                </c:pt>
                <c:pt idx="9985">
                  <c:v>43882.083333333336</c:v>
                </c:pt>
                <c:pt idx="9986">
                  <c:v>43882.125</c:v>
                </c:pt>
                <c:pt idx="9987">
                  <c:v>43882.166666666664</c:v>
                </c:pt>
                <c:pt idx="9988">
                  <c:v>43882.208333333336</c:v>
                </c:pt>
                <c:pt idx="9989">
                  <c:v>43882.25</c:v>
                </c:pt>
                <c:pt idx="9990">
                  <c:v>43882.291666666664</c:v>
                </c:pt>
                <c:pt idx="9991">
                  <c:v>43882.333333333336</c:v>
                </c:pt>
                <c:pt idx="9992">
                  <c:v>43882.375</c:v>
                </c:pt>
                <c:pt idx="9993">
                  <c:v>43882.416666666664</c:v>
                </c:pt>
                <c:pt idx="9994">
                  <c:v>43882.458333333336</c:v>
                </c:pt>
                <c:pt idx="9995">
                  <c:v>43882.5</c:v>
                </c:pt>
                <c:pt idx="9996">
                  <c:v>43882.541666666664</c:v>
                </c:pt>
                <c:pt idx="9997">
                  <c:v>43882.583333333336</c:v>
                </c:pt>
                <c:pt idx="9998">
                  <c:v>43882.625</c:v>
                </c:pt>
                <c:pt idx="9999">
                  <c:v>43882.666666666664</c:v>
                </c:pt>
                <c:pt idx="10000">
                  <c:v>43882.708333333336</c:v>
                </c:pt>
                <c:pt idx="10001">
                  <c:v>43882.75</c:v>
                </c:pt>
                <c:pt idx="10002">
                  <c:v>43882.791666666664</c:v>
                </c:pt>
                <c:pt idx="10003">
                  <c:v>43882.833333333336</c:v>
                </c:pt>
                <c:pt idx="10004">
                  <c:v>43882.875</c:v>
                </c:pt>
                <c:pt idx="10005">
                  <c:v>43882.916666666664</c:v>
                </c:pt>
                <c:pt idx="10006">
                  <c:v>43882.958333333336</c:v>
                </c:pt>
                <c:pt idx="10007">
                  <c:v>43883</c:v>
                </c:pt>
                <c:pt idx="10008">
                  <c:v>43883.041666666664</c:v>
                </c:pt>
                <c:pt idx="10009">
                  <c:v>43883.083333333336</c:v>
                </c:pt>
                <c:pt idx="10010">
                  <c:v>43883.125</c:v>
                </c:pt>
                <c:pt idx="10011">
                  <c:v>43883.166666666664</c:v>
                </c:pt>
                <c:pt idx="10012">
                  <c:v>43883.208333333336</c:v>
                </c:pt>
                <c:pt idx="10013">
                  <c:v>43883.25</c:v>
                </c:pt>
                <c:pt idx="10014">
                  <c:v>43883.291666666664</c:v>
                </c:pt>
                <c:pt idx="10015">
                  <c:v>43883.333333333336</c:v>
                </c:pt>
                <c:pt idx="10016">
                  <c:v>43883.375</c:v>
                </c:pt>
                <c:pt idx="10017">
                  <c:v>43883.416666666664</c:v>
                </c:pt>
                <c:pt idx="10018">
                  <c:v>43883.458333333336</c:v>
                </c:pt>
                <c:pt idx="10019">
                  <c:v>43883.5</c:v>
                </c:pt>
                <c:pt idx="10020">
                  <c:v>43883.541666666664</c:v>
                </c:pt>
                <c:pt idx="10021">
                  <c:v>43883.583333333336</c:v>
                </c:pt>
                <c:pt idx="10022">
                  <c:v>43883.625</c:v>
                </c:pt>
                <c:pt idx="10023">
                  <c:v>43883.666666666664</c:v>
                </c:pt>
                <c:pt idx="10024">
                  <c:v>43883.708333333336</c:v>
                </c:pt>
                <c:pt idx="10025">
                  <c:v>43883.75</c:v>
                </c:pt>
                <c:pt idx="10026">
                  <c:v>43883.791666666664</c:v>
                </c:pt>
                <c:pt idx="10027">
                  <c:v>43883.833333333336</c:v>
                </c:pt>
                <c:pt idx="10028">
                  <c:v>43883.875</c:v>
                </c:pt>
                <c:pt idx="10029">
                  <c:v>43883.916666666664</c:v>
                </c:pt>
                <c:pt idx="10030">
                  <c:v>43883.958333333336</c:v>
                </c:pt>
                <c:pt idx="10031">
                  <c:v>43884</c:v>
                </c:pt>
                <c:pt idx="10032">
                  <c:v>43884.041666666664</c:v>
                </c:pt>
                <c:pt idx="10033">
                  <c:v>43884.083333333336</c:v>
                </c:pt>
                <c:pt idx="10034">
                  <c:v>43884.125</c:v>
                </c:pt>
                <c:pt idx="10035">
                  <c:v>43884.166666666664</c:v>
                </c:pt>
                <c:pt idx="10036">
                  <c:v>43884.208333333336</c:v>
                </c:pt>
                <c:pt idx="10037">
                  <c:v>43884.25</c:v>
                </c:pt>
                <c:pt idx="10038">
                  <c:v>43884.291666666664</c:v>
                </c:pt>
                <c:pt idx="10039">
                  <c:v>43884.333333333336</c:v>
                </c:pt>
                <c:pt idx="10040">
                  <c:v>43884.375</c:v>
                </c:pt>
                <c:pt idx="10041">
                  <c:v>43884.416666666664</c:v>
                </c:pt>
                <c:pt idx="10042">
                  <c:v>43884.458333333336</c:v>
                </c:pt>
                <c:pt idx="10043">
                  <c:v>43884.5</c:v>
                </c:pt>
                <c:pt idx="10044">
                  <c:v>43884.541666666664</c:v>
                </c:pt>
                <c:pt idx="10045">
                  <c:v>43884.583333333336</c:v>
                </c:pt>
                <c:pt idx="10046">
                  <c:v>43884.625</c:v>
                </c:pt>
                <c:pt idx="10047">
                  <c:v>43884.666666666664</c:v>
                </c:pt>
                <c:pt idx="10048">
                  <c:v>43884.708333333336</c:v>
                </c:pt>
                <c:pt idx="10049">
                  <c:v>43884.75</c:v>
                </c:pt>
                <c:pt idx="10050">
                  <c:v>43884.791666666664</c:v>
                </c:pt>
                <c:pt idx="10051">
                  <c:v>43884.833333333336</c:v>
                </c:pt>
                <c:pt idx="10052">
                  <c:v>43884.875</c:v>
                </c:pt>
                <c:pt idx="10053">
                  <c:v>43884.916666666664</c:v>
                </c:pt>
                <c:pt idx="10054">
                  <c:v>43884.958333333336</c:v>
                </c:pt>
                <c:pt idx="10055">
                  <c:v>43885</c:v>
                </c:pt>
                <c:pt idx="10056">
                  <c:v>43885.041666666664</c:v>
                </c:pt>
                <c:pt idx="10057">
                  <c:v>43885.083333333336</c:v>
                </c:pt>
                <c:pt idx="10058">
                  <c:v>43885.125</c:v>
                </c:pt>
                <c:pt idx="10059">
                  <c:v>43885.166666666664</c:v>
                </c:pt>
                <c:pt idx="10060">
                  <c:v>43885.208333333336</c:v>
                </c:pt>
                <c:pt idx="10061">
                  <c:v>43885.25</c:v>
                </c:pt>
                <c:pt idx="10062">
                  <c:v>43885.291666666664</c:v>
                </c:pt>
                <c:pt idx="10063">
                  <c:v>43885.333333333336</c:v>
                </c:pt>
                <c:pt idx="10064">
                  <c:v>43885.375</c:v>
                </c:pt>
                <c:pt idx="10065">
                  <c:v>43885.416666666664</c:v>
                </c:pt>
                <c:pt idx="10066">
                  <c:v>43885.458333333336</c:v>
                </c:pt>
                <c:pt idx="10067">
                  <c:v>43885.5</c:v>
                </c:pt>
                <c:pt idx="10068">
                  <c:v>43885.541666666664</c:v>
                </c:pt>
                <c:pt idx="10069">
                  <c:v>43885.583333333336</c:v>
                </c:pt>
                <c:pt idx="10070">
                  <c:v>43885.625</c:v>
                </c:pt>
                <c:pt idx="10071">
                  <c:v>43885.666666666664</c:v>
                </c:pt>
                <c:pt idx="10072">
                  <c:v>43885.708333333336</c:v>
                </c:pt>
                <c:pt idx="10073">
                  <c:v>43885.75</c:v>
                </c:pt>
                <c:pt idx="10074">
                  <c:v>43885.791666666664</c:v>
                </c:pt>
                <c:pt idx="10075">
                  <c:v>43885.833333333336</c:v>
                </c:pt>
                <c:pt idx="10076">
                  <c:v>43885.875</c:v>
                </c:pt>
                <c:pt idx="10077">
                  <c:v>43885.916666666664</c:v>
                </c:pt>
                <c:pt idx="10078">
                  <c:v>43885.958333333336</c:v>
                </c:pt>
                <c:pt idx="10079">
                  <c:v>43886</c:v>
                </c:pt>
                <c:pt idx="10080">
                  <c:v>43886.041666666664</c:v>
                </c:pt>
                <c:pt idx="10081">
                  <c:v>43886.083333333336</c:v>
                </c:pt>
                <c:pt idx="10082">
                  <c:v>43886.125</c:v>
                </c:pt>
                <c:pt idx="10083">
                  <c:v>43886.166666666664</c:v>
                </c:pt>
                <c:pt idx="10084">
                  <c:v>43886.208333333336</c:v>
                </c:pt>
                <c:pt idx="10085">
                  <c:v>43886.25</c:v>
                </c:pt>
                <c:pt idx="10086">
                  <c:v>43886.291666666664</c:v>
                </c:pt>
                <c:pt idx="10087">
                  <c:v>43886.333333333336</c:v>
                </c:pt>
                <c:pt idx="10088">
                  <c:v>43886.375</c:v>
                </c:pt>
                <c:pt idx="10089">
                  <c:v>43886.416666666664</c:v>
                </c:pt>
                <c:pt idx="10090">
                  <c:v>43886.458333333336</c:v>
                </c:pt>
                <c:pt idx="10091">
                  <c:v>43886.5</c:v>
                </c:pt>
                <c:pt idx="10092">
                  <c:v>43886.541666666664</c:v>
                </c:pt>
                <c:pt idx="10093">
                  <c:v>43886.583333333336</c:v>
                </c:pt>
                <c:pt idx="10094">
                  <c:v>43886.625</c:v>
                </c:pt>
                <c:pt idx="10095">
                  <c:v>43886.666666666664</c:v>
                </c:pt>
                <c:pt idx="10096">
                  <c:v>43886.708333333336</c:v>
                </c:pt>
                <c:pt idx="10097">
                  <c:v>43886.75</c:v>
                </c:pt>
                <c:pt idx="10098">
                  <c:v>43886.791666666664</c:v>
                </c:pt>
                <c:pt idx="10099">
                  <c:v>43886.833333333336</c:v>
                </c:pt>
                <c:pt idx="10100">
                  <c:v>43886.875</c:v>
                </c:pt>
                <c:pt idx="10101">
                  <c:v>43886.916666666664</c:v>
                </c:pt>
                <c:pt idx="10102">
                  <c:v>43886.958333333336</c:v>
                </c:pt>
                <c:pt idx="10103">
                  <c:v>43887</c:v>
                </c:pt>
                <c:pt idx="10104">
                  <c:v>43887.041666666664</c:v>
                </c:pt>
                <c:pt idx="10105">
                  <c:v>43887.083333333336</c:v>
                </c:pt>
                <c:pt idx="10106">
                  <c:v>43887.125</c:v>
                </c:pt>
                <c:pt idx="10107">
                  <c:v>43887.166666666664</c:v>
                </c:pt>
                <c:pt idx="10108">
                  <c:v>43887.208333333336</c:v>
                </c:pt>
                <c:pt idx="10109">
                  <c:v>43887.25</c:v>
                </c:pt>
                <c:pt idx="10110">
                  <c:v>43887.291666666664</c:v>
                </c:pt>
                <c:pt idx="10111">
                  <c:v>43887.333333333336</c:v>
                </c:pt>
                <c:pt idx="10112">
                  <c:v>43887.375</c:v>
                </c:pt>
                <c:pt idx="10113">
                  <c:v>43887.416666666664</c:v>
                </c:pt>
                <c:pt idx="10114">
                  <c:v>43887.458333333336</c:v>
                </c:pt>
                <c:pt idx="10115">
                  <c:v>43887.5</c:v>
                </c:pt>
                <c:pt idx="10116">
                  <c:v>43887.541666666664</c:v>
                </c:pt>
                <c:pt idx="10117">
                  <c:v>43887.583333333336</c:v>
                </c:pt>
                <c:pt idx="10118">
                  <c:v>43887.625</c:v>
                </c:pt>
                <c:pt idx="10119">
                  <c:v>43887.666666666664</c:v>
                </c:pt>
                <c:pt idx="10120">
                  <c:v>43887.708333333336</c:v>
                </c:pt>
                <c:pt idx="10121">
                  <c:v>43887.75</c:v>
                </c:pt>
                <c:pt idx="10122">
                  <c:v>43887.791666666664</c:v>
                </c:pt>
                <c:pt idx="10123">
                  <c:v>43887.833333333336</c:v>
                </c:pt>
                <c:pt idx="10124">
                  <c:v>43887.875</c:v>
                </c:pt>
                <c:pt idx="10125">
                  <c:v>43887.916666666664</c:v>
                </c:pt>
                <c:pt idx="10126">
                  <c:v>43887.958333333336</c:v>
                </c:pt>
                <c:pt idx="10127">
                  <c:v>43888</c:v>
                </c:pt>
                <c:pt idx="10128">
                  <c:v>43888.041666666664</c:v>
                </c:pt>
                <c:pt idx="10129">
                  <c:v>43888.083333333336</c:v>
                </c:pt>
                <c:pt idx="10130">
                  <c:v>43888.125</c:v>
                </c:pt>
                <c:pt idx="10131">
                  <c:v>43888.166666666664</c:v>
                </c:pt>
                <c:pt idx="10132">
                  <c:v>43888.208333333336</c:v>
                </c:pt>
                <c:pt idx="10133">
                  <c:v>43888.25</c:v>
                </c:pt>
                <c:pt idx="10134">
                  <c:v>43888.291666666664</c:v>
                </c:pt>
                <c:pt idx="10135">
                  <c:v>43888.333333333336</c:v>
                </c:pt>
                <c:pt idx="10136">
                  <c:v>43888.375</c:v>
                </c:pt>
                <c:pt idx="10137">
                  <c:v>43888.416666666664</c:v>
                </c:pt>
                <c:pt idx="10138">
                  <c:v>43888.458333333336</c:v>
                </c:pt>
                <c:pt idx="10139">
                  <c:v>43888.5</c:v>
                </c:pt>
                <c:pt idx="10140">
                  <c:v>43888.541666666664</c:v>
                </c:pt>
                <c:pt idx="10141">
                  <c:v>43888.583333333336</c:v>
                </c:pt>
                <c:pt idx="10142">
                  <c:v>43888.625</c:v>
                </c:pt>
                <c:pt idx="10143">
                  <c:v>43888.666666666664</c:v>
                </c:pt>
                <c:pt idx="10144">
                  <c:v>43888.708333333336</c:v>
                </c:pt>
                <c:pt idx="10145">
                  <c:v>43888.75</c:v>
                </c:pt>
                <c:pt idx="10146">
                  <c:v>43888.791666666664</c:v>
                </c:pt>
                <c:pt idx="10147">
                  <c:v>43888.833333333336</c:v>
                </c:pt>
                <c:pt idx="10148">
                  <c:v>43888.875</c:v>
                </c:pt>
                <c:pt idx="10149">
                  <c:v>43888.916666666664</c:v>
                </c:pt>
                <c:pt idx="10150">
                  <c:v>43888.958333333336</c:v>
                </c:pt>
                <c:pt idx="10151">
                  <c:v>43889</c:v>
                </c:pt>
                <c:pt idx="10152">
                  <c:v>43889.041666666664</c:v>
                </c:pt>
                <c:pt idx="10153">
                  <c:v>43889.083333333336</c:v>
                </c:pt>
                <c:pt idx="10154">
                  <c:v>43889.125</c:v>
                </c:pt>
                <c:pt idx="10155">
                  <c:v>43889.166666666664</c:v>
                </c:pt>
                <c:pt idx="10156">
                  <c:v>43889.208333333336</c:v>
                </c:pt>
                <c:pt idx="10157">
                  <c:v>43889.25</c:v>
                </c:pt>
                <c:pt idx="10158">
                  <c:v>43889.291666666664</c:v>
                </c:pt>
                <c:pt idx="10159">
                  <c:v>43889.333333333336</c:v>
                </c:pt>
                <c:pt idx="10160">
                  <c:v>43889.375</c:v>
                </c:pt>
                <c:pt idx="10161">
                  <c:v>43889.416666666664</c:v>
                </c:pt>
                <c:pt idx="10162">
                  <c:v>43889.458333333336</c:v>
                </c:pt>
                <c:pt idx="10163">
                  <c:v>43889.5</c:v>
                </c:pt>
                <c:pt idx="10164">
                  <c:v>43889.541666666664</c:v>
                </c:pt>
                <c:pt idx="10165">
                  <c:v>43889.583333333336</c:v>
                </c:pt>
                <c:pt idx="10166">
                  <c:v>43889.625</c:v>
                </c:pt>
                <c:pt idx="10167">
                  <c:v>43889.666666666664</c:v>
                </c:pt>
                <c:pt idx="10168">
                  <c:v>43889.708333333336</c:v>
                </c:pt>
                <c:pt idx="10169">
                  <c:v>43889.75</c:v>
                </c:pt>
                <c:pt idx="10170">
                  <c:v>43889.791666666664</c:v>
                </c:pt>
                <c:pt idx="10171">
                  <c:v>43889.833333333336</c:v>
                </c:pt>
                <c:pt idx="10172">
                  <c:v>43889.875</c:v>
                </c:pt>
                <c:pt idx="10173">
                  <c:v>43889.916666666664</c:v>
                </c:pt>
                <c:pt idx="10174">
                  <c:v>43889.958333333336</c:v>
                </c:pt>
                <c:pt idx="10175">
                  <c:v>43890</c:v>
                </c:pt>
                <c:pt idx="10176">
                  <c:v>43890.041666666664</c:v>
                </c:pt>
                <c:pt idx="10177">
                  <c:v>43890.083333333336</c:v>
                </c:pt>
                <c:pt idx="10178">
                  <c:v>43890.125</c:v>
                </c:pt>
                <c:pt idx="10179">
                  <c:v>43890.166666666664</c:v>
                </c:pt>
                <c:pt idx="10180">
                  <c:v>43890.208333333336</c:v>
                </c:pt>
                <c:pt idx="10181">
                  <c:v>43890.25</c:v>
                </c:pt>
                <c:pt idx="10182">
                  <c:v>43890.291666666664</c:v>
                </c:pt>
                <c:pt idx="10183">
                  <c:v>43890.333333333336</c:v>
                </c:pt>
                <c:pt idx="10184">
                  <c:v>43890.375</c:v>
                </c:pt>
                <c:pt idx="10185">
                  <c:v>43890.416666666664</c:v>
                </c:pt>
                <c:pt idx="10186">
                  <c:v>43890.458333333336</c:v>
                </c:pt>
                <c:pt idx="10187">
                  <c:v>43890.5</c:v>
                </c:pt>
                <c:pt idx="10188">
                  <c:v>43890.541666666664</c:v>
                </c:pt>
                <c:pt idx="10189">
                  <c:v>43890.583333333336</c:v>
                </c:pt>
                <c:pt idx="10190">
                  <c:v>43890.625</c:v>
                </c:pt>
                <c:pt idx="10191">
                  <c:v>43890.666666666664</c:v>
                </c:pt>
                <c:pt idx="10192">
                  <c:v>43890.708333333336</c:v>
                </c:pt>
                <c:pt idx="10193">
                  <c:v>43890.75</c:v>
                </c:pt>
                <c:pt idx="10194">
                  <c:v>43890.791666666664</c:v>
                </c:pt>
                <c:pt idx="10195">
                  <c:v>43890.833333333336</c:v>
                </c:pt>
                <c:pt idx="10196">
                  <c:v>43890.875</c:v>
                </c:pt>
                <c:pt idx="10197">
                  <c:v>43890.916666666664</c:v>
                </c:pt>
                <c:pt idx="10198">
                  <c:v>43890.958333333336</c:v>
                </c:pt>
                <c:pt idx="10199">
                  <c:v>43891</c:v>
                </c:pt>
                <c:pt idx="10200">
                  <c:v>43891.041666666664</c:v>
                </c:pt>
                <c:pt idx="10201">
                  <c:v>43891.083333333336</c:v>
                </c:pt>
                <c:pt idx="10202">
                  <c:v>43891.125</c:v>
                </c:pt>
                <c:pt idx="10203">
                  <c:v>43891.166666666664</c:v>
                </c:pt>
                <c:pt idx="10204">
                  <c:v>43891.208333333336</c:v>
                </c:pt>
                <c:pt idx="10205">
                  <c:v>43891.25</c:v>
                </c:pt>
                <c:pt idx="10206">
                  <c:v>43891.291666666664</c:v>
                </c:pt>
                <c:pt idx="10207">
                  <c:v>43891.333333333336</c:v>
                </c:pt>
                <c:pt idx="10208">
                  <c:v>43891.375</c:v>
                </c:pt>
                <c:pt idx="10209">
                  <c:v>43891.416666666664</c:v>
                </c:pt>
                <c:pt idx="10210">
                  <c:v>43891.458333333336</c:v>
                </c:pt>
                <c:pt idx="10211">
                  <c:v>43891.5</c:v>
                </c:pt>
                <c:pt idx="10212">
                  <c:v>43891.541666666664</c:v>
                </c:pt>
                <c:pt idx="10213">
                  <c:v>43891.583333333336</c:v>
                </c:pt>
                <c:pt idx="10214">
                  <c:v>43891.625</c:v>
                </c:pt>
                <c:pt idx="10215">
                  <c:v>43891.666666666664</c:v>
                </c:pt>
                <c:pt idx="10216">
                  <c:v>43891.708333333336</c:v>
                </c:pt>
                <c:pt idx="10217">
                  <c:v>43891.75</c:v>
                </c:pt>
                <c:pt idx="10218">
                  <c:v>43891.791666666664</c:v>
                </c:pt>
                <c:pt idx="10219">
                  <c:v>43891.833333333336</c:v>
                </c:pt>
                <c:pt idx="10220">
                  <c:v>43891.875</c:v>
                </c:pt>
                <c:pt idx="10221">
                  <c:v>43891.916666666664</c:v>
                </c:pt>
                <c:pt idx="10222">
                  <c:v>43891.958333333336</c:v>
                </c:pt>
                <c:pt idx="10223">
                  <c:v>43892</c:v>
                </c:pt>
                <c:pt idx="10224">
                  <c:v>43892.041666666664</c:v>
                </c:pt>
                <c:pt idx="10225">
                  <c:v>43892.083333333336</c:v>
                </c:pt>
                <c:pt idx="10226">
                  <c:v>43892.125</c:v>
                </c:pt>
                <c:pt idx="10227">
                  <c:v>43892.166666666664</c:v>
                </c:pt>
                <c:pt idx="10228">
                  <c:v>43892.208333333336</c:v>
                </c:pt>
                <c:pt idx="10229">
                  <c:v>43892.25</c:v>
                </c:pt>
                <c:pt idx="10230">
                  <c:v>43892.291666666664</c:v>
                </c:pt>
                <c:pt idx="10231">
                  <c:v>43892.333333333336</c:v>
                </c:pt>
                <c:pt idx="10232">
                  <c:v>43892.375</c:v>
                </c:pt>
                <c:pt idx="10233">
                  <c:v>43892.416666666664</c:v>
                </c:pt>
                <c:pt idx="10234">
                  <c:v>43892.458333333336</c:v>
                </c:pt>
                <c:pt idx="10235">
                  <c:v>43892.5</c:v>
                </c:pt>
                <c:pt idx="10236">
                  <c:v>43892.541666666664</c:v>
                </c:pt>
                <c:pt idx="10237">
                  <c:v>43892.583333333336</c:v>
                </c:pt>
                <c:pt idx="10238">
                  <c:v>43892.625</c:v>
                </c:pt>
                <c:pt idx="10239">
                  <c:v>43892.666666666664</c:v>
                </c:pt>
                <c:pt idx="10240">
                  <c:v>43892.708333333336</c:v>
                </c:pt>
                <c:pt idx="10241">
                  <c:v>43892.75</c:v>
                </c:pt>
                <c:pt idx="10242">
                  <c:v>43892.791666666664</c:v>
                </c:pt>
                <c:pt idx="10243">
                  <c:v>43892.833333333336</c:v>
                </c:pt>
                <c:pt idx="10244">
                  <c:v>43892.875</c:v>
                </c:pt>
                <c:pt idx="10245">
                  <c:v>43892.916666666664</c:v>
                </c:pt>
                <c:pt idx="10246">
                  <c:v>43892.958333333336</c:v>
                </c:pt>
                <c:pt idx="10247">
                  <c:v>43893</c:v>
                </c:pt>
                <c:pt idx="10248">
                  <c:v>43893.041666666664</c:v>
                </c:pt>
                <c:pt idx="10249">
                  <c:v>43893.083333333336</c:v>
                </c:pt>
                <c:pt idx="10250">
                  <c:v>43893.125</c:v>
                </c:pt>
                <c:pt idx="10251">
                  <c:v>43893.166666666664</c:v>
                </c:pt>
                <c:pt idx="10252">
                  <c:v>43893.208333333336</c:v>
                </c:pt>
                <c:pt idx="10253">
                  <c:v>43893.25</c:v>
                </c:pt>
                <c:pt idx="10254">
                  <c:v>43893.291666666664</c:v>
                </c:pt>
                <c:pt idx="10255">
                  <c:v>43893.333333333336</c:v>
                </c:pt>
                <c:pt idx="10256">
                  <c:v>43893.375</c:v>
                </c:pt>
                <c:pt idx="10257">
                  <c:v>43893.416666666664</c:v>
                </c:pt>
                <c:pt idx="10258">
                  <c:v>43893.458333333336</c:v>
                </c:pt>
                <c:pt idx="10259">
                  <c:v>43893.5</c:v>
                </c:pt>
                <c:pt idx="10260">
                  <c:v>43893.541666666664</c:v>
                </c:pt>
                <c:pt idx="10261">
                  <c:v>43893.583333333336</c:v>
                </c:pt>
                <c:pt idx="10262">
                  <c:v>43893.625</c:v>
                </c:pt>
                <c:pt idx="10263">
                  <c:v>43893.666666666664</c:v>
                </c:pt>
                <c:pt idx="10264">
                  <c:v>43893.708333333336</c:v>
                </c:pt>
                <c:pt idx="10265">
                  <c:v>43893.75</c:v>
                </c:pt>
                <c:pt idx="10266">
                  <c:v>43893.791666666664</c:v>
                </c:pt>
                <c:pt idx="10267">
                  <c:v>43893.833333333336</c:v>
                </c:pt>
                <c:pt idx="10268">
                  <c:v>43893.875</c:v>
                </c:pt>
                <c:pt idx="10269">
                  <c:v>43893.916666666664</c:v>
                </c:pt>
                <c:pt idx="10270">
                  <c:v>43893.958333333336</c:v>
                </c:pt>
                <c:pt idx="10271">
                  <c:v>43894</c:v>
                </c:pt>
                <c:pt idx="10272">
                  <c:v>43894.041666666664</c:v>
                </c:pt>
                <c:pt idx="10273">
                  <c:v>43894.083333333336</c:v>
                </c:pt>
                <c:pt idx="10274">
                  <c:v>43894.125</c:v>
                </c:pt>
                <c:pt idx="10275">
                  <c:v>43894.166666666664</c:v>
                </c:pt>
                <c:pt idx="10276">
                  <c:v>43894.208333333336</c:v>
                </c:pt>
                <c:pt idx="10277">
                  <c:v>43894.25</c:v>
                </c:pt>
                <c:pt idx="10278">
                  <c:v>43894.291666666664</c:v>
                </c:pt>
                <c:pt idx="10279">
                  <c:v>43894.333333333336</c:v>
                </c:pt>
                <c:pt idx="10280">
                  <c:v>43894.375</c:v>
                </c:pt>
                <c:pt idx="10281">
                  <c:v>43894.416666666664</c:v>
                </c:pt>
                <c:pt idx="10282">
                  <c:v>43894.458333333336</c:v>
                </c:pt>
                <c:pt idx="10283">
                  <c:v>43894.5</c:v>
                </c:pt>
                <c:pt idx="10284">
                  <c:v>43894.541666666664</c:v>
                </c:pt>
                <c:pt idx="10285">
                  <c:v>43894.583333333336</c:v>
                </c:pt>
                <c:pt idx="10286">
                  <c:v>43894.625</c:v>
                </c:pt>
                <c:pt idx="10287">
                  <c:v>43894.666666666664</c:v>
                </c:pt>
                <c:pt idx="10288">
                  <c:v>43894.708333333336</c:v>
                </c:pt>
                <c:pt idx="10289">
                  <c:v>43894.75</c:v>
                </c:pt>
                <c:pt idx="10290">
                  <c:v>43894.791666666664</c:v>
                </c:pt>
                <c:pt idx="10291">
                  <c:v>43894.833333333336</c:v>
                </c:pt>
                <c:pt idx="10292">
                  <c:v>43894.875</c:v>
                </c:pt>
                <c:pt idx="10293">
                  <c:v>43894.916666666664</c:v>
                </c:pt>
                <c:pt idx="10294">
                  <c:v>43894.958333333336</c:v>
                </c:pt>
                <c:pt idx="10295">
                  <c:v>43895</c:v>
                </c:pt>
                <c:pt idx="10296">
                  <c:v>43895.041666666664</c:v>
                </c:pt>
                <c:pt idx="10297">
                  <c:v>43895.083333333336</c:v>
                </c:pt>
                <c:pt idx="10298">
                  <c:v>43895.125</c:v>
                </c:pt>
                <c:pt idx="10299">
                  <c:v>43895.166666666664</c:v>
                </c:pt>
                <c:pt idx="10300">
                  <c:v>43895.208333333336</c:v>
                </c:pt>
                <c:pt idx="10301">
                  <c:v>43895.25</c:v>
                </c:pt>
                <c:pt idx="10302">
                  <c:v>43895.291666666664</c:v>
                </c:pt>
                <c:pt idx="10303">
                  <c:v>43895.333333333336</c:v>
                </c:pt>
                <c:pt idx="10304">
                  <c:v>43895.375</c:v>
                </c:pt>
                <c:pt idx="10305">
                  <c:v>43895.416666666664</c:v>
                </c:pt>
                <c:pt idx="10306">
                  <c:v>43895.458333333336</c:v>
                </c:pt>
                <c:pt idx="10307">
                  <c:v>43895.5</c:v>
                </c:pt>
                <c:pt idx="10308">
                  <c:v>43895.541666666664</c:v>
                </c:pt>
                <c:pt idx="10309">
                  <c:v>43895.583333333336</c:v>
                </c:pt>
                <c:pt idx="10310">
                  <c:v>43895.625</c:v>
                </c:pt>
                <c:pt idx="10311">
                  <c:v>43895.666666666664</c:v>
                </c:pt>
                <c:pt idx="10312">
                  <c:v>43895.708333333336</c:v>
                </c:pt>
                <c:pt idx="10313">
                  <c:v>43895.75</c:v>
                </c:pt>
                <c:pt idx="10314">
                  <c:v>43895.791666666664</c:v>
                </c:pt>
                <c:pt idx="10315">
                  <c:v>43895.833333333336</c:v>
                </c:pt>
                <c:pt idx="10316">
                  <c:v>43895.875</c:v>
                </c:pt>
                <c:pt idx="10317">
                  <c:v>43895.916666666664</c:v>
                </c:pt>
                <c:pt idx="10318">
                  <c:v>43895.958333333336</c:v>
                </c:pt>
                <c:pt idx="10319">
                  <c:v>43896</c:v>
                </c:pt>
                <c:pt idx="10320">
                  <c:v>43896.041666666664</c:v>
                </c:pt>
                <c:pt idx="10321">
                  <c:v>43896.083333333336</c:v>
                </c:pt>
                <c:pt idx="10322">
                  <c:v>43896.125</c:v>
                </c:pt>
                <c:pt idx="10323">
                  <c:v>43896.166666666664</c:v>
                </c:pt>
                <c:pt idx="10324">
                  <c:v>43896.208333333336</c:v>
                </c:pt>
                <c:pt idx="10325">
                  <c:v>43896.25</c:v>
                </c:pt>
                <c:pt idx="10326">
                  <c:v>43896.291666666664</c:v>
                </c:pt>
                <c:pt idx="10327">
                  <c:v>43896.333333333336</c:v>
                </c:pt>
                <c:pt idx="10328">
                  <c:v>43896.375</c:v>
                </c:pt>
                <c:pt idx="10329">
                  <c:v>43896.416666666664</c:v>
                </c:pt>
                <c:pt idx="10330">
                  <c:v>43896.458333333336</c:v>
                </c:pt>
                <c:pt idx="10331">
                  <c:v>43896.5</c:v>
                </c:pt>
                <c:pt idx="10332">
                  <c:v>43896.541666666664</c:v>
                </c:pt>
                <c:pt idx="10333">
                  <c:v>43896.583333333336</c:v>
                </c:pt>
                <c:pt idx="10334">
                  <c:v>43896.625</c:v>
                </c:pt>
                <c:pt idx="10335">
                  <c:v>43896.666666666664</c:v>
                </c:pt>
                <c:pt idx="10336">
                  <c:v>43896.708333333336</c:v>
                </c:pt>
                <c:pt idx="10337">
                  <c:v>43896.75</c:v>
                </c:pt>
                <c:pt idx="10338">
                  <c:v>43896.791666666664</c:v>
                </c:pt>
                <c:pt idx="10339">
                  <c:v>43896.833333333336</c:v>
                </c:pt>
                <c:pt idx="10340">
                  <c:v>43896.875</c:v>
                </c:pt>
                <c:pt idx="10341">
                  <c:v>43896.916666666664</c:v>
                </c:pt>
                <c:pt idx="10342">
                  <c:v>43896.958333333336</c:v>
                </c:pt>
                <c:pt idx="10343">
                  <c:v>43897</c:v>
                </c:pt>
                <c:pt idx="10344">
                  <c:v>43897.041666666664</c:v>
                </c:pt>
                <c:pt idx="10345">
                  <c:v>43897.083333333336</c:v>
                </c:pt>
                <c:pt idx="10346">
                  <c:v>43897.125</c:v>
                </c:pt>
                <c:pt idx="10347">
                  <c:v>43897.166666666664</c:v>
                </c:pt>
                <c:pt idx="10348">
                  <c:v>43897.208333333336</c:v>
                </c:pt>
                <c:pt idx="10349">
                  <c:v>43897.25</c:v>
                </c:pt>
                <c:pt idx="10350">
                  <c:v>43897.291666666664</c:v>
                </c:pt>
                <c:pt idx="10351">
                  <c:v>43897.333333333336</c:v>
                </c:pt>
                <c:pt idx="10352">
                  <c:v>43897.375</c:v>
                </c:pt>
                <c:pt idx="10353">
                  <c:v>43897.416666666664</c:v>
                </c:pt>
                <c:pt idx="10354">
                  <c:v>43897.458333333336</c:v>
                </c:pt>
                <c:pt idx="10355">
                  <c:v>43897.5</c:v>
                </c:pt>
                <c:pt idx="10356">
                  <c:v>43897.541666666664</c:v>
                </c:pt>
                <c:pt idx="10357">
                  <c:v>43897.583333333336</c:v>
                </c:pt>
                <c:pt idx="10358">
                  <c:v>43897.625</c:v>
                </c:pt>
                <c:pt idx="10359">
                  <c:v>43897.666666666664</c:v>
                </c:pt>
                <c:pt idx="10360">
                  <c:v>43897.708333333336</c:v>
                </c:pt>
                <c:pt idx="10361">
                  <c:v>43897.75</c:v>
                </c:pt>
                <c:pt idx="10362">
                  <c:v>43897.791666666664</c:v>
                </c:pt>
                <c:pt idx="10363">
                  <c:v>43897.833333333336</c:v>
                </c:pt>
                <c:pt idx="10364">
                  <c:v>43897.875</c:v>
                </c:pt>
                <c:pt idx="10365">
                  <c:v>43897.916666666664</c:v>
                </c:pt>
                <c:pt idx="10366">
                  <c:v>43897.958333333336</c:v>
                </c:pt>
                <c:pt idx="10367">
                  <c:v>43898</c:v>
                </c:pt>
                <c:pt idx="10368">
                  <c:v>43898.041666666664</c:v>
                </c:pt>
                <c:pt idx="10369">
                  <c:v>43898.083333333336</c:v>
                </c:pt>
                <c:pt idx="10370">
                  <c:v>43898.166666666664</c:v>
                </c:pt>
                <c:pt idx="10371">
                  <c:v>43898.208333333336</c:v>
                </c:pt>
                <c:pt idx="10372">
                  <c:v>43898.25</c:v>
                </c:pt>
                <c:pt idx="10373">
                  <c:v>43898.291666666664</c:v>
                </c:pt>
                <c:pt idx="10374">
                  <c:v>43898.333333333336</c:v>
                </c:pt>
                <c:pt idx="10375">
                  <c:v>43898.375</c:v>
                </c:pt>
                <c:pt idx="10376">
                  <c:v>43898.416666666664</c:v>
                </c:pt>
                <c:pt idx="10377">
                  <c:v>43898.458333333336</c:v>
                </c:pt>
                <c:pt idx="10378">
                  <c:v>43898.5</c:v>
                </c:pt>
                <c:pt idx="10379">
                  <c:v>43898.541666666664</c:v>
                </c:pt>
                <c:pt idx="10380">
                  <c:v>43898.583333333336</c:v>
                </c:pt>
                <c:pt idx="10381">
                  <c:v>43898.625</c:v>
                </c:pt>
                <c:pt idx="10382">
                  <c:v>43898.666666666664</c:v>
                </c:pt>
                <c:pt idx="10383">
                  <c:v>43898.708333333336</c:v>
                </c:pt>
                <c:pt idx="10384">
                  <c:v>43898.75</c:v>
                </c:pt>
                <c:pt idx="10385">
                  <c:v>43898.791666666664</c:v>
                </c:pt>
                <c:pt idx="10386">
                  <c:v>43898.833333333336</c:v>
                </c:pt>
                <c:pt idx="10387">
                  <c:v>43898.875</c:v>
                </c:pt>
                <c:pt idx="10388">
                  <c:v>43898.916666666664</c:v>
                </c:pt>
                <c:pt idx="10389">
                  <c:v>43898.958333333336</c:v>
                </c:pt>
                <c:pt idx="10390">
                  <c:v>43899</c:v>
                </c:pt>
                <c:pt idx="10391">
                  <c:v>43899.041666666664</c:v>
                </c:pt>
                <c:pt idx="10392">
                  <c:v>43899.083333333336</c:v>
                </c:pt>
                <c:pt idx="10393">
                  <c:v>43899.125</c:v>
                </c:pt>
                <c:pt idx="10394">
                  <c:v>43899.166666666664</c:v>
                </c:pt>
                <c:pt idx="10395">
                  <c:v>43899.208333333336</c:v>
                </c:pt>
                <c:pt idx="10396">
                  <c:v>43899.25</c:v>
                </c:pt>
                <c:pt idx="10397">
                  <c:v>43899.291666666664</c:v>
                </c:pt>
                <c:pt idx="10398">
                  <c:v>43899.333333333336</c:v>
                </c:pt>
                <c:pt idx="10399">
                  <c:v>43899.375</c:v>
                </c:pt>
                <c:pt idx="10400">
                  <c:v>43899.416666666664</c:v>
                </c:pt>
                <c:pt idx="10401">
                  <c:v>43899.458333333336</c:v>
                </c:pt>
                <c:pt idx="10402">
                  <c:v>43899.5</c:v>
                </c:pt>
                <c:pt idx="10403">
                  <c:v>43899.541666666664</c:v>
                </c:pt>
                <c:pt idx="10404">
                  <c:v>43899.583333333336</c:v>
                </c:pt>
                <c:pt idx="10405">
                  <c:v>43899.625</c:v>
                </c:pt>
                <c:pt idx="10406">
                  <c:v>43899.666666666664</c:v>
                </c:pt>
                <c:pt idx="10407">
                  <c:v>43899.708333333336</c:v>
                </c:pt>
                <c:pt idx="10408">
                  <c:v>43899.75</c:v>
                </c:pt>
                <c:pt idx="10409">
                  <c:v>43899.791666666664</c:v>
                </c:pt>
                <c:pt idx="10410">
                  <c:v>43899.833333333336</c:v>
                </c:pt>
                <c:pt idx="10411">
                  <c:v>43899.875</c:v>
                </c:pt>
                <c:pt idx="10412">
                  <c:v>43899.916666666664</c:v>
                </c:pt>
                <c:pt idx="10413">
                  <c:v>43899.958333333336</c:v>
                </c:pt>
                <c:pt idx="10414">
                  <c:v>43900</c:v>
                </c:pt>
                <c:pt idx="10415">
                  <c:v>43900.041666666664</c:v>
                </c:pt>
                <c:pt idx="10416">
                  <c:v>43900.083333333336</c:v>
                </c:pt>
                <c:pt idx="10417">
                  <c:v>43900.125</c:v>
                </c:pt>
                <c:pt idx="10418">
                  <c:v>43900.166666666664</c:v>
                </c:pt>
                <c:pt idx="10419">
                  <c:v>43900.208333333336</c:v>
                </c:pt>
                <c:pt idx="10420">
                  <c:v>43900.25</c:v>
                </c:pt>
                <c:pt idx="10421">
                  <c:v>43900.291666666664</c:v>
                </c:pt>
                <c:pt idx="10422">
                  <c:v>43900.333333333336</c:v>
                </c:pt>
                <c:pt idx="10423">
                  <c:v>43900.375</c:v>
                </c:pt>
                <c:pt idx="10424">
                  <c:v>43900.416666666664</c:v>
                </c:pt>
                <c:pt idx="10425">
                  <c:v>43900.458333333336</c:v>
                </c:pt>
                <c:pt idx="10426">
                  <c:v>43900.5</c:v>
                </c:pt>
                <c:pt idx="10427">
                  <c:v>43900.541666666664</c:v>
                </c:pt>
                <c:pt idx="10428">
                  <c:v>43900.583333333336</c:v>
                </c:pt>
                <c:pt idx="10429">
                  <c:v>43900.625</c:v>
                </c:pt>
                <c:pt idx="10430">
                  <c:v>43900.666666666664</c:v>
                </c:pt>
                <c:pt idx="10431">
                  <c:v>43900.708333333336</c:v>
                </c:pt>
                <c:pt idx="10432">
                  <c:v>43900.75</c:v>
                </c:pt>
                <c:pt idx="10433">
                  <c:v>43900.791666666664</c:v>
                </c:pt>
                <c:pt idx="10434">
                  <c:v>43900.833333333336</c:v>
                </c:pt>
                <c:pt idx="10435">
                  <c:v>43900.875</c:v>
                </c:pt>
                <c:pt idx="10436">
                  <c:v>43900.916666666664</c:v>
                </c:pt>
                <c:pt idx="10437">
                  <c:v>43900.958333333336</c:v>
                </c:pt>
                <c:pt idx="10438">
                  <c:v>43901</c:v>
                </c:pt>
                <c:pt idx="10439">
                  <c:v>43901.041666666664</c:v>
                </c:pt>
                <c:pt idx="10440">
                  <c:v>43901.083333333336</c:v>
                </c:pt>
                <c:pt idx="10441">
                  <c:v>43901.125</c:v>
                </c:pt>
                <c:pt idx="10442">
                  <c:v>43901.166666666664</c:v>
                </c:pt>
                <c:pt idx="10443">
                  <c:v>43901.208333333336</c:v>
                </c:pt>
                <c:pt idx="10444">
                  <c:v>43901.25</c:v>
                </c:pt>
                <c:pt idx="10445">
                  <c:v>43901.291666666664</c:v>
                </c:pt>
                <c:pt idx="10446">
                  <c:v>43901.333333333336</c:v>
                </c:pt>
                <c:pt idx="10447">
                  <c:v>43901.375</c:v>
                </c:pt>
                <c:pt idx="10448">
                  <c:v>43901.416666666664</c:v>
                </c:pt>
                <c:pt idx="10449">
                  <c:v>43901.458333333336</c:v>
                </c:pt>
                <c:pt idx="10450">
                  <c:v>43901.5</c:v>
                </c:pt>
                <c:pt idx="10451">
                  <c:v>43901.541666666664</c:v>
                </c:pt>
                <c:pt idx="10452">
                  <c:v>43901.583333333336</c:v>
                </c:pt>
                <c:pt idx="10453">
                  <c:v>43901.625</c:v>
                </c:pt>
                <c:pt idx="10454">
                  <c:v>43901.666666666664</c:v>
                </c:pt>
                <c:pt idx="10455">
                  <c:v>43901.708333333336</c:v>
                </c:pt>
                <c:pt idx="10456">
                  <c:v>43901.75</c:v>
                </c:pt>
                <c:pt idx="10457">
                  <c:v>43901.791666666664</c:v>
                </c:pt>
                <c:pt idx="10458">
                  <c:v>43901.833333333336</c:v>
                </c:pt>
                <c:pt idx="10459">
                  <c:v>43901.875</c:v>
                </c:pt>
                <c:pt idx="10460">
                  <c:v>43901.916666666664</c:v>
                </c:pt>
                <c:pt idx="10461">
                  <c:v>43901.958333333336</c:v>
                </c:pt>
                <c:pt idx="10462">
                  <c:v>43902</c:v>
                </c:pt>
                <c:pt idx="10463">
                  <c:v>43902.041666666664</c:v>
                </c:pt>
                <c:pt idx="10464">
                  <c:v>43902.083333333336</c:v>
                </c:pt>
                <c:pt idx="10465">
                  <c:v>43902.125</c:v>
                </c:pt>
                <c:pt idx="10466">
                  <c:v>43902.166666666664</c:v>
                </c:pt>
                <c:pt idx="10467">
                  <c:v>43902.208333333336</c:v>
                </c:pt>
                <c:pt idx="10468">
                  <c:v>43902.25</c:v>
                </c:pt>
                <c:pt idx="10469">
                  <c:v>43902.291666666664</c:v>
                </c:pt>
                <c:pt idx="10470">
                  <c:v>43902.333333333336</c:v>
                </c:pt>
                <c:pt idx="10471">
                  <c:v>43902.375</c:v>
                </c:pt>
                <c:pt idx="10472">
                  <c:v>43902.416666666664</c:v>
                </c:pt>
                <c:pt idx="10473">
                  <c:v>43902.458333333336</c:v>
                </c:pt>
                <c:pt idx="10474">
                  <c:v>43902.5</c:v>
                </c:pt>
                <c:pt idx="10475">
                  <c:v>43902.541666666664</c:v>
                </c:pt>
                <c:pt idx="10476">
                  <c:v>43902.583333333336</c:v>
                </c:pt>
                <c:pt idx="10477">
                  <c:v>43902.625</c:v>
                </c:pt>
                <c:pt idx="10478">
                  <c:v>43902.666666666664</c:v>
                </c:pt>
                <c:pt idx="10479">
                  <c:v>43902.708333333336</c:v>
                </c:pt>
                <c:pt idx="10480">
                  <c:v>43902.75</c:v>
                </c:pt>
                <c:pt idx="10481">
                  <c:v>43902.791666666664</c:v>
                </c:pt>
                <c:pt idx="10482">
                  <c:v>43902.833333333336</c:v>
                </c:pt>
                <c:pt idx="10483">
                  <c:v>43902.875</c:v>
                </c:pt>
                <c:pt idx="10484">
                  <c:v>43902.916666666664</c:v>
                </c:pt>
                <c:pt idx="10485">
                  <c:v>43902.958333333336</c:v>
                </c:pt>
                <c:pt idx="10486">
                  <c:v>43903</c:v>
                </c:pt>
                <c:pt idx="10487">
                  <c:v>43903.041666666664</c:v>
                </c:pt>
                <c:pt idx="10488">
                  <c:v>43903.083333333336</c:v>
                </c:pt>
                <c:pt idx="10489">
                  <c:v>43903.125</c:v>
                </c:pt>
                <c:pt idx="10490">
                  <c:v>43903.166666666664</c:v>
                </c:pt>
                <c:pt idx="10491">
                  <c:v>43903.208333333336</c:v>
                </c:pt>
                <c:pt idx="10492">
                  <c:v>43903.25</c:v>
                </c:pt>
                <c:pt idx="10493">
                  <c:v>43903.291666666664</c:v>
                </c:pt>
                <c:pt idx="10494">
                  <c:v>43903.333333333336</c:v>
                </c:pt>
                <c:pt idx="10495">
                  <c:v>43903.375</c:v>
                </c:pt>
                <c:pt idx="10496">
                  <c:v>43903.416666666664</c:v>
                </c:pt>
                <c:pt idx="10497">
                  <c:v>43903.458333333336</c:v>
                </c:pt>
                <c:pt idx="10498">
                  <c:v>43903.5</c:v>
                </c:pt>
                <c:pt idx="10499">
                  <c:v>43903.541666666664</c:v>
                </c:pt>
                <c:pt idx="10500">
                  <c:v>43903.583333333336</c:v>
                </c:pt>
                <c:pt idx="10501">
                  <c:v>43903.625</c:v>
                </c:pt>
                <c:pt idx="10502">
                  <c:v>43903.666666666664</c:v>
                </c:pt>
                <c:pt idx="10503">
                  <c:v>43903.708333333336</c:v>
                </c:pt>
                <c:pt idx="10504">
                  <c:v>43903.75</c:v>
                </c:pt>
                <c:pt idx="10505">
                  <c:v>43903.791666666664</c:v>
                </c:pt>
                <c:pt idx="10506">
                  <c:v>43903.833333333336</c:v>
                </c:pt>
                <c:pt idx="10507">
                  <c:v>43903.875</c:v>
                </c:pt>
                <c:pt idx="10508">
                  <c:v>43903.916666666664</c:v>
                </c:pt>
                <c:pt idx="10509">
                  <c:v>43903.958333333336</c:v>
                </c:pt>
                <c:pt idx="10510">
                  <c:v>43904</c:v>
                </c:pt>
                <c:pt idx="10511">
                  <c:v>43904.041666666664</c:v>
                </c:pt>
                <c:pt idx="10512">
                  <c:v>43904.083333333336</c:v>
                </c:pt>
                <c:pt idx="10513">
                  <c:v>43904.125</c:v>
                </c:pt>
                <c:pt idx="10514">
                  <c:v>43904.166666666664</c:v>
                </c:pt>
                <c:pt idx="10515">
                  <c:v>43904.208333333336</c:v>
                </c:pt>
                <c:pt idx="10516">
                  <c:v>43904.25</c:v>
                </c:pt>
                <c:pt idx="10517">
                  <c:v>43904.291666666664</c:v>
                </c:pt>
                <c:pt idx="10518">
                  <c:v>43904.333333333336</c:v>
                </c:pt>
                <c:pt idx="10519">
                  <c:v>43904.375</c:v>
                </c:pt>
                <c:pt idx="10520">
                  <c:v>43904.416666666664</c:v>
                </c:pt>
                <c:pt idx="10521">
                  <c:v>43904.458333333336</c:v>
                </c:pt>
                <c:pt idx="10522">
                  <c:v>43904.5</c:v>
                </c:pt>
                <c:pt idx="10523">
                  <c:v>43904.541666666664</c:v>
                </c:pt>
                <c:pt idx="10524">
                  <c:v>43904.583333333336</c:v>
                </c:pt>
                <c:pt idx="10525">
                  <c:v>43904.625</c:v>
                </c:pt>
                <c:pt idx="10526">
                  <c:v>43904.666666666664</c:v>
                </c:pt>
                <c:pt idx="10527">
                  <c:v>43904.708333333336</c:v>
                </c:pt>
                <c:pt idx="10528">
                  <c:v>43904.75</c:v>
                </c:pt>
                <c:pt idx="10529">
                  <c:v>43904.791666666664</c:v>
                </c:pt>
                <c:pt idx="10530">
                  <c:v>43904.833333333336</c:v>
                </c:pt>
                <c:pt idx="10531">
                  <c:v>43904.875</c:v>
                </c:pt>
                <c:pt idx="10532">
                  <c:v>43904.916666666664</c:v>
                </c:pt>
                <c:pt idx="10533">
                  <c:v>43904.958333333336</c:v>
                </c:pt>
                <c:pt idx="10534">
                  <c:v>43905</c:v>
                </c:pt>
                <c:pt idx="10535">
                  <c:v>43905.041666666664</c:v>
                </c:pt>
                <c:pt idx="10536">
                  <c:v>43905.083333333336</c:v>
                </c:pt>
                <c:pt idx="10537">
                  <c:v>43905.125</c:v>
                </c:pt>
                <c:pt idx="10538">
                  <c:v>43905.166666666664</c:v>
                </c:pt>
                <c:pt idx="10539">
                  <c:v>43905.208333333336</c:v>
                </c:pt>
                <c:pt idx="10540">
                  <c:v>43905.25</c:v>
                </c:pt>
                <c:pt idx="10541">
                  <c:v>43905.291666666664</c:v>
                </c:pt>
                <c:pt idx="10542">
                  <c:v>43905.333333333336</c:v>
                </c:pt>
                <c:pt idx="10543">
                  <c:v>43905.375</c:v>
                </c:pt>
                <c:pt idx="10544">
                  <c:v>43905.416666666664</c:v>
                </c:pt>
                <c:pt idx="10545">
                  <c:v>43905.458333333336</c:v>
                </c:pt>
                <c:pt idx="10546">
                  <c:v>43905.5</c:v>
                </c:pt>
                <c:pt idx="10547">
                  <c:v>43905.541666666664</c:v>
                </c:pt>
                <c:pt idx="10548">
                  <c:v>43905.583333333336</c:v>
                </c:pt>
                <c:pt idx="10549">
                  <c:v>43905.625</c:v>
                </c:pt>
                <c:pt idx="10550">
                  <c:v>43905.666666666664</c:v>
                </c:pt>
                <c:pt idx="10551">
                  <c:v>43905.708333333336</c:v>
                </c:pt>
                <c:pt idx="10552">
                  <c:v>43905.75</c:v>
                </c:pt>
                <c:pt idx="10553">
                  <c:v>43905.791666666664</c:v>
                </c:pt>
                <c:pt idx="10554">
                  <c:v>43905.833333333336</c:v>
                </c:pt>
                <c:pt idx="10555">
                  <c:v>43905.875</c:v>
                </c:pt>
                <c:pt idx="10556">
                  <c:v>43905.916666666664</c:v>
                </c:pt>
                <c:pt idx="10557">
                  <c:v>43905.958333333336</c:v>
                </c:pt>
                <c:pt idx="10558">
                  <c:v>43906</c:v>
                </c:pt>
                <c:pt idx="10559">
                  <c:v>43906.041666666664</c:v>
                </c:pt>
                <c:pt idx="10560">
                  <c:v>43906.083333333336</c:v>
                </c:pt>
                <c:pt idx="10561">
                  <c:v>43906.125</c:v>
                </c:pt>
                <c:pt idx="10562">
                  <c:v>43906.166666666664</c:v>
                </c:pt>
                <c:pt idx="10563">
                  <c:v>43906.208333333336</c:v>
                </c:pt>
                <c:pt idx="10564">
                  <c:v>43906.25</c:v>
                </c:pt>
                <c:pt idx="10565">
                  <c:v>43906.291666666664</c:v>
                </c:pt>
                <c:pt idx="10566">
                  <c:v>43906.333333333336</c:v>
                </c:pt>
                <c:pt idx="10567">
                  <c:v>43906.375</c:v>
                </c:pt>
                <c:pt idx="10568">
                  <c:v>43906.416666666664</c:v>
                </c:pt>
                <c:pt idx="10569">
                  <c:v>43906.458333333336</c:v>
                </c:pt>
                <c:pt idx="10570">
                  <c:v>43906.5</c:v>
                </c:pt>
                <c:pt idx="10571">
                  <c:v>43906.541666666664</c:v>
                </c:pt>
                <c:pt idx="10572">
                  <c:v>43906.583333333336</c:v>
                </c:pt>
                <c:pt idx="10573">
                  <c:v>43906.625</c:v>
                </c:pt>
                <c:pt idx="10574">
                  <c:v>43906.666666666664</c:v>
                </c:pt>
                <c:pt idx="10575">
                  <c:v>43906.708333333336</c:v>
                </c:pt>
                <c:pt idx="10576">
                  <c:v>43906.75</c:v>
                </c:pt>
                <c:pt idx="10577">
                  <c:v>43906.791666666664</c:v>
                </c:pt>
                <c:pt idx="10578">
                  <c:v>43906.833333333336</c:v>
                </c:pt>
                <c:pt idx="10579">
                  <c:v>43906.875</c:v>
                </c:pt>
                <c:pt idx="10580">
                  <c:v>43906.916666666664</c:v>
                </c:pt>
                <c:pt idx="10581">
                  <c:v>43906.958333333336</c:v>
                </c:pt>
                <c:pt idx="10582">
                  <c:v>43907</c:v>
                </c:pt>
                <c:pt idx="10583">
                  <c:v>43907.041666666664</c:v>
                </c:pt>
                <c:pt idx="10584">
                  <c:v>43907.083333333336</c:v>
                </c:pt>
                <c:pt idx="10585">
                  <c:v>43907.125</c:v>
                </c:pt>
                <c:pt idx="10586">
                  <c:v>43907.166666666664</c:v>
                </c:pt>
                <c:pt idx="10587">
                  <c:v>43907.208333333336</c:v>
                </c:pt>
                <c:pt idx="10588">
                  <c:v>43907.25</c:v>
                </c:pt>
                <c:pt idx="10589">
                  <c:v>43907.291666666664</c:v>
                </c:pt>
                <c:pt idx="10590">
                  <c:v>43907.333333333336</c:v>
                </c:pt>
                <c:pt idx="10591">
                  <c:v>43907.375</c:v>
                </c:pt>
                <c:pt idx="10592">
                  <c:v>43907.416666666664</c:v>
                </c:pt>
                <c:pt idx="10593">
                  <c:v>43907.458333333336</c:v>
                </c:pt>
                <c:pt idx="10594">
                  <c:v>43907.5</c:v>
                </c:pt>
                <c:pt idx="10595">
                  <c:v>43907.541666666664</c:v>
                </c:pt>
                <c:pt idx="10596">
                  <c:v>43907.583333333336</c:v>
                </c:pt>
                <c:pt idx="10597">
                  <c:v>43907.625</c:v>
                </c:pt>
                <c:pt idx="10598">
                  <c:v>43907.666666666664</c:v>
                </c:pt>
                <c:pt idx="10599">
                  <c:v>43907.708333333336</c:v>
                </c:pt>
                <c:pt idx="10600">
                  <c:v>43907.75</c:v>
                </c:pt>
                <c:pt idx="10601">
                  <c:v>43907.791666666664</c:v>
                </c:pt>
                <c:pt idx="10602">
                  <c:v>43907.833333333336</c:v>
                </c:pt>
                <c:pt idx="10603">
                  <c:v>43907.875</c:v>
                </c:pt>
                <c:pt idx="10604">
                  <c:v>43907.916666666664</c:v>
                </c:pt>
                <c:pt idx="10605">
                  <c:v>43907.958333333336</c:v>
                </c:pt>
                <c:pt idx="10606">
                  <c:v>43908</c:v>
                </c:pt>
                <c:pt idx="10607">
                  <c:v>43908.041666666664</c:v>
                </c:pt>
                <c:pt idx="10608">
                  <c:v>43908.083333333336</c:v>
                </c:pt>
                <c:pt idx="10609">
                  <c:v>43908.125</c:v>
                </c:pt>
                <c:pt idx="10610">
                  <c:v>43908.166666666664</c:v>
                </c:pt>
                <c:pt idx="10611">
                  <c:v>43908.208333333336</c:v>
                </c:pt>
                <c:pt idx="10612">
                  <c:v>43908.25</c:v>
                </c:pt>
                <c:pt idx="10613">
                  <c:v>43908.291666666664</c:v>
                </c:pt>
                <c:pt idx="10614">
                  <c:v>43908.333333333336</c:v>
                </c:pt>
                <c:pt idx="10615">
                  <c:v>43908.375</c:v>
                </c:pt>
                <c:pt idx="10616">
                  <c:v>43908.416666666664</c:v>
                </c:pt>
                <c:pt idx="10617">
                  <c:v>43908.458333333336</c:v>
                </c:pt>
                <c:pt idx="10618">
                  <c:v>43908.5</c:v>
                </c:pt>
                <c:pt idx="10619">
                  <c:v>43908.541666666664</c:v>
                </c:pt>
                <c:pt idx="10620">
                  <c:v>43908.583333333336</c:v>
                </c:pt>
                <c:pt idx="10621">
                  <c:v>43908.625</c:v>
                </c:pt>
                <c:pt idx="10622">
                  <c:v>43908.666666666664</c:v>
                </c:pt>
                <c:pt idx="10623">
                  <c:v>43908.708333333336</c:v>
                </c:pt>
                <c:pt idx="10624">
                  <c:v>43908.75</c:v>
                </c:pt>
                <c:pt idx="10625">
                  <c:v>43908.791666666664</c:v>
                </c:pt>
                <c:pt idx="10626">
                  <c:v>43908.833333333336</c:v>
                </c:pt>
                <c:pt idx="10627">
                  <c:v>43908.875</c:v>
                </c:pt>
                <c:pt idx="10628">
                  <c:v>43908.916666666664</c:v>
                </c:pt>
                <c:pt idx="10629">
                  <c:v>43908.958333333336</c:v>
                </c:pt>
                <c:pt idx="10630">
                  <c:v>43909</c:v>
                </c:pt>
                <c:pt idx="10631">
                  <c:v>43909.041666666664</c:v>
                </c:pt>
                <c:pt idx="10632">
                  <c:v>43909.083333333336</c:v>
                </c:pt>
                <c:pt idx="10633">
                  <c:v>43909.125</c:v>
                </c:pt>
                <c:pt idx="10634">
                  <c:v>43909.166666666664</c:v>
                </c:pt>
                <c:pt idx="10635">
                  <c:v>43909.208333333336</c:v>
                </c:pt>
                <c:pt idx="10636">
                  <c:v>43909.25</c:v>
                </c:pt>
                <c:pt idx="10637">
                  <c:v>43909.291666666664</c:v>
                </c:pt>
                <c:pt idx="10638">
                  <c:v>43909.333333333336</c:v>
                </c:pt>
                <c:pt idx="10639">
                  <c:v>43909.375</c:v>
                </c:pt>
                <c:pt idx="10640">
                  <c:v>43909.416666666664</c:v>
                </c:pt>
                <c:pt idx="10641">
                  <c:v>43909.458333333336</c:v>
                </c:pt>
                <c:pt idx="10642">
                  <c:v>43909.5</c:v>
                </c:pt>
                <c:pt idx="10643">
                  <c:v>43909.541666666664</c:v>
                </c:pt>
                <c:pt idx="10644">
                  <c:v>43909.583333333336</c:v>
                </c:pt>
                <c:pt idx="10645">
                  <c:v>43909.625</c:v>
                </c:pt>
                <c:pt idx="10646">
                  <c:v>43909.666666666664</c:v>
                </c:pt>
                <c:pt idx="10647">
                  <c:v>43909.708333333336</c:v>
                </c:pt>
                <c:pt idx="10648">
                  <c:v>43909.75</c:v>
                </c:pt>
                <c:pt idx="10649">
                  <c:v>43909.791666666664</c:v>
                </c:pt>
                <c:pt idx="10650">
                  <c:v>43909.833333333336</c:v>
                </c:pt>
                <c:pt idx="10651">
                  <c:v>43909.875</c:v>
                </c:pt>
                <c:pt idx="10652">
                  <c:v>43909.916666666664</c:v>
                </c:pt>
                <c:pt idx="10653">
                  <c:v>43909.958333333336</c:v>
                </c:pt>
                <c:pt idx="10654">
                  <c:v>43910</c:v>
                </c:pt>
                <c:pt idx="10655">
                  <c:v>43910.041666666664</c:v>
                </c:pt>
                <c:pt idx="10656">
                  <c:v>43910.083333333336</c:v>
                </c:pt>
                <c:pt idx="10657">
                  <c:v>43910.125</c:v>
                </c:pt>
                <c:pt idx="10658">
                  <c:v>43910.166666666664</c:v>
                </c:pt>
                <c:pt idx="10659">
                  <c:v>43910.208333333336</c:v>
                </c:pt>
                <c:pt idx="10660">
                  <c:v>43910.25</c:v>
                </c:pt>
                <c:pt idx="10661">
                  <c:v>43910.291666666664</c:v>
                </c:pt>
                <c:pt idx="10662">
                  <c:v>43910.333333333336</c:v>
                </c:pt>
                <c:pt idx="10663">
                  <c:v>43910.375</c:v>
                </c:pt>
                <c:pt idx="10664">
                  <c:v>43910.416666666664</c:v>
                </c:pt>
                <c:pt idx="10665">
                  <c:v>43910.458333333336</c:v>
                </c:pt>
                <c:pt idx="10666">
                  <c:v>43910.5</c:v>
                </c:pt>
                <c:pt idx="10667">
                  <c:v>43910.541666666664</c:v>
                </c:pt>
                <c:pt idx="10668">
                  <c:v>43910.583333333336</c:v>
                </c:pt>
                <c:pt idx="10669">
                  <c:v>43910.625</c:v>
                </c:pt>
                <c:pt idx="10670">
                  <c:v>43910.666666666664</c:v>
                </c:pt>
                <c:pt idx="10671">
                  <c:v>43910.708333333336</c:v>
                </c:pt>
                <c:pt idx="10672">
                  <c:v>43910.75</c:v>
                </c:pt>
                <c:pt idx="10673">
                  <c:v>43910.791666666664</c:v>
                </c:pt>
                <c:pt idx="10674">
                  <c:v>43910.833333333336</c:v>
                </c:pt>
                <c:pt idx="10675">
                  <c:v>43910.875</c:v>
                </c:pt>
                <c:pt idx="10676">
                  <c:v>43910.916666666664</c:v>
                </c:pt>
                <c:pt idx="10677">
                  <c:v>43910.958333333336</c:v>
                </c:pt>
                <c:pt idx="10678">
                  <c:v>43911</c:v>
                </c:pt>
                <c:pt idx="10679">
                  <c:v>43911.041666666664</c:v>
                </c:pt>
                <c:pt idx="10680">
                  <c:v>43911.083333333336</c:v>
                </c:pt>
                <c:pt idx="10681">
                  <c:v>43911.125</c:v>
                </c:pt>
                <c:pt idx="10682">
                  <c:v>43911.166666666664</c:v>
                </c:pt>
                <c:pt idx="10683">
                  <c:v>43911.208333333336</c:v>
                </c:pt>
                <c:pt idx="10684">
                  <c:v>43911.25</c:v>
                </c:pt>
                <c:pt idx="10685">
                  <c:v>43911.291666666664</c:v>
                </c:pt>
                <c:pt idx="10686">
                  <c:v>43911.333333333336</c:v>
                </c:pt>
                <c:pt idx="10687">
                  <c:v>43911.375</c:v>
                </c:pt>
                <c:pt idx="10688">
                  <c:v>43911.416666666664</c:v>
                </c:pt>
                <c:pt idx="10689">
                  <c:v>43911.458333333336</c:v>
                </c:pt>
                <c:pt idx="10690">
                  <c:v>43911.5</c:v>
                </c:pt>
                <c:pt idx="10691">
                  <c:v>43911.541666666664</c:v>
                </c:pt>
                <c:pt idx="10692">
                  <c:v>43911.583333333336</c:v>
                </c:pt>
                <c:pt idx="10693">
                  <c:v>43911.625</c:v>
                </c:pt>
                <c:pt idx="10694">
                  <c:v>43911.666666666664</c:v>
                </c:pt>
                <c:pt idx="10695">
                  <c:v>43911.708333333336</c:v>
                </c:pt>
                <c:pt idx="10696">
                  <c:v>43911.75</c:v>
                </c:pt>
                <c:pt idx="10697">
                  <c:v>43911.791666666664</c:v>
                </c:pt>
                <c:pt idx="10698">
                  <c:v>43911.833333333336</c:v>
                </c:pt>
                <c:pt idx="10699">
                  <c:v>43911.875</c:v>
                </c:pt>
                <c:pt idx="10700">
                  <c:v>43911.916666666664</c:v>
                </c:pt>
                <c:pt idx="10701">
                  <c:v>43911.958333333336</c:v>
                </c:pt>
                <c:pt idx="10702">
                  <c:v>43912</c:v>
                </c:pt>
                <c:pt idx="10703">
                  <c:v>43912.041666666664</c:v>
                </c:pt>
                <c:pt idx="10704">
                  <c:v>43912.083333333336</c:v>
                </c:pt>
                <c:pt idx="10705">
                  <c:v>43912.125</c:v>
                </c:pt>
                <c:pt idx="10706">
                  <c:v>43912.166666666664</c:v>
                </c:pt>
                <c:pt idx="10707">
                  <c:v>43912.208333333336</c:v>
                </c:pt>
                <c:pt idx="10708">
                  <c:v>43912.25</c:v>
                </c:pt>
                <c:pt idx="10709">
                  <c:v>43912.291666666664</c:v>
                </c:pt>
                <c:pt idx="10710">
                  <c:v>43912.333333333336</c:v>
                </c:pt>
                <c:pt idx="10711">
                  <c:v>43912.375</c:v>
                </c:pt>
                <c:pt idx="10712">
                  <c:v>43912.416666666664</c:v>
                </c:pt>
                <c:pt idx="10713">
                  <c:v>43912.458333333336</c:v>
                </c:pt>
                <c:pt idx="10714">
                  <c:v>43912.5</c:v>
                </c:pt>
                <c:pt idx="10715">
                  <c:v>43912.541666666664</c:v>
                </c:pt>
                <c:pt idx="10716">
                  <c:v>43912.583333333336</c:v>
                </c:pt>
                <c:pt idx="10717">
                  <c:v>43912.625</c:v>
                </c:pt>
                <c:pt idx="10718">
                  <c:v>43912.666666666664</c:v>
                </c:pt>
                <c:pt idx="10719">
                  <c:v>43912.708333333336</c:v>
                </c:pt>
                <c:pt idx="10720">
                  <c:v>43912.75</c:v>
                </c:pt>
                <c:pt idx="10721">
                  <c:v>43912.791666666664</c:v>
                </c:pt>
                <c:pt idx="10722">
                  <c:v>43912.833333333336</c:v>
                </c:pt>
                <c:pt idx="10723">
                  <c:v>43912.875</c:v>
                </c:pt>
                <c:pt idx="10724">
                  <c:v>43912.916666666664</c:v>
                </c:pt>
                <c:pt idx="10725">
                  <c:v>43912.958333333336</c:v>
                </c:pt>
                <c:pt idx="10726">
                  <c:v>43913</c:v>
                </c:pt>
                <c:pt idx="10727">
                  <c:v>43913.041666666664</c:v>
                </c:pt>
                <c:pt idx="10728">
                  <c:v>43913.083333333336</c:v>
                </c:pt>
                <c:pt idx="10729">
                  <c:v>43913.125</c:v>
                </c:pt>
                <c:pt idx="10730">
                  <c:v>43913.166666666664</c:v>
                </c:pt>
                <c:pt idx="10731">
                  <c:v>43913.208333333336</c:v>
                </c:pt>
                <c:pt idx="10732">
                  <c:v>43913.25</c:v>
                </c:pt>
                <c:pt idx="10733">
                  <c:v>43913.291666666664</c:v>
                </c:pt>
                <c:pt idx="10734">
                  <c:v>43913.333333333336</c:v>
                </c:pt>
                <c:pt idx="10735">
                  <c:v>43913.375</c:v>
                </c:pt>
                <c:pt idx="10736">
                  <c:v>43913.416666666664</c:v>
                </c:pt>
                <c:pt idx="10737">
                  <c:v>43913.458333333336</c:v>
                </c:pt>
                <c:pt idx="10738">
                  <c:v>43913.5</c:v>
                </c:pt>
                <c:pt idx="10739">
                  <c:v>43913.541666666664</c:v>
                </c:pt>
                <c:pt idx="10740">
                  <c:v>43913.583333333336</c:v>
                </c:pt>
                <c:pt idx="10741">
                  <c:v>43913.625</c:v>
                </c:pt>
                <c:pt idx="10742">
                  <c:v>43913.666666666664</c:v>
                </c:pt>
                <c:pt idx="10743">
                  <c:v>43913.708333333336</c:v>
                </c:pt>
                <c:pt idx="10744">
                  <c:v>43913.75</c:v>
                </c:pt>
                <c:pt idx="10745">
                  <c:v>43913.791666666664</c:v>
                </c:pt>
                <c:pt idx="10746">
                  <c:v>43913.833333333336</c:v>
                </c:pt>
                <c:pt idx="10747">
                  <c:v>43913.875</c:v>
                </c:pt>
                <c:pt idx="10748">
                  <c:v>43913.916666666664</c:v>
                </c:pt>
                <c:pt idx="10749">
                  <c:v>43913.958333333336</c:v>
                </c:pt>
                <c:pt idx="10750">
                  <c:v>43914</c:v>
                </c:pt>
                <c:pt idx="10751">
                  <c:v>43914.041666666664</c:v>
                </c:pt>
                <c:pt idx="10752">
                  <c:v>43914.083333333336</c:v>
                </c:pt>
                <c:pt idx="10753">
                  <c:v>43914.125</c:v>
                </c:pt>
                <c:pt idx="10754">
                  <c:v>43914.166666666664</c:v>
                </c:pt>
                <c:pt idx="10755">
                  <c:v>43914.208333333336</c:v>
                </c:pt>
                <c:pt idx="10756">
                  <c:v>43914.25</c:v>
                </c:pt>
                <c:pt idx="10757">
                  <c:v>43914.291666666664</c:v>
                </c:pt>
                <c:pt idx="10758">
                  <c:v>43914.333333333336</c:v>
                </c:pt>
                <c:pt idx="10759">
                  <c:v>43914.375</c:v>
                </c:pt>
                <c:pt idx="10760">
                  <c:v>43914.416666666664</c:v>
                </c:pt>
                <c:pt idx="10761">
                  <c:v>43914.458333333336</c:v>
                </c:pt>
                <c:pt idx="10762">
                  <c:v>43914.5</c:v>
                </c:pt>
                <c:pt idx="10763">
                  <c:v>43914.541666666664</c:v>
                </c:pt>
                <c:pt idx="10764">
                  <c:v>43914.583333333336</c:v>
                </c:pt>
                <c:pt idx="10765">
                  <c:v>43914.625</c:v>
                </c:pt>
                <c:pt idx="10766">
                  <c:v>43914.666666666664</c:v>
                </c:pt>
                <c:pt idx="10767">
                  <c:v>43914.708333333336</c:v>
                </c:pt>
                <c:pt idx="10768">
                  <c:v>43914.75</c:v>
                </c:pt>
                <c:pt idx="10769">
                  <c:v>43914.791666666664</c:v>
                </c:pt>
                <c:pt idx="10770">
                  <c:v>43914.833333333336</c:v>
                </c:pt>
                <c:pt idx="10771">
                  <c:v>43914.875</c:v>
                </c:pt>
                <c:pt idx="10772">
                  <c:v>43914.916666666664</c:v>
                </c:pt>
                <c:pt idx="10773">
                  <c:v>43914.958333333336</c:v>
                </c:pt>
                <c:pt idx="10774">
                  <c:v>43915</c:v>
                </c:pt>
                <c:pt idx="10775">
                  <c:v>43915.041666666664</c:v>
                </c:pt>
                <c:pt idx="10776">
                  <c:v>43915.083333333336</c:v>
                </c:pt>
                <c:pt idx="10777">
                  <c:v>43915.125</c:v>
                </c:pt>
                <c:pt idx="10778">
                  <c:v>43915.166666666664</c:v>
                </c:pt>
                <c:pt idx="10779">
                  <c:v>43915.208333333336</c:v>
                </c:pt>
                <c:pt idx="10780">
                  <c:v>43915.25</c:v>
                </c:pt>
                <c:pt idx="10781">
                  <c:v>43915.291666666664</c:v>
                </c:pt>
                <c:pt idx="10782">
                  <c:v>43915.333333333336</c:v>
                </c:pt>
                <c:pt idx="10783">
                  <c:v>43915.375</c:v>
                </c:pt>
                <c:pt idx="10784">
                  <c:v>43915.416666666664</c:v>
                </c:pt>
                <c:pt idx="10785">
                  <c:v>43915.458333333336</c:v>
                </c:pt>
                <c:pt idx="10786">
                  <c:v>43915.5</c:v>
                </c:pt>
                <c:pt idx="10787">
                  <c:v>43915.541666666664</c:v>
                </c:pt>
                <c:pt idx="10788">
                  <c:v>43915.583333333336</c:v>
                </c:pt>
                <c:pt idx="10789">
                  <c:v>43915.625</c:v>
                </c:pt>
                <c:pt idx="10790">
                  <c:v>43915.666666666664</c:v>
                </c:pt>
                <c:pt idx="10791">
                  <c:v>43915.708333333336</c:v>
                </c:pt>
                <c:pt idx="10792">
                  <c:v>43915.75</c:v>
                </c:pt>
                <c:pt idx="10793">
                  <c:v>43915.791666666664</c:v>
                </c:pt>
                <c:pt idx="10794">
                  <c:v>43915.833333333336</c:v>
                </c:pt>
                <c:pt idx="10795">
                  <c:v>43915.875</c:v>
                </c:pt>
                <c:pt idx="10796">
                  <c:v>43915.916666666664</c:v>
                </c:pt>
                <c:pt idx="10797">
                  <c:v>43915.958333333336</c:v>
                </c:pt>
                <c:pt idx="10798">
                  <c:v>43916</c:v>
                </c:pt>
                <c:pt idx="10799">
                  <c:v>43916.041666666664</c:v>
                </c:pt>
                <c:pt idx="10800">
                  <c:v>43916.083333333336</c:v>
                </c:pt>
                <c:pt idx="10801">
                  <c:v>43916.125</c:v>
                </c:pt>
                <c:pt idx="10802">
                  <c:v>43916.166666666664</c:v>
                </c:pt>
                <c:pt idx="10803">
                  <c:v>43916.208333333336</c:v>
                </c:pt>
                <c:pt idx="10804">
                  <c:v>43916.25</c:v>
                </c:pt>
                <c:pt idx="10805">
                  <c:v>43916.291666666664</c:v>
                </c:pt>
                <c:pt idx="10806">
                  <c:v>43916.333333333336</c:v>
                </c:pt>
                <c:pt idx="10807">
                  <c:v>43916.375</c:v>
                </c:pt>
                <c:pt idx="10808">
                  <c:v>43916.416666666664</c:v>
                </c:pt>
                <c:pt idx="10809">
                  <c:v>43916.458333333336</c:v>
                </c:pt>
                <c:pt idx="10810">
                  <c:v>43916.5</c:v>
                </c:pt>
                <c:pt idx="10811">
                  <c:v>43916.541666666664</c:v>
                </c:pt>
                <c:pt idx="10812">
                  <c:v>43916.583333333336</c:v>
                </c:pt>
                <c:pt idx="10813">
                  <c:v>43916.625</c:v>
                </c:pt>
                <c:pt idx="10814">
                  <c:v>43916.666666666664</c:v>
                </c:pt>
                <c:pt idx="10815">
                  <c:v>43916.708333333336</c:v>
                </c:pt>
                <c:pt idx="10816">
                  <c:v>43916.75</c:v>
                </c:pt>
                <c:pt idx="10817">
                  <c:v>43916.791666666664</c:v>
                </c:pt>
                <c:pt idx="10818">
                  <c:v>43916.833333333336</c:v>
                </c:pt>
                <c:pt idx="10819">
                  <c:v>43916.875</c:v>
                </c:pt>
                <c:pt idx="10820">
                  <c:v>43916.916666666664</c:v>
                </c:pt>
                <c:pt idx="10821">
                  <c:v>43916.958333333336</c:v>
                </c:pt>
                <c:pt idx="10822">
                  <c:v>43917</c:v>
                </c:pt>
                <c:pt idx="10823">
                  <c:v>43917.041666666664</c:v>
                </c:pt>
                <c:pt idx="10824">
                  <c:v>43917.083333333336</c:v>
                </c:pt>
                <c:pt idx="10825">
                  <c:v>43917.125</c:v>
                </c:pt>
                <c:pt idx="10826">
                  <c:v>43917.166666666664</c:v>
                </c:pt>
                <c:pt idx="10827">
                  <c:v>43917.208333333336</c:v>
                </c:pt>
                <c:pt idx="10828">
                  <c:v>43917.25</c:v>
                </c:pt>
                <c:pt idx="10829">
                  <c:v>43917.291666666664</c:v>
                </c:pt>
                <c:pt idx="10830">
                  <c:v>43917.333333333336</c:v>
                </c:pt>
                <c:pt idx="10831">
                  <c:v>43917.375</c:v>
                </c:pt>
                <c:pt idx="10832">
                  <c:v>43917.416666666664</c:v>
                </c:pt>
                <c:pt idx="10833">
                  <c:v>43917.458333333336</c:v>
                </c:pt>
                <c:pt idx="10834">
                  <c:v>43917.5</c:v>
                </c:pt>
                <c:pt idx="10835">
                  <c:v>43917.541666666664</c:v>
                </c:pt>
                <c:pt idx="10836">
                  <c:v>43917.583333333336</c:v>
                </c:pt>
                <c:pt idx="10837">
                  <c:v>43917.625</c:v>
                </c:pt>
                <c:pt idx="10838">
                  <c:v>43917.666666666664</c:v>
                </c:pt>
                <c:pt idx="10839">
                  <c:v>43917.708333333336</c:v>
                </c:pt>
                <c:pt idx="10840">
                  <c:v>43917.75</c:v>
                </c:pt>
                <c:pt idx="10841">
                  <c:v>43917.791666666664</c:v>
                </c:pt>
                <c:pt idx="10842">
                  <c:v>43917.833333333336</c:v>
                </c:pt>
                <c:pt idx="10843">
                  <c:v>43917.875</c:v>
                </c:pt>
                <c:pt idx="10844">
                  <c:v>43917.916666666664</c:v>
                </c:pt>
                <c:pt idx="10845">
                  <c:v>43917.958333333336</c:v>
                </c:pt>
                <c:pt idx="10846">
                  <c:v>43918</c:v>
                </c:pt>
                <c:pt idx="10847">
                  <c:v>43918.041666666664</c:v>
                </c:pt>
                <c:pt idx="10848">
                  <c:v>43918.083333333336</c:v>
                </c:pt>
                <c:pt idx="10849">
                  <c:v>43918.125</c:v>
                </c:pt>
                <c:pt idx="10850">
                  <c:v>43918.166666666664</c:v>
                </c:pt>
                <c:pt idx="10851">
                  <c:v>43918.208333333336</c:v>
                </c:pt>
                <c:pt idx="10852">
                  <c:v>43918.25</c:v>
                </c:pt>
                <c:pt idx="10853">
                  <c:v>43918.291666666664</c:v>
                </c:pt>
                <c:pt idx="10854">
                  <c:v>43918.333333333336</c:v>
                </c:pt>
                <c:pt idx="10855">
                  <c:v>43918.375</c:v>
                </c:pt>
                <c:pt idx="10856">
                  <c:v>43918.416666666664</c:v>
                </c:pt>
                <c:pt idx="10857">
                  <c:v>43918.458333333336</c:v>
                </c:pt>
                <c:pt idx="10858">
                  <c:v>43918.5</c:v>
                </c:pt>
                <c:pt idx="10859">
                  <c:v>43918.541666666664</c:v>
                </c:pt>
                <c:pt idx="10860">
                  <c:v>43918.583333333336</c:v>
                </c:pt>
                <c:pt idx="10861">
                  <c:v>43918.625</c:v>
                </c:pt>
                <c:pt idx="10862">
                  <c:v>43918.666666666664</c:v>
                </c:pt>
                <c:pt idx="10863">
                  <c:v>43918.708333333336</c:v>
                </c:pt>
                <c:pt idx="10864">
                  <c:v>43918.75</c:v>
                </c:pt>
                <c:pt idx="10865">
                  <c:v>43918.791666666664</c:v>
                </c:pt>
                <c:pt idx="10866">
                  <c:v>43918.833333333336</c:v>
                </c:pt>
                <c:pt idx="10867">
                  <c:v>43918.875</c:v>
                </c:pt>
                <c:pt idx="10868">
                  <c:v>43918.916666666664</c:v>
                </c:pt>
                <c:pt idx="10869">
                  <c:v>43918.958333333336</c:v>
                </c:pt>
                <c:pt idx="10870">
                  <c:v>43919</c:v>
                </c:pt>
                <c:pt idx="10871">
                  <c:v>43919.041666666664</c:v>
                </c:pt>
                <c:pt idx="10872">
                  <c:v>43919.083333333336</c:v>
                </c:pt>
                <c:pt idx="10873">
                  <c:v>43919.125</c:v>
                </c:pt>
                <c:pt idx="10874">
                  <c:v>43919.166666666664</c:v>
                </c:pt>
                <c:pt idx="10875">
                  <c:v>43919.208333333336</c:v>
                </c:pt>
                <c:pt idx="10876">
                  <c:v>43919.25</c:v>
                </c:pt>
                <c:pt idx="10877">
                  <c:v>43919.291666666664</c:v>
                </c:pt>
                <c:pt idx="10878">
                  <c:v>43919.333333333336</c:v>
                </c:pt>
                <c:pt idx="10879">
                  <c:v>43919.375</c:v>
                </c:pt>
                <c:pt idx="10880">
                  <c:v>43919.416666666664</c:v>
                </c:pt>
                <c:pt idx="10881">
                  <c:v>43919.458333333336</c:v>
                </c:pt>
                <c:pt idx="10882">
                  <c:v>43919.5</c:v>
                </c:pt>
                <c:pt idx="10883">
                  <c:v>43919.541666666664</c:v>
                </c:pt>
                <c:pt idx="10884">
                  <c:v>43919.583333333336</c:v>
                </c:pt>
                <c:pt idx="10885">
                  <c:v>43919.625</c:v>
                </c:pt>
                <c:pt idx="10886">
                  <c:v>43919.666666666664</c:v>
                </c:pt>
                <c:pt idx="10887">
                  <c:v>43919.708333333336</c:v>
                </c:pt>
                <c:pt idx="10888">
                  <c:v>43919.75</c:v>
                </c:pt>
                <c:pt idx="10889">
                  <c:v>43919.791666666664</c:v>
                </c:pt>
                <c:pt idx="10890">
                  <c:v>43919.833333333336</c:v>
                </c:pt>
                <c:pt idx="10891">
                  <c:v>43919.875</c:v>
                </c:pt>
                <c:pt idx="10892">
                  <c:v>43919.916666666664</c:v>
                </c:pt>
                <c:pt idx="10893">
                  <c:v>43919.958333333336</c:v>
                </c:pt>
                <c:pt idx="10894">
                  <c:v>43920</c:v>
                </c:pt>
                <c:pt idx="10895">
                  <c:v>43920.041666666664</c:v>
                </c:pt>
                <c:pt idx="10896">
                  <c:v>43920.083333333336</c:v>
                </c:pt>
                <c:pt idx="10897">
                  <c:v>43920.125</c:v>
                </c:pt>
                <c:pt idx="10898">
                  <c:v>43920.166666666664</c:v>
                </c:pt>
                <c:pt idx="10899">
                  <c:v>43920.208333333336</c:v>
                </c:pt>
                <c:pt idx="10900">
                  <c:v>43920.25</c:v>
                </c:pt>
                <c:pt idx="10901">
                  <c:v>43920.291666666664</c:v>
                </c:pt>
                <c:pt idx="10902">
                  <c:v>43920.333333333336</c:v>
                </c:pt>
                <c:pt idx="10903">
                  <c:v>43920.375</c:v>
                </c:pt>
                <c:pt idx="10904">
                  <c:v>43920.416666666664</c:v>
                </c:pt>
                <c:pt idx="10905">
                  <c:v>43920.458333333336</c:v>
                </c:pt>
                <c:pt idx="10906">
                  <c:v>43920.5</c:v>
                </c:pt>
                <c:pt idx="10907">
                  <c:v>43920.541666666664</c:v>
                </c:pt>
                <c:pt idx="10908">
                  <c:v>43920.583333333336</c:v>
                </c:pt>
                <c:pt idx="10909">
                  <c:v>43920.625</c:v>
                </c:pt>
                <c:pt idx="10910">
                  <c:v>43920.666666666664</c:v>
                </c:pt>
                <c:pt idx="10911">
                  <c:v>43920.708333333336</c:v>
                </c:pt>
                <c:pt idx="10912">
                  <c:v>43920.75</c:v>
                </c:pt>
                <c:pt idx="10913">
                  <c:v>43920.791666666664</c:v>
                </c:pt>
                <c:pt idx="10914">
                  <c:v>43920.833333333336</c:v>
                </c:pt>
                <c:pt idx="10915">
                  <c:v>43920.875</c:v>
                </c:pt>
                <c:pt idx="10916">
                  <c:v>43920.916666666664</c:v>
                </c:pt>
                <c:pt idx="10917">
                  <c:v>43920.958333333336</c:v>
                </c:pt>
                <c:pt idx="10918">
                  <c:v>43921</c:v>
                </c:pt>
                <c:pt idx="10919">
                  <c:v>43921.041666666664</c:v>
                </c:pt>
                <c:pt idx="10920">
                  <c:v>43921.083333333336</c:v>
                </c:pt>
                <c:pt idx="10921">
                  <c:v>43921.125</c:v>
                </c:pt>
                <c:pt idx="10922">
                  <c:v>43921.166666666664</c:v>
                </c:pt>
                <c:pt idx="10923">
                  <c:v>43921.208333333336</c:v>
                </c:pt>
                <c:pt idx="10924">
                  <c:v>43921.25</c:v>
                </c:pt>
                <c:pt idx="10925">
                  <c:v>43921.291666666664</c:v>
                </c:pt>
                <c:pt idx="10926">
                  <c:v>43921.333333333336</c:v>
                </c:pt>
                <c:pt idx="10927">
                  <c:v>43921.375</c:v>
                </c:pt>
                <c:pt idx="10928">
                  <c:v>43921.416666666664</c:v>
                </c:pt>
                <c:pt idx="10929">
                  <c:v>43921.458333333336</c:v>
                </c:pt>
                <c:pt idx="10930">
                  <c:v>43921.5</c:v>
                </c:pt>
                <c:pt idx="10931">
                  <c:v>43921.541666666664</c:v>
                </c:pt>
                <c:pt idx="10932">
                  <c:v>43921.583333333336</c:v>
                </c:pt>
                <c:pt idx="10933">
                  <c:v>43921.625</c:v>
                </c:pt>
                <c:pt idx="10934">
                  <c:v>43921.666666666664</c:v>
                </c:pt>
                <c:pt idx="10935">
                  <c:v>43921.708333333336</c:v>
                </c:pt>
                <c:pt idx="10936">
                  <c:v>43921.75</c:v>
                </c:pt>
                <c:pt idx="10937">
                  <c:v>43921.791666666664</c:v>
                </c:pt>
                <c:pt idx="10938">
                  <c:v>43921.833333333336</c:v>
                </c:pt>
                <c:pt idx="10939">
                  <c:v>43921.875</c:v>
                </c:pt>
                <c:pt idx="10940">
                  <c:v>43921.916666666664</c:v>
                </c:pt>
                <c:pt idx="10941">
                  <c:v>43921.958333333336</c:v>
                </c:pt>
                <c:pt idx="10942">
                  <c:v>43922</c:v>
                </c:pt>
                <c:pt idx="10943">
                  <c:v>43922.041666666664</c:v>
                </c:pt>
                <c:pt idx="10944">
                  <c:v>43922.083333333336</c:v>
                </c:pt>
                <c:pt idx="10945">
                  <c:v>43922.125</c:v>
                </c:pt>
                <c:pt idx="10946">
                  <c:v>43922.166666666664</c:v>
                </c:pt>
                <c:pt idx="10947">
                  <c:v>43922.208333333336</c:v>
                </c:pt>
                <c:pt idx="10948">
                  <c:v>43922.25</c:v>
                </c:pt>
                <c:pt idx="10949">
                  <c:v>43922.291666666664</c:v>
                </c:pt>
                <c:pt idx="10950">
                  <c:v>43922.333333333336</c:v>
                </c:pt>
                <c:pt idx="10951">
                  <c:v>43922.375</c:v>
                </c:pt>
                <c:pt idx="10952">
                  <c:v>43922.416666666664</c:v>
                </c:pt>
                <c:pt idx="10953">
                  <c:v>43922.458333333336</c:v>
                </c:pt>
                <c:pt idx="10954">
                  <c:v>43922.5</c:v>
                </c:pt>
                <c:pt idx="10955">
                  <c:v>43922.541666666664</c:v>
                </c:pt>
                <c:pt idx="10956">
                  <c:v>43922.583333333336</c:v>
                </c:pt>
                <c:pt idx="10957">
                  <c:v>43922.625</c:v>
                </c:pt>
                <c:pt idx="10958">
                  <c:v>43922.666666666664</c:v>
                </c:pt>
                <c:pt idx="10959">
                  <c:v>43922.708333333336</c:v>
                </c:pt>
                <c:pt idx="10960">
                  <c:v>43922.75</c:v>
                </c:pt>
                <c:pt idx="10961">
                  <c:v>43922.791666666664</c:v>
                </c:pt>
                <c:pt idx="10962">
                  <c:v>43922.833333333336</c:v>
                </c:pt>
                <c:pt idx="10963">
                  <c:v>43922.875</c:v>
                </c:pt>
                <c:pt idx="10964">
                  <c:v>43922.916666666664</c:v>
                </c:pt>
                <c:pt idx="10965">
                  <c:v>43922.958333333336</c:v>
                </c:pt>
                <c:pt idx="10966">
                  <c:v>43923</c:v>
                </c:pt>
                <c:pt idx="10967">
                  <c:v>43923.041666666664</c:v>
                </c:pt>
                <c:pt idx="10968">
                  <c:v>43923.083333333336</c:v>
                </c:pt>
                <c:pt idx="10969">
                  <c:v>43923.125</c:v>
                </c:pt>
                <c:pt idx="10970">
                  <c:v>43923.166666666664</c:v>
                </c:pt>
                <c:pt idx="10971">
                  <c:v>43923.208333333336</c:v>
                </c:pt>
                <c:pt idx="10972">
                  <c:v>43923.25</c:v>
                </c:pt>
                <c:pt idx="10973">
                  <c:v>43923.291666666664</c:v>
                </c:pt>
                <c:pt idx="10974">
                  <c:v>43923.333333333336</c:v>
                </c:pt>
                <c:pt idx="10975">
                  <c:v>43923.375</c:v>
                </c:pt>
                <c:pt idx="10976">
                  <c:v>43923.416666666664</c:v>
                </c:pt>
                <c:pt idx="10977">
                  <c:v>43923.458333333336</c:v>
                </c:pt>
                <c:pt idx="10978">
                  <c:v>43923.5</c:v>
                </c:pt>
                <c:pt idx="10979">
                  <c:v>43923.541666666664</c:v>
                </c:pt>
                <c:pt idx="10980">
                  <c:v>43923.583333333336</c:v>
                </c:pt>
                <c:pt idx="10981">
                  <c:v>43923.625</c:v>
                </c:pt>
                <c:pt idx="10982">
                  <c:v>43923.666666666664</c:v>
                </c:pt>
                <c:pt idx="10983">
                  <c:v>43923.708333333336</c:v>
                </c:pt>
                <c:pt idx="10984">
                  <c:v>43923.75</c:v>
                </c:pt>
                <c:pt idx="10985">
                  <c:v>43923.791666666664</c:v>
                </c:pt>
                <c:pt idx="10986">
                  <c:v>43923.833333333336</c:v>
                </c:pt>
                <c:pt idx="10987">
                  <c:v>43923.875</c:v>
                </c:pt>
                <c:pt idx="10988">
                  <c:v>43923.916666666664</c:v>
                </c:pt>
                <c:pt idx="10989">
                  <c:v>43923.958333333336</c:v>
                </c:pt>
                <c:pt idx="10990">
                  <c:v>43924</c:v>
                </c:pt>
                <c:pt idx="10991">
                  <c:v>43924.041666666664</c:v>
                </c:pt>
                <c:pt idx="10992">
                  <c:v>43924.083333333336</c:v>
                </c:pt>
                <c:pt idx="10993">
                  <c:v>43924.125</c:v>
                </c:pt>
                <c:pt idx="10994">
                  <c:v>43924.166666666664</c:v>
                </c:pt>
                <c:pt idx="10995">
                  <c:v>43924.208333333336</c:v>
                </c:pt>
                <c:pt idx="10996">
                  <c:v>43924.25</c:v>
                </c:pt>
                <c:pt idx="10997">
                  <c:v>43924.291666666664</c:v>
                </c:pt>
                <c:pt idx="10998">
                  <c:v>43924.333333333336</c:v>
                </c:pt>
                <c:pt idx="10999">
                  <c:v>43924.375</c:v>
                </c:pt>
                <c:pt idx="11000">
                  <c:v>43924.416666666664</c:v>
                </c:pt>
                <c:pt idx="11001">
                  <c:v>43924.458333333336</c:v>
                </c:pt>
                <c:pt idx="11002">
                  <c:v>43924.5</c:v>
                </c:pt>
                <c:pt idx="11003">
                  <c:v>43924.541666666664</c:v>
                </c:pt>
                <c:pt idx="11004">
                  <c:v>43924.583333333336</c:v>
                </c:pt>
                <c:pt idx="11005">
                  <c:v>43924.625</c:v>
                </c:pt>
                <c:pt idx="11006">
                  <c:v>43924.666666666664</c:v>
                </c:pt>
                <c:pt idx="11007">
                  <c:v>43924.708333333336</c:v>
                </c:pt>
                <c:pt idx="11008">
                  <c:v>43924.75</c:v>
                </c:pt>
                <c:pt idx="11009">
                  <c:v>43924.791666666664</c:v>
                </c:pt>
                <c:pt idx="11010">
                  <c:v>43924.833333333336</c:v>
                </c:pt>
                <c:pt idx="11011">
                  <c:v>43924.875</c:v>
                </c:pt>
                <c:pt idx="11012">
                  <c:v>43924.916666666664</c:v>
                </c:pt>
                <c:pt idx="11013">
                  <c:v>43924.958333333336</c:v>
                </c:pt>
                <c:pt idx="11014">
                  <c:v>43925</c:v>
                </c:pt>
                <c:pt idx="11015">
                  <c:v>43925.041666666664</c:v>
                </c:pt>
                <c:pt idx="11016">
                  <c:v>43925.083333333336</c:v>
                </c:pt>
                <c:pt idx="11017">
                  <c:v>43925.125</c:v>
                </c:pt>
                <c:pt idx="11018">
                  <c:v>43925.166666666664</c:v>
                </c:pt>
                <c:pt idx="11019">
                  <c:v>43925.208333333336</c:v>
                </c:pt>
                <c:pt idx="11020">
                  <c:v>43925.25</c:v>
                </c:pt>
                <c:pt idx="11021">
                  <c:v>43925.291666666664</c:v>
                </c:pt>
                <c:pt idx="11022">
                  <c:v>43925.333333333336</c:v>
                </c:pt>
                <c:pt idx="11023">
                  <c:v>43925.375</c:v>
                </c:pt>
                <c:pt idx="11024">
                  <c:v>43925.416666666664</c:v>
                </c:pt>
                <c:pt idx="11025">
                  <c:v>43925.458333333336</c:v>
                </c:pt>
                <c:pt idx="11026">
                  <c:v>43925.5</c:v>
                </c:pt>
                <c:pt idx="11027">
                  <c:v>43925.541666666664</c:v>
                </c:pt>
                <c:pt idx="11028">
                  <c:v>43925.583333333336</c:v>
                </c:pt>
                <c:pt idx="11029">
                  <c:v>43925.625</c:v>
                </c:pt>
                <c:pt idx="11030">
                  <c:v>43925.666666666664</c:v>
                </c:pt>
                <c:pt idx="11031">
                  <c:v>43925.708333333336</c:v>
                </c:pt>
                <c:pt idx="11032">
                  <c:v>43925.75</c:v>
                </c:pt>
                <c:pt idx="11033">
                  <c:v>43925.791666666664</c:v>
                </c:pt>
                <c:pt idx="11034">
                  <c:v>43925.833333333336</c:v>
                </c:pt>
                <c:pt idx="11035">
                  <c:v>43925.875</c:v>
                </c:pt>
                <c:pt idx="11036">
                  <c:v>43925.916666666664</c:v>
                </c:pt>
                <c:pt idx="11037">
                  <c:v>43925.958333333336</c:v>
                </c:pt>
                <c:pt idx="11038">
                  <c:v>43926</c:v>
                </c:pt>
                <c:pt idx="11039">
                  <c:v>43926.041666666664</c:v>
                </c:pt>
                <c:pt idx="11040">
                  <c:v>43926.083333333336</c:v>
                </c:pt>
                <c:pt idx="11041">
                  <c:v>43926.125</c:v>
                </c:pt>
                <c:pt idx="11042">
                  <c:v>43926.166666666664</c:v>
                </c:pt>
                <c:pt idx="11043">
                  <c:v>43926.208333333336</c:v>
                </c:pt>
                <c:pt idx="11044">
                  <c:v>43926.25</c:v>
                </c:pt>
                <c:pt idx="11045">
                  <c:v>43926.291666666664</c:v>
                </c:pt>
                <c:pt idx="11046">
                  <c:v>43926.333333333336</c:v>
                </c:pt>
                <c:pt idx="11047">
                  <c:v>43926.375</c:v>
                </c:pt>
                <c:pt idx="11048">
                  <c:v>43926.416666666664</c:v>
                </c:pt>
                <c:pt idx="11049">
                  <c:v>43926.458333333336</c:v>
                </c:pt>
                <c:pt idx="11050">
                  <c:v>43926.5</c:v>
                </c:pt>
                <c:pt idx="11051">
                  <c:v>43926.541666666664</c:v>
                </c:pt>
                <c:pt idx="11052">
                  <c:v>43926.583333333336</c:v>
                </c:pt>
                <c:pt idx="11053">
                  <c:v>43926.625</c:v>
                </c:pt>
                <c:pt idx="11054">
                  <c:v>43926.666666666664</c:v>
                </c:pt>
                <c:pt idx="11055">
                  <c:v>43926.708333333336</c:v>
                </c:pt>
                <c:pt idx="11056">
                  <c:v>43926.75</c:v>
                </c:pt>
                <c:pt idx="11057">
                  <c:v>43926.791666666664</c:v>
                </c:pt>
                <c:pt idx="11058">
                  <c:v>43926.833333333336</c:v>
                </c:pt>
                <c:pt idx="11059">
                  <c:v>43926.875</c:v>
                </c:pt>
                <c:pt idx="11060">
                  <c:v>43926.916666666664</c:v>
                </c:pt>
                <c:pt idx="11061">
                  <c:v>43926.958333333336</c:v>
                </c:pt>
                <c:pt idx="11062">
                  <c:v>43927</c:v>
                </c:pt>
                <c:pt idx="11063">
                  <c:v>43927.041666666664</c:v>
                </c:pt>
                <c:pt idx="11064">
                  <c:v>43927.083333333336</c:v>
                </c:pt>
                <c:pt idx="11065">
                  <c:v>43927.125</c:v>
                </c:pt>
                <c:pt idx="11066">
                  <c:v>43927.166666666664</c:v>
                </c:pt>
                <c:pt idx="11067">
                  <c:v>43927.208333333336</c:v>
                </c:pt>
                <c:pt idx="11068">
                  <c:v>43927.25</c:v>
                </c:pt>
                <c:pt idx="11069">
                  <c:v>43927.291666666664</c:v>
                </c:pt>
                <c:pt idx="11070">
                  <c:v>43927.333333333336</c:v>
                </c:pt>
                <c:pt idx="11071">
                  <c:v>43927.375</c:v>
                </c:pt>
                <c:pt idx="11072">
                  <c:v>43927.416666666664</c:v>
                </c:pt>
                <c:pt idx="11073">
                  <c:v>43927.458333333336</c:v>
                </c:pt>
                <c:pt idx="11074">
                  <c:v>43927.5</c:v>
                </c:pt>
                <c:pt idx="11075">
                  <c:v>43927.541666666664</c:v>
                </c:pt>
                <c:pt idx="11076">
                  <c:v>43927.583333333336</c:v>
                </c:pt>
                <c:pt idx="11077">
                  <c:v>43927.625</c:v>
                </c:pt>
                <c:pt idx="11078">
                  <c:v>43927.666666666664</c:v>
                </c:pt>
                <c:pt idx="11079">
                  <c:v>43927.708333333336</c:v>
                </c:pt>
                <c:pt idx="11080">
                  <c:v>43927.75</c:v>
                </c:pt>
                <c:pt idx="11081">
                  <c:v>43927.791666666664</c:v>
                </c:pt>
                <c:pt idx="11082">
                  <c:v>43927.833333333336</c:v>
                </c:pt>
                <c:pt idx="11083">
                  <c:v>43927.875</c:v>
                </c:pt>
                <c:pt idx="11084">
                  <c:v>43927.916666666664</c:v>
                </c:pt>
                <c:pt idx="11085">
                  <c:v>43927.958333333336</c:v>
                </c:pt>
                <c:pt idx="11086">
                  <c:v>43928</c:v>
                </c:pt>
                <c:pt idx="11087">
                  <c:v>43928.041666666664</c:v>
                </c:pt>
                <c:pt idx="11088">
                  <c:v>43928.083333333336</c:v>
                </c:pt>
                <c:pt idx="11089">
                  <c:v>43928.125</c:v>
                </c:pt>
                <c:pt idx="11090">
                  <c:v>43928.166666666664</c:v>
                </c:pt>
                <c:pt idx="11091">
                  <c:v>43928.208333333336</c:v>
                </c:pt>
                <c:pt idx="11092">
                  <c:v>43928.25</c:v>
                </c:pt>
                <c:pt idx="11093">
                  <c:v>43928.291666666664</c:v>
                </c:pt>
                <c:pt idx="11094">
                  <c:v>43928.333333333336</c:v>
                </c:pt>
                <c:pt idx="11095">
                  <c:v>43928.375</c:v>
                </c:pt>
                <c:pt idx="11096">
                  <c:v>43928.416666666664</c:v>
                </c:pt>
                <c:pt idx="11097">
                  <c:v>43928.458333333336</c:v>
                </c:pt>
                <c:pt idx="11098">
                  <c:v>43928.5</c:v>
                </c:pt>
                <c:pt idx="11099">
                  <c:v>43928.541666666664</c:v>
                </c:pt>
                <c:pt idx="11100">
                  <c:v>43928.583333333336</c:v>
                </c:pt>
                <c:pt idx="11101">
                  <c:v>43928.625</c:v>
                </c:pt>
                <c:pt idx="11102">
                  <c:v>43928.666666666664</c:v>
                </c:pt>
                <c:pt idx="11103">
                  <c:v>43928.708333333336</c:v>
                </c:pt>
                <c:pt idx="11104">
                  <c:v>43928.75</c:v>
                </c:pt>
                <c:pt idx="11105">
                  <c:v>43928.791666666664</c:v>
                </c:pt>
                <c:pt idx="11106">
                  <c:v>43928.833333333336</c:v>
                </c:pt>
                <c:pt idx="11107">
                  <c:v>43928.875</c:v>
                </c:pt>
                <c:pt idx="11108">
                  <c:v>43928.916666666664</c:v>
                </c:pt>
                <c:pt idx="11109">
                  <c:v>43928.958333333336</c:v>
                </c:pt>
                <c:pt idx="11110">
                  <c:v>43929</c:v>
                </c:pt>
                <c:pt idx="11111">
                  <c:v>43929.041666666664</c:v>
                </c:pt>
                <c:pt idx="11112">
                  <c:v>43929.083333333336</c:v>
                </c:pt>
                <c:pt idx="11113">
                  <c:v>43929.125</c:v>
                </c:pt>
                <c:pt idx="11114">
                  <c:v>43929.166666666664</c:v>
                </c:pt>
                <c:pt idx="11115">
                  <c:v>43929.208333333336</c:v>
                </c:pt>
                <c:pt idx="11116">
                  <c:v>43929.25</c:v>
                </c:pt>
                <c:pt idx="11117">
                  <c:v>43929.291666666664</c:v>
                </c:pt>
                <c:pt idx="11118">
                  <c:v>43929.333333333336</c:v>
                </c:pt>
                <c:pt idx="11119">
                  <c:v>43929.375</c:v>
                </c:pt>
                <c:pt idx="11120">
                  <c:v>43929.416666666664</c:v>
                </c:pt>
                <c:pt idx="11121">
                  <c:v>43929.458333333336</c:v>
                </c:pt>
                <c:pt idx="11122">
                  <c:v>43929.5</c:v>
                </c:pt>
                <c:pt idx="11123">
                  <c:v>43929.541666666664</c:v>
                </c:pt>
                <c:pt idx="11124">
                  <c:v>43929.583333333336</c:v>
                </c:pt>
                <c:pt idx="11125">
                  <c:v>43929.625</c:v>
                </c:pt>
                <c:pt idx="11126">
                  <c:v>43929.666666666664</c:v>
                </c:pt>
                <c:pt idx="11127">
                  <c:v>43929.708333333336</c:v>
                </c:pt>
                <c:pt idx="11128">
                  <c:v>43929.75</c:v>
                </c:pt>
                <c:pt idx="11129">
                  <c:v>43929.791666666664</c:v>
                </c:pt>
                <c:pt idx="11130">
                  <c:v>43929.833333333336</c:v>
                </c:pt>
                <c:pt idx="11131">
                  <c:v>43929.875</c:v>
                </c:pt>
                <c:pt idx="11132">
                  <c:v>43929.916666666664</c:v>
                </c:pt>
                <c:pt idx="11133">
                  <c:v>43929.958333333336</c:v>
                </c:pt>
                <c:pt idx="11134">
                  <c:v>43930</c:v>
                </c:pt>
                <c:pt idx="11135">
                  <c:v>43930.041666666664</c:v>
                </c:pt>
                <c:pt idx="11136">
                  <c:v>43930.083333333336</c:v>
                </c:pt>
                <c:pt idx="11137">
                  <c:v>43930.125</c:v>
                </c:pt>
                <c:pt idx="11138">
                  <c:v>43930.166666666664</c:v>
                </c:pt>
                <c:pt idx="11139">
                  <c:v>43930.208333333336</c:v>
                </c:pt>
                <c:pt idx="11140">
                  <c:v>43930.25</c:v>
                </c:pt>
                <c:pt idx="11141">
                  <c:v>43930.291666666664</c:v>
                </c:pt>
                <c:pt idx="11142">
                  <c:v>43930.333333333336</c:v>
                </c:pt>
                <c:pt idx="11143">
                  <c:v>43930.375</c:v>
                </c:pt>
                <c:pt idx="11144">
                  <c:v>43930.416666666664</c:v>
                </c:pt>
                <c:pt idx="11145">
                  <c:v>43930.458333333336</c:v>
                </c:pt>
                <c:pt idx="11146">
                  <c:v>43930.5</c:v>
                </c:pt>
                <c:pt idx="11147">
                  <c:v>43930.541666666664</c:v>
                </c:pt>
                <c:pt idx="11148">
                  <c:v>43930.583333333336</c:v>
                </c:pt>
                <c:pt idx="11149">
                  <c:v>43930.625</c:v>
                </c:pt>
                <c:pt idx="11150">
                  <c:v>43930.666666666664</c:v>
                </c:pt>
                <c:pt idx="11151">
                  <c:v>43930.708333333336</c:v>
                </c:pt>
                <c:pt idx="11152">
                  <c:v>43930.75</c:v>
                </c:pt>
                <c:pt idx="11153">
                  <c:v>43930.791666666664</c:v>
                </c:pt>
                <c:pt idx="11154">
                  <c:v>43930.833333333336</c:v>
                </c:pt>
                <c:pt idx="11155">
                  <c:v>43930.875</c:v>
                </c:pt>
                <c:pt idx="11156">
                  <c:v>43930.916666666664</c:v>
                </c:pt>
                <c:pt idx="11157">
                  <c:v>43930.958333333336</c:v>
                </c:pt>
                <c:pt idx="11158">
                  <c:v>43931</c:v>
                </c:pt>
                <c:pt idx="11159">
                  <c:v>43931.041666666664</c:v>
                </c:pt>
                <c:pt idx="11160">
                  <c:v>43931.083333333336</c:v>
                </c:pt>
                <c:pt idx="11161">
                  <c:v>43931.125</c:v>
                </c:pt>
                <c:pt idx="11162">
                  <c:v>43931.166666666664</c:v>
                </c:pt>
                <c:pt idx="11163">
                  <c:v>43931.208333333336</c:v>
                </c:pt>
                <c:pt idx="11164">
                  <c:v>43931.25</c:v>
                </c:pt>
                <c:pt idx="11165">
                  <c:v>43931.291666666664</c:v>
                </c:pt>
                <c:pt idx="11166">
                  <c:v>43931.333333333336</c:v>
                </c:pt>
                <c:pt idx="11167">
                  <c:v>43931.375</c:v>
                </c:pt>
                <c:pt idx="11168">
                  <c:v>43931.416666666664</c:v>
                </c:pt>
                <c:pt idx="11169">
                  <c:v>43931.458333333336</c:v>
                </c:pt>
                <c:pt idx="11170">
                  <c:v>43931.5</c:v>
                </c:pt>
                <c:pt idx="11171">
                  <c:v>43931.541666666664</c:v>
                </c:pt>
                <c:pt idx="11172">
                  <c:v>43931.583333333336</c:v>
                </c:pt>
                <c:pt idx="11173">
                  <c:v>43931.625</c:v>
                </c:pt>
                <c:pt idx="11174">
                  <c:v>43931.666666666664</c:v>
                </c:pt>
                <c:pt idx="11175">
                  <c:v>43931.708333333336</c:v>
                </c:pt>
                <c:pt idx="11176">
                  <c:v>43931.75</c:v>
                </c:pt>
                <c:pt idx="11177">
                  <c:v>43931.791666666664</c:v>
                </c:pt>
                <c:pt idx="11178">
                  <c:v>43931.833333333336</c:v>
                </c:pt>
                <c:pt idx="11179">
                  <c:v>43931.875</c:v>
                </c:pt>
                <c:pt idx="11180">
                  <c:v>43931.916666666664</c:v>
                </c:pt>
                <c:pt idx="11181">
                  <c:v>43931.958333333336</c:v>
                </c:pt>
                <c:pt idx="11182">
                  <c:v>43932</c:v>
                </c:pt>
                <c:pt idx="11183">
                  <c:v>43932.041666666664</c:v>
                </c:pt>
                <c:pt idx="11184">
                  <c:v>43932.083333333336</c:v>
                </c:pt>
                <c:pt idx="11185">
                  <c:v>43932.125</c:v>
                </c:pt>
                <c:pt idx="11186">
                  <c:v>43932.166666666664</c:v>
                </c:pt>
                <c:pt idx="11187">
                  <c:v>43932.208333333336</c:v>
                </c:pt>
                <c:pt idx="11188">
                  <c:v>43932.25</c:v>
                </c:pt>
                <c:pt idx="11189">
                  <c:v>43932.291666666664</c:v>
                </c:pt>
                <c:pt idx="11190">
                  <c:v>43932.333333333336</c:v>
                </c:pt>
                <c:pt idx="11191">
                  <c:v>43932.375</c:v>
                </c:pt>
                <c:pt idx="11192">
                  <c:v>43932.416666666664</c:v>
                </c:pt>
                <c:pt idx="11193">
                  <c:v>43932.458333333336</c:v>
                </c:pt>
                <c:pt idx="11194">
                  <c:v>43932.5</c:v>
                </c:pt>
                <c:pt idx="11195">
                  <c:v>43932.541666666664</c:v>
                </c:pt>
                <c:pt idx="11196">
                  <c:v>43932.583333333336</c:v>
                </c:pt>
                <c:pt idx="11197">
                  <c:v>43932.625</c:v>
                </c:pt>
                <c:pt idx="11198">
                  <c:v>43932.666666666664</c:v>
                </c:pt>
                <c:pt idx="11199">
                  <c:v>43932.708333333336</c:v>
                </c:pt>
                <c:pt idx="11200">
                  <c:v>43932.75</c:v>
                </c:pt>
                <c:pt idx="11201">
                  <c:v>43932.791666666664</c:v>
                </c:pt>
                <c:pt idx="11202">
                  <c:v>43932.833333333336</c:v>
                </c:pt>
                <c:pt idx="11203">
                  <c:v>43932.875</c:v>
                </c:pt>
                <c:pt idx="11204">
                  <c:v>43932.916666666664</c:v>
                </c:pt>
                <c:pt idx="11205">
                  <c:v>43932.958333333336</c:v>
                </c:pt>
                <c:pt idx="11206">
                  <c:v>43933</c:v>
                </c:pt>
                <c:pt idx="11207">
                  <c:v>43933.041666666664</c:v>
                </c:pt>
                <c:pt idx="11208">
                  <c:v>43933.083333333336</c:v>
                </c:pt>
                <c:pt idx="11209">
                  <c:v>43933.125</c:v>
                </c:pt>
                <c:pt idx="11210">
                  <c:v>43933.166666666664</c:v>
                </c:pt>
                <c:pt idx="11211">
                  <c:v>43933.208333333336</c:v>
                </c:pt>
                <c:pt idx="11212">
                  <c:v>43933.25</c:v>
                </c:pt>
                <c:pt idx="11213">
                  <c:v>43933.291666666664</c:v>
                </c:pt>
                <c:pt idx="11214">
                  <c:v>43933.333333333336</c:v>
                </c:pt>
                <c:pt idx="11215">
                  <c:v>43933.375</c:v>
                </c:pt>
                <c:pt idx="11216">
                  <c:v>43933.416666666664</c:v>
                </c:pt>
                <c:pt idx="11217">
                  <c:v>43933.458333333336</c:v>
                </c:pt>
                <c:pt idx="11218">
                  <c:v>43933.5</c:v>
                </c:pt>
                <c:pt idx="11219">
                  <c:v>43933.541666666664</c:v>
                </c:pt>
                <c:pt idx="11220">
                  <c:v>43933.583333333336</c:v>
                </c:pt>
                <c:pt idx="11221">
                  <c:v>43933.625</c:v>
                </c:pt>
                <c:pt idx="11222">
                  <c:v>43933.666666666664</c:v>
                </c:pt>
                <c:pt idx="11223">
                  <c:v>43933.708333333336</c:v>
                </c:pt>
                <c:pt idx="11224">
                  <c:v>43933.75</c:v>
                </c:pt>
                <c:pt idx="11225">
                  <c:v>43933.791666666664</c:v>
                </c:pt>
                <c:pt idx="11226">
                  <c:v>43933.833333333336</c:v>
                </c:pt>
                <c:pt idx="11227">
                  <c:v>43933.875</c:v>
                </c:pt>
                <c:pt idx="11228">
                  <c:v>43933.916666666664</c:v>
                </c:pt>
                <c:pt idx="11229">
                  <c:v>43933.958333333336</c:v>
                </c:pt>
                <c:pt idx="11230">
                  <c:v>43934</c:v>
                </c:pt>
                <c:pt idx="11231">
                  <c:v>43934.041666666664</c:v>
                </c:pt>
                <c:pt idx="11232">
                  <c:v>43934.083333333336</c:v>
                </c:pt>
                <c:pt idx="11233">
                  <c:v>43934.125</c:v>
                </c:pt>
                <c:pt idx="11234">
                  <c:v>43934.166666666664</c:v>
                </c:pt>
                <c:pt idx="11235">
                  <c:v>43934.208333333336</c:v>
                </c:pt>
                <c:pt idx="11236">
                  <c:v>43934.25</c:v>
                </c:pt>
                <c:pt idx="11237">
                  <c:v>43934.291666666664</c:v>
                </c:pt>
                <c:pt idx="11238">
                  <c:v>43934.333333333336</c:v>
                </c:pt>
                <c:pt idx="11239">
                  <c:v>43934.375</c:v>
                </c:pt>
                <c:pt idx="11240">
                  <c:v>43934.416666666664</c:v>
                </c:pt>
                <c:pt idx="11241">
                  <c:v>43934.458333333336</c:v>
                </c:pt>
                <c:pt idx="11242">
                  <c:v>43934.5</c:v>
                </c:pt>
                <c:pt idx="11243">
                  <c:v>43934.541666666664</c:v>
                </c:pt>
                <c:pt idx="11244">
                  <c:v>43934.583333333336</c:v>
                </c:pt>
                <c:pt idx="11245">
                  <c:v>43934.625</c:v>
                </c:pt>
                <c:pt idx="11246">
                  <c:v>43934.666666666664</c:v>
                </c:pt>
                <c:pt idx="11247">
                  <c:v>43934.708333333336</c:v>
                </c:pt>
                <c:pt idx="11248">
                  <c:v>43934.75</c:v>
                </c:pt>
                <c:pt idx="11249">
                  <c:v>43934.791666666664</c:v>
                </c:pt>
                <c:pt idx="11250">
                  <c:v>43934.833333333336</c:v>
                </c:pt>
                <c:pt idx="11251">
                  <c:v>43934.875</c:v>
                </c:pt>
                <c:pt idx="11252">
                  <c:v>43934.916666666664</c:v>
                </c:pt>
                <c:pt idx="11253">
                  <c:v>43934.958333333336</c:v>
                </c:pt>
                <c:pt idx="11254">
                  <c:v>43935</c:v>
                </c:pt>
                <c:pt idx="11255">
                  <c:v>43935.041666666664</c:v>
                </c:pt>
                <c:pt idx="11256">
                  <c:v>43935.083333333336</c:v>
                </c:pt>
                <c:pt idx="11257">
                  <c:v>43935.125</c:v>
                </c:pt>
                <c:pt idx="11258">
                  <c:v>43935.166666666664</c:v>
                </c:pt>
                <c:pt idx="11259">
                  <c:v>43935.208333333336</c:v>
                </c:pt>
                <c:pt idx="11260">
                  <c:v>43935.25</c:v>
                </c:pt>
                <c:pt idx="11261">
                  <c:v>43935.291666666664</c:v>
                </c:pt>
                <c:pt idx="11262">
                  <c:v>43935.333333333336</c:v>
                </c:pt>
                <c:pt idx="11263">
                  <c:v>43935.375</c:v>
                </c:pt>
                <c:pt idx="11264">
                  <c:v>43935.416666666664</c:v>
                </c:pt>
                <c:pt idx="11265">
                  <c:v>43935.458333333336</c:v>
                </c:pt>
                <c:pt idx="11266">
                  <c:v>43935.5</c:v>
                </c:pt>
                <c:pt idx="11267">
                  <c:v>43935.541666666664</c:v>
                </c:pt>
                <c:pt idx="11268">
                  <c:v>43935.583333333336</c:v>
                </c:pt>
                <c:pt idx="11269">
                  <c:v>43935.625</c:v>
                </c:pt>
                <c:pt idx="11270">
                  <c:v>43935.666666666664</c:v>
                </c:pt>
                <c:pt idx="11271">
                  <c:v>43935.708333333336</c:v>
                </c:pt>
                <c:pt idx="11272">
                  <c:v>43935.75</c:v>
                </c:pt>
                <c:pt idx="11273">
                  <c:v>43935.791666666664</c:v>
                </c:pt>
                <c:pt idx="11274">
                  <c:v>43935.833333333336</c:v>
                </c:pt>
                <c:pt idx="11275">
                  <c:v>43935.875</c:v>
                </c:pt>
                <c:pt idx="11276">
                  <c:v>43935.916666666664</c:v>
                </c:pt>
                <c:pt idx="11277">
                  <c:v>43935.958333333336</c:v>
                </c:pt>
                <c:pt idx="11278">
                  <c:v>43936</c:v>
                </c:pt>
                <c:pt idx="11279">
                  <c:v>43936.041666666664</c:v>
                </c:pt>
                <c:pt idx="11280">
                  <c:v>43936.083333333336</c:v>
                </c:pt>
                <c:pt idx="11281">
                  <c:v>43936.125</c:v>
                </c:pt>
                <c:pt idx="11282">
                  <c:v>43936.166666666664</c:v>
                </c:pt>
                <c:pt idx="11283">
                  <c:v>43936.208333333336</c:v>
                </c:pt>
                <c:pt idx="11284">
                  <c:v>43936.25</c:v>
                </c:pt>
                <c:pt idx="11285">
                  <c:v>43936.291666666664</c:v>
                </c:pt>
                <c:pt idx="11286">
                  <c:v>43936.333333333336</c:v>
                </c:pt>
                <c:pt idx="11287">
                  <c:v>43936.375</c:v>
                </c:pt>
                <c:pt idx="11288">
                  <c:v>43936.416666666664</c:v>
                </c:pt>
                <c:pt idx="11289">
                  <c:v>43936.458333333336</c:v>
                </c:pt>
                <c:pt idx="11290">
                  <c:v>43936.5</c:v>
                </c:pt>
                <c:pt idx="11291">
                  <c:v>43936.541666666664</c:v>
                </c:pt>
                <c:pt idx="11292">
                  <c:v>43936.583333333336</c:v>
                </c:pt>
                <c:pt idx="11293">
                  <c:v>43936.625</c:v>
                </c:pt>
                <c:pt idx="11294">
                  <c:v>43936.666666666664</c:v>
                </c:pt>
                <c:pt idx="11295">
                  <c:v>43936.708333333336</c:v>
                </c:pt>
                <c:pt idx="11296">
                  <c:v>43936.75</c:v>
                </c:pt>
                <c:pt idx="11297">
                  <c:v>43936.791666666664</c:v>
                </c:pt>
                <c:pt idx="11298">
                  <c:v>43936.833333333336</c:v>
                </c:pt>
                <c:pt idx="11299">
                  <c:v>43936.875</c:v>
                </c:pt>
                <c:pt idx="11300">
                  <c:v>43936.916666666664</c:v>
                </c:pt>
                <c:pt idx="11301">
                  <c:v>43936.958333333336</c:v>
                </c:pt>
                <c:pt idx="11302">
                  <c:v>43937</c:v>
                </c:pt>
                <c:pt idx="11303">
                  <c:v>43937.041666666664</c:v>
                </c:pt>
                <c:pt idx="11304">
                  <c:v>43937.083333333336</c:v>
                </c:pt>
                <c:pt idx="11305">
                  <c:v>43937.125</c:v>
                </c:pt>
                <c:pt idx="11306">
                  <c:v>43937.166666666664</c:v>
                </c:pt>
                <c:pt idx="11307">
                  <c:v>43937.208333333336</c:v>
                </c:pt>
                <c:pt idx="11308">
                  <c:v>43937.25</c:v>
                </c:pt>
                <c:pt idx="11309">
                  <c:v>43937.291666666664</c:v>
                </c:pt>
                <c:pt idx="11310">
                  <c:v>43937.333333333336</c:v>
                </c:pt>
                <c:pt idx="11311">
                  <c:v>43937.375</c:v>
                </c:pt>
                <c:pt idx="11312">
                  <c:v>43937.416666666664</c:v>
                </c:pt>
                <c:pt idx="11313">
                  <c:v>43937.458333333336</c:v>
                </c:pt>
                <c:pt idx="11314">
                  <c:v>43937.5</c:v>
                </c:pt>
                <c:pt idx="11315">
                  <c:v>43937.541666666664</c:v>
                </c:pt>
                <c:pt idx="11316">
                  <c:v>43937.583333333336</c:v>
                </c:pt>
                <c:pt idx="11317">
                  <c:v>43937.625</c:v>
                </c:pt>
                <c:pt idx="11318">
                  <c:v>43937.666666666664</c:v>
                </c:pt>
                <c:pt idx="11319">
                  <c:v>43937.708333333336</c:v>
                </c:pt>
                <c:pt idx="11320">
                  <c:v>43937.75</c:v>
                </c:pt>
                <c:pt idx="11321">
                  <c:v>43937.791666666664</c:v>
                </c:pt>
                <c:pt idx="11322">
                  <c:v>43937.833333333336</c:v>
                </c:pt>
                <c:pt idx="11323">
                  <c:v>43937.875</c:v>
                </c:pt>
                <c:pt idx="11324">
                  <c:v>43937.916666666664</c:v>
                </c:pt>
                <c:pt idx="11325">
                  <c:v>43937.958333333336</c:v>
                </c:pt>
                <c:pt idx="11326">
                  <c:v>43938</c:v>
                </c:pt>
                <c:pt idx="11327">
                  <c:v>43938.041666666664</c:v>
                </c:pt>
                <c:pt idx="11328">
                  <c:v>43938.083333333336</c:v>
                </c:pt>
                <c:pt idx="11329">
                  <c:v>43938.125</c:v>
                </c:pt>
                <c:pt idx="11330">
                  <c:v>43938.166666666664</c:v>
                </c:pt>
                <c:pt idx="11331">
                  <c:v>43938.208333333336</c:v>
                </c:pt>
                <c:pt idx="11332">
                  <c:v>43938.25</c:v>
                </c:pt>
                <c:pt idx="11333">
                  <c:v>43938.291666666664</c:v>
                </c:pt>
                <c:pt idx="11334">
                  <c:v>43938.333333333336</c:v>
                </c:pt>
                <c:pt idx="11335">
                  <c:v>43938.375</c:v>
                </c:pt>
                <c:pt idx="11336">
                  <c:v>43938.416666666664</c:v>
                </c:pt>
                <c:pt idx="11337">
                  <c:v>43938.458333333336</c:v>
                </c:pt>
                <c:pt idx="11338">
                  <c:v>43938.5</c:v>
                </c:pt>
                <c:pt idx="11339">
                  <c:v>43938.541666666664</c:v>
                </c:pt>
                <c:pt idx="11340">
                  <c:v>43938.583333333336</c:v>
                </c:pt>
                <c:pt idx="11341">
                  <c:v>43938.625</c:v>
                </c:pt>
                <c:pt idx="11342">
                  <c:v>43938.666666666664</c:v>
                </c:pt>
                <c:pt idx="11343">
                  <c:v>43938.708333333336</c:v>
                </c:pt>
                <c:pt idx="11344">
                  <c:v>43938.75</c:v>
                </c:pt>
                <c:pt idx="11345">
                  <c:v>43938.791666666664</c:v>
                </c:pt>
                <c:pt idx="11346">
                  <c:v>43938.833333333336</c:v>
                </c:pt>
                <c:pt idx="11347">
                  <c:v>43938.875</c:v>
                </c:pt>
                <c:pt idx="11348">
                  <c:v>43938.916666666664</c:v>
                </c:pt>
                <c:pt idx="11349">
                  <c:v>43938.958333333336</c:v>
                </c:pt>
                <c:pt idx="11350">
                  <c:v>43939</c:v>
                </c:pt>
                <c:pt idx="11351">
                  <c:v>43939.041666666664</c:v>
                </c:pt>
                <c:pt idx="11352">
                  <c:v>43939.083333333336</c:v>
                </c:pt>
                <c:pt idx="11353">
                  <c:v>43939.125</c:v>
                </c:pt>
                <c:pt idx="11354">
                  <c:v>43939.166666666664</c:v>
                </c:pt>
                <c:pt idx="11355">
                  <c:v>43939.208333333336</c:v>
                </c:pt>
                <c:pt idx="11356">
                  <c:v>43939.25</c:v>
                </c:pt>
                <c:pt idx="11357">
                  <c:v>43939.291666666664</c:v>
                </c:pt>
                <c:pt idx="11358">
                  <c:v>43939.333333333336</c:v>
                </c:pt>
                <c:pt idx="11359">
                  <c:v>43939.375</c:v>
                </c:pt>
                <c:pt idx="11360">
                  <c:v>43939.416666666664</c:v>
                </c:pt>
                <c:pt idx="11361">
                  <c:v>43939.458333333336</c:v>
                </c:pt>
                <c:pt idx="11362">
                  <c:v>43939.5</c:v>
                </c:pt>
                <c:pt idx="11363">
                  <c:v>43939.541666666664</c:v>
                </c:pt>
                <c:pt idx="11364">
                  <c:v>43939.583333333336</c:v>
                </c:pt>
                <c:pt idx="11365">
                  <c:v>43939.625</c:v>
                </c:pt>
                <c:pt idx="11366">
                  <c:v>43939.666666666664</c:v>
                </c:pt>
                <c:pt idx="11367">
                  <c:v>43939.708333333336</c:v>
                </c:pt>
                <c:pt idx="11368">
                  <c:v>43939.75</c:v>
                </c:pt>
                <c:pt idx="11369">
                  <c:v>43939.791666666664</c:v>
                </c:pt>
                <c:pt idx="11370">
                  <c:v>43939.833333333336</c:v>
                </c:pt>
                <c:pt idx="11371">
                  <c:v>43939.875</c:v>
                </c:pt>
                <c:pt idx="11372">
                  <c:v>43939.916666666664</c:v>
                </c:pt>
                <c:pt idx="11373">
                  <c:v>43939.958333333336</c:v>
                </c:pt>
                <c:pt idx="11374">
                  <c:v>43940</c:v>
                </c:pt>
                <c:pt idx="11375">
                  <c:v>43940.041666666664</c:v>
                </c:pt>
                <c:pt idx="11376">
                  <c:v>43940.083333333336</c:v>
                </c:pt>
                <c:pt idx="11377">
                  <c:v>43940.125</c:v>
                </c:pt>
                <c:pt idx="11378">
                  <c:v>43940.166666666664</c:v>
                </c:pt>
                <c:pt idx="11379">
                  <c:v>43940.208333333336</c:v>
                </c:pt>
                <c:pt idx="11380">
                  <c:v>43940.25</c:v>
                </c:pt>
                <c:pt idx="11381">
                  <c:v>43940.291666666664</c:v>
                </c:pt>
                <c:pt idx="11382">
                  <c:v>43940.333333333336</c:v>
                </c:pt>
                <c:pt idx="11383">
                  <c:v>43940.375</c:v>
                </c:pt>
                <c:pt idx="11384">
                  <c:v>43940.416666666664</c:v>
                </c:pt>
                <c:pt idx="11385">
                  <c:v>43940.458333333336</c:v>
                </c:pt>
                <c:pt idx="11386">
                  <c:v>43940.5</c:v>
                </c:pt>
                <c:pt idx="11387">
                  <c:v>43940.541666666664</c:v>
                </c:pt>
                <c:pt idx="11388">
                  <c:v>43940.583333333336</c:v>
                </c:pt>
                <c:pt idx="11389">
                  <c:v>43940.625</c:v>
                </c:pt>
                <c:pt idx="11390">
                  <c:v>43940.666666666664</c:v>
                </c:pt>
                <c:pt idx="11391">
                  <c:v>43940.708333333336</c:v>
                </c:pt>
                <c:pt idx="11392">
                  <c:v>43940.75</c:v>
                </c:pt>
                <c:pt idx="11393">
                  <c:v>43940.791666666664</c:v>
                </c:pt>
                <c:pt idx="11394">
                  <c:v>43940.833333333336</c:v>
                </c:pt>
                <c:pt idx="11395">
                  <c:v>43940.875</c:v>
                </c:pt>
                <c:pt idx="11396">
                  <c:v>43940.916666666664</c:v>
                </c:pt>
                <c:pt idx="11397">
                  <c:v>43940.958333333336</c:v>
                </c:pt>
                <c:pt idx="11398">
                  <c:v>43941</c:v>
                </c:pt>
                <c:pt idx="11399">
                  <c:v>43941.041666666664</c:v>
                </c:pt>
                <c:pt idx="11400">
                  <c:v>43941.083333333336</c:v>
                </c:pt>
                <c:pt idx="11401">
                  <c:v>43941.125</c:v>
                </c:pt>
                <c:pt idx="11402">
                  <c:v>43941.166666666664</c:v>
                </c:pt>
                <c:pt idx="11403">
                  <c:v>43941.208333333336</c:v>
                </c:pt>
                <c:pt idx="11404">
                  <c:v>43941.25</c:v>
                </c:pt>
                <c:pt idx="11405">
                  <c:v>43941.291666666664</c:v>
                </c:pt>
                <c:pt idx="11406">
                  <c:v>43941.333333333336</c:v>
                </c:pt>
                <c:pt idx="11407">
                  <c:v>43941.375</c:v>
                </c:pt>
                <c:pt idx="11408">
                  <c:v>43941.416666666664</c:v>
                </c:pt>
                <c:pt idx="11409">
                  <c:v>43941.458333333336</c:v>
                </c:pt>
                <c:pt idx="11410">
                  <c:v>43941.5</c:v>
                </c:pt>
                <c:pt idx="11411">
                  <c:v>43941.541666666664</c:v>
                </c:pt>
                <c:pt idx="11412">
                  <c:v>43941.583333333336</c:v>
                </c:pt>
                <c:pt idx="11413">
                  <c:v>43941.625</c:v>
                </c:pt>
                <c:pt idx="11414">
                  <c:v>43941.666666666664</c:v>
                </c:pt>
                <c:pt idx="11415">
                  <c:v>43941.708333333336</c:v>
                </c:pt>
                <c:pt idx="11416">
                  <c:v>43941.75</c:v>
                </c:pt>
                <c:pt idx="11417">
                  <c:v>43941.791666666664</c:v>
                </c:pt>
                <c:pt idx="11418">
                  <c:v>43941.833333333336</c:v>
                </c:pt>
                <c:pt idx="11419">
                  <c:v>43941.875</c:v>
                </c:pt>
                <c:pt idx="11420">
                  <c:v>43941.916666666664</c:v>
                </c:pt>
                <c:pt idx="11421">
                  <c:v>43941.958333333336</c:v>
                </c:pt>
                <c:pt idx="11422">
                  <c:v>43942</c:v>
                </c:pt>
                <c:pt idx="11423">
                  <c:v>43942.041666666664</c:v>
                </c:pt>
                <c:pt idx="11424">
                  <c:v>43942.083333333336</c:v>
                </c:pt>
                <c:pt idx="11425">
                  <c:v>43942.125</c:v>
                </c:pt>
                <c:pt idx="11426">
                  <c:v>43942.166666666664</c:v>
                </c:pt>
                <c:pt idx="11427">
                  <c:v>43942.208333333336</c:v>
                </c:pt>
                <c:pt idx="11428">
                  <c:v>43942.25</c:v>
                </c:pt>
                <c:pt idx="11429">
                  <c:v>43942.291666666664</c:v>
                </c:pt>
                <c:pt idx="11430">
                  <c:v>43942.333333333336</c:v>
                </c:pt>
                <c:pt idx="11431">
                  <c:v>43942.375</c:v>
                </c:pt>
                <c:pt idx="11432">
                  <c:v>43942.416666666664</c:v>
                </c:pt>
                <c:pt idx="11433">
                  <c:v>43942.458333333336</c:v>
                </c:pt>
                <c:pt idx="11434">
                  <c:v>43942.5</c:v>
                </c:pt>
                <c:pt idx="11435">
                  <c:v>43942.541666666664</c:v>
                </c:pt>
                <c:pt idx="11436">
                  <c:v>43942.583333333336</c:v>
                </c:pt>
                <c:pt idx="11437">
                  <c:v>43942.625</c:v>
                </c:pt>
                <c:pt idx="11438">
                  <c:v>43942.666666666664</c:v>
                </c:pt>
                <c:pt idx="11439">
                  <c:v>43942.708333333336</c:v>
                </c:pt>
                <c:pt idx="11440">
                  <c:v>43942.75</c:v>
                </c:pt>
                <c:pt idx="11441">
                  <c:v>43942.791666666664</c:v>
                </c:pt>
                <c:pt idx="11442">
                  <c:v>43942.833333333336</c:v>
                </c:pt>
                <c:pt idx="11443">
                  <c:v>43942.875</c:v>
                </c:pt>
                <c:pt idx="11444">
                  <c:v>43942.916666666664</c:v>
                </c:pt>
                <c:pt idx="11445">
                  <c:v>43942.958333333336</c:v>
                </c:pt>
                <c:pt idx="11446">
                  <c:v>43943</c:v>
                </c:pt>
                <c:pt idx="11447">
                  <c:v>43943.041666666664</c:v>
                </c:pt>
                <c:pt idx="11448">
                  <c:v>43943.083333333336</c:v>
                </c:pt>
                <c:pt idx="11449">
                  <c:v>43943.125</c:v>
                </c:pt>
                <c:pt idx="11450">
                  <c:v>43943.166666666664</c:v>
                </c:pt>
                <c:pt idx="11451">
                  <c:v>43943.208333333336</c:v>
                </c:pt>
                <c:pt idx="11452">
                  <c:v>43943.25</c:v>
                </c:pt>
                <c:pt idx="11453">
                  <c:v>43943.291666666664</c:v>
                </c:pt>
                <c:pt idx="11454">
                  <c:v>43943.333333333336</c:v>
                </c:pt>
                <c:pt idx="11455">
                  <c:v>43943.375</c:v>
                </c:pt>
                <c:pt idx="11456">
                  <c:v>43943.416666666664</c:v>
                </c:pt>
                <c:pt idx="11457">
                  <c:v>43943.458333333336</c:v>
                </c:pt>
                <c:pt idx="11458">
                  <c:v>43943.5</c:v>
                </c:pt>
                <c:pt idx="11459">
                  <c:v>43943.541666666664</c:v>
                </c:pt>
                <c:pt idx="11460">
                  <c:v>43943.583333333336</c:v>
                </c:pt>
                <c:pt idx="11461">
                  <c:v>43943.625</c:v>
                </c:pt>
                <c:pt idx="11462">
                  <c:v>43943.666666666664</c:v>
                </c:pt>
                <c:pt idx="11463">
                  <c:v>43943.708333333336</c:v>
                </c:pt>
                <c:pt idx="11464">
                  <c:v>43943.75</c:v>
                </c:pt>
                <c:pt idx="11465">
                  <c:v>43943.791666666664</c:v>
                </c:pt>
                <c:pt idx="11466">
                  <c:v>43943.833333333336</c:v>
                </c:pt>
                <c:pt idx="11467">
                  <c:v>43943.875</c:v>
                </c:pt>
                <c:pt idx="11468">
                  <c:v>43943.916666666664</c:v>
                </c:pt>
                <c:pt idx="11469">
                  <c:v>43943.958333333336</c:v>
                </c:pt>
                <c:pt idx="11470">
                  <c:v>43944</c:v>
                </c:pt>
                <c:pt idx="11471">
                  <c:v>43944.041666666664</c:v>
                </c:pt>
                <c:pt idx="11472">
                  <c:v>43944.083333333336</c:v>
                </c:pt>
                <c:pt idx="11473">
                  <c:v>43944.125</c:v>
                </c:pt>
                <c:pt idx="11474">
                  <c:v>43944.166666666664</c:v>
                </c:pt>
                <c:pt idx="11475">
                  <c:v>43944.208333333336</c:v>
                </c:pt>
                <c:pt idx="11476">
                  <c:v>43944.25</c:v>
                </c:pt>
                <c:pt idx="11477">
                  <c:v>43944.291666666664</c:v>
                </c:pt>
                <c:pt idx="11478">
                  <c:v>43944.333333333336</c:v>
                </c:pt>
                <c:pt idx="11479">
                  <c:v>43944.375</c:v>
                </c:pt>
                <c:pt idx="11480">
                  <c:v>43944.416666666664</c:v>
                </c:pt>
                <c:pt idx="11481">
                  <c:v>43944.458333333336</c:v>
                </c:pt>
                <c:pt idx="11482">
                  <c:v>43944.5</c:v>
                </c:pt>
                <c:pt idx="11483">
                  <c:v>43944.541666666664</c:v>
                </c:pt>
                <c:pt idx="11484">
                  <c:v>43944.583333333336</c:v>
                </c:pt>
                <c:pt idx="11485">
                  <c:v>43944.625</c:v>
                </c:pt>
                <c:pt idx="11486">
                  <c:v>43944.666666666664</c:v>
                </c:pt>
                <c:pt idx="11487">
                  <c:v>43944.708333333336</c:v>
                </c:pt>
                <c:pt idx="11488">
                  <c:v>43944.75</c:v>
                </c:pt>
                <c:pt idx="11489">
                  <c:v>43944.791666666664</c:v>
                </c:pt>
                <c:pt idx="11490">
                  <c:v>43944.833333333336</c:v>
                </c:pt>
                <c:pt idx="11491">
                  <c:v>43944.875</c:v>
                </c:pt>
                <c:pt idx="11492">
                  <c:v>43944.916666666664</c:v>
                </c:pt>
                <c:pt idx="11493">
                  <c:v>43944.958333333336</c:v>
                </c:pt>
                <c:pt idx="11494">
                  <c:v>43945</c:v>
                </c:pt>
                <c:pt idx="11495">
                  <c:v>43945.041666666664</c:v>
                </c:pt>
                <c:pt idx="11496">
                  <c:v>43945.083333333336</c:v>
                </c:pt>
                <c:pt idx="11497">
                  <c:v>43945.125</c:v>
                </c:pt>
                <c:pt idx="11498">
                  <c:v>43945.166666666664</c:v>
                </c:pt>
                <c:pt idx="11499">
                  <c:v>43945.208333333336</c:v>
                </c:pt>
                <c:pt idx="11500">
                  <c:v>43945.25</c:v>
                </c:pt>
                <c:pt idx="11501">
                  <c:v>43945.291666666664</c:v>
                </c:pt>
                <c:pt idx="11502">
                  <c:v>43945.333333333336</c:v>
                </c:pt>
                <c:pt idx="11503">
                  <c:v>43945.375</c:v>
                </c:pt>
                <c:pt idx="11504">
                  <c:v>43945.416666666664</c:v>
                </c:pt>
                <c:pt idx="11505">
                  <c:v>43945.458333333336</c:v>
                </c:pt>
                <c:pt idx="11506">
                  <c:v>43945.5</c:v>
                </c:pt>
                <c:pt idx="11507">
                  <c:v>43945.541666666664</c:v>
                </c:pt>
                <c:pt idx="11508">
                  <c:v>43945.583333333336</c:v>
                </c:pt>
                <c:pt idx="11509">
                  <c:v>43945.625</c:v>
                </c:pt>
                <c:pt idx="11510">
                  <c:v>43945.666666666664</c:v>
                </c:pt>
                <c:pt idx="11511">
                  <c:v>43945.708333333336</c:v>
                </c:pt>
                <c:pt idx="11512">
                  <c:v>43945.75</c:v>
                </c:pt>
                <c:pt idx="11513">
                  <c:v>43945.791666666664</c:v>
                </c:pt>
                <c:pt idx="11514">
                  <c:v>43945.833333333336</c:v>
                </c:pt>
                <c:pt idx="11515">
                  <c:v>43945.875</c:v>
                </c:pt>
                <c:pt idx="11516">
                  <c:v>43945.916666666664</c:v>
                </c:pt>
                <c:pt idx="11517">
                  <c:v>43945.958333333336</c:v>
                </c:pt>
                <c:pt idx="11518">
                  <c:v>43946</c:v>
                </c:pt>
                <c:pt idx="11519">
                  <c:v>43946.041666666664</c:v>
                </c:pt>
                <c:pt idx="11520">
                  <c:v>43946.083333333336</c:v>
                </c:pt>
                <c:pt idx="11521">
                  <c:v>43946.125</c:v>
                </c:pt>
                <c:pt idx="11522">
                  <c:v>43946.166666666664</c:v>
                </c:pt>
                <c:pt idx="11523">
                  <c:v>43946.208333333336</c:v>
                </c:pt>
                <c:pt idx="11524">
                  <c:v>43946.25</c:v>
                </c:pt>
                <c:pt idx="11525">
                  <c:v>43946.291666666664</c:v>
                </c:pt>
                <c:pt idx="11526">
                  <c:v>43946.333333333336</c:v>
                </c:pt>
                <c:pt idx="11527">
                  <c:v>43946.375</c:v>
                </c:pt>
                <c:pt idx="11528">
                  <c:v>43946.416666666664</c:v>
                </c:pt>
                <c:pt idx="11529">
                  <c:v>43946.458333333336</c:v>
                </c:pt>
                <c:pt idx="11530">
                  <c:v>43946.5</c:v>
                </c:pt>
                <c:pt idx="11531">
                  <c:v>43946.541666666664</c:v>
                </c:pt>
                <c:pt idx="11532">
                  <c:v>43946.583333333336</c:v>
                </c:pt>
                <c:pt idx="11533">
                  <c:v>43946.625</c:v>
                </c:pt>
                <c:pt idx="11534">
                  <c:v>43946.666666666664</c:v>
                </c:pt>
                <c:pt idx="11535">
                  <c:v>43946.708333333336</c:v>
                </c:pt>
                <c:pt idx="11536">
                  <c:v>43946.75</c:v>
                </c:pt>
                <c:pt idx="11537">
                  <c:v>43946.791666666664</c:v>
                </c:pt>
                <c:pt idx="11538">
                  <c:v>43946.833333333336</c:v>
                </c:pt>
                <c:pt idx="11539">
                  <c:v>43946.875</c:v>
                </c:pt>
                <c:pt idx="11540">
                  <c:v>43946.916666666664</c:v>
                </c:pt>
                <c:pt idx="11541">
                  <c:v>43946.958333333336</c:v>
                </c:pt>
                <c:pt idx="11542">
                  <c:v>43947</c:v>
                </c:pt>
                <c:pt idx="11543">
                  <c:v>43947.041666666664</c:v>
                </c:pt>
                <c:pt idx="11544">
                  <c:v>43947.083333333336</c:v>
                </c:pt>
                <c:pt idx="11545">
                  <c:v>43947.125</c:v>
                </c:pt>
                <c:pt idx="11546">
                  <c:v>43947.166666666664</c:v>
                </c:pt>
                <c:pt idx="11547">
                  <c:v>43947.208333333336</c:v>
                </c:pt>
                <c:pt idx="11548">
                  <c:v>43947.25</c:v>
                </c:pt>
                <c:pt idx="11549">
                  <c:v>43947.291666666664</c:v>
                </c:pt>
                <c:pt idx="11550">
                  <c:v>43947.333333333336</c:v>
                </c:pt>
                <c:pt idx="11551">
                  <c:v>43947.375</c:v>
                </c:pt>
                <c:pt idx="11552">
                  <c:v>43947.416666666664</c:v>
                </c:pt>
                <c:pt idx="11553">
                  <c:v>43947.458333333336</c:v>
                </c:pt>
                <c:pt idx="11554">
                  <c:v>43947.5</c:v>
                </c:pt>
                <c:pt idx="11555">
                  <c:v>43947.541666666664</c:v>
                </c:pt>
                <c:pt idx="11556">
                  <c:v>43947.583333333336</c:v>
                </c:pt>
                <c:pt idx="11557">
                  <c:v>43947.625</c:v>
                </c:pt>
                <c:pt idx="11558">
                  <c:v>43947.666666666664</c:v>
                </c:pt>
                <c:pt idx="11559">
                  <c:v>43947.708333333336</c:v>
                </c:pt>
                <c:pt idx="11560">
                  <c:v>43947.75</c:v>
                </c:pt>
                <c:pt idx="11561">
                  <c:v>43947.791666666664</c:v>
                </c:pt>
                <c:pt idx="11562">
                  <c:v>43947.833333333336</c:v>
                </c:pt>
                <c:pt idx="11563">
                  <c:v>43947.875</c:v>
                </c:pt>
                <c:pt idx="11564">
                  <c:v>43947.916666666664</c:v>
                </c:pt>
                <c:pt idx="11565">
                  <c:v>43947.958333333336</c:v>
                </c:pt>
                <c:pt idx="11566">
                  <c:v>43948</c:v>
                </c:pt>
                <c:pt idx="11567">
                  <c:v>43948.041666666664</c:v>
                </c:pt>
                <c:pt idx="11568">
                  <c:v>43948.083333333336</c:v>
                </c:pt>
                <c:pt idx="11569">
                  <c:v>43948.125</c:v>
                </c:pt>
                <c:pt idx="11570">
                  <c:v>43948.166666666664</c:v>
                </c:pt>
                <c:pt idx="11571">
                  <c:v>43948.208333333336</c:v>
                </c:pt>
                <c:pt idx="11572">
                  <c:v>43948.25</c:v>
                </c:pt>
                <c:pt idx="11573">
                  <c:v>43948.291666666664</c:v>
                </c:pt>
                <c:pt idx="11574">
                  <c:v>43948.333333333336</c:v>
                </c:pt>
                <c:pt idx="11575">
                  <c:v>43948.375</c:v>
                </c:pt>
                <c:pt idx="11576">
                  <c:v>43948.416666666664</c:v>
                </c:pt>
                <c:pt idx="11577">
                  <c:v>43948.458333333336</c:v>
                </c:pt>
                <c:pt idx="11578">
                  <c:v>43948.5</c:v>
                </c:pt>
                <c:pt idx="11579">
                  <c:v>43948.541666666664</c:v>
                </c:pt>
                <c:pt idx="11580">
                  <c:v>43948.583333333336</c:v>
                </c:pt>
                <c:pt idx="11581">
                  <c:v>43948.625</c:v>
                </c:pt>
                <c:pt idx="11582">
                  <c:v>43948.666666666664</c:v>
                </c:pt>
                <c:pt idx="11583">
                  <c:v>43948.708333333336</c:v>
                </c:pt>
                <c:pt idx="11584">
                  <c:v>43948.75</c:v>
                </c:pt>
                <c:pt idx="11585">
                  <c:v>43948.791666666664</c:v>
                </c:pt>
                <c:pt idx="11586">
                  <c:v>43948.833333333336</c:v>
                </c:pt>
                <c:pt idx="11587">
                  <c:v>43948.875</c:v>
                </c:pt>
                <c:pt idx="11588">
                  <c:v>43948.916666666664</c:v>
                </c:pt>
                <c:pt idx="11589">
                  <c:v>43948.958333333336</c:v>
                </c:pt>
                <c:pt idx="11590">
                  <c:v>43949</c:v>
                </c:pt>
                <c:pt idx="11591">
                  <c:v>43949.041666666664</c:v>
                </c:pt>
                <c:pt idx="11592">
                  <c:v>43949.083333333336</c:v>
                </c:pt>
                <c:pt idx="11593">
                  <c:v>43949.125</c:v>
                </c:pt>
                <c:pt idx="11594">
                  <c:v>43949.166666666664</c:v>
                </c:pt>
                <c:pt idx="11595">
                  <c:v>43949.208333333336</c:v>
                </c:pt>
                <c:pt idx="11596">
                  <c:v>43949.25</c:v>
                </c:pt>
                <c:pt idx="11597">
                  <c:v>43949.291666666664</c:v>
                </c:pt>
                <c:pt idx="11598">
                  <c:v>43949.333333333336</c:v>
                </c:pt>
                <c:pt idx="11599">
                  <c:v>43949.375</c:v>
                </c:pt>
                <c:pt idx="11600">
                  <c:v>43949.416666666664</c:v>
                </c:pt>
                <c:pt idx="11601">
                  <c:v>43949.458333333336</c:v>
                </c:pt>
                <c:pt idx="11602">
                  <c:v>43949.5</c:v>
                </c:pt>
                <c:pt idx="11603">
                  <c:v>43949.541666666664</c:v>
                </c:pt>
                <c:pt idx="11604">
                  <c:v>43949.583333333336</c:v>
                </c:pt>
                <c:pt idx="11605">
                  <c:v>43949.625</c:v>
                </c:pt>
                <c:pt idx="11606">
                  <c:v>43949.666666666664</c:v>
                </c:pt>
                <c:pt idx="11607">
                  <c:v>43949.708333333336</c:v>
                </c:pt>
                <c:pt idx="11608">
                  <c:v>43949.75</c:v>
                </c:pt>
                <c:pt idx="11609">
                  <c:v>43949.791666666664</c:v>
                </c:pt>
                <c:pt idx="11610">
                  <c:v>43949.833333333336</c:v>
                </c:pt>
                <c:pt idx="11611">
                  <c:v>43949.875</c:v>
                </c:pt>
                <c:pt idx="11612">
                  <c:v>43949.916666666664</c:v>
                </c:pt>
                <c:pt idx="11613">
                  <c:v>43949.958333333336</c:v>
                </c:pt>
                <c:pt idx="11614">
                  <c:v>43950</c:v>
                </c:pt>
                <c:pt idx="11615">
                  <c:v>43950.041666666664</c:v>
                </c:pt>
                <c:pt idx="11616">
                  <c:v>43950.083333333336</c:v>
                </c:pt>
                <c:pt idx="11617">
                  <c:v>43950.125</c:v>
                </c:pt>
                <c:pt idx="11618">
                  <c:v>43950.166666666664</c:v>
                </c:pt>
                <c:pt idx="11619">
                  <c:v>43950.208333333336</c:v>
                </c:pt>
                <c:pt idx="11620">
                  <c:v>43950.25</c:v>
                </c:pt>
                <c:pt idx="11621">
                  <c:v>43950.291666666664</c:v>
                </c:pt>
                <c:pt idx="11622">
                  <c:v>43950.333333333336</c:v>
                </c:pt>
                <c:pt idx="11623">
                  <c:v>43950.375</c:v>
                </c:pt>
                <c:pt idx="11624">
                  <c:v>43950.416666666664</c:v>
                </c:pt>
                <c:pt idx="11625">
                  <c:v>43950.458333333336</c:v>
                </c:pt>
                <c:pt idx="11626">
                  <c:v>43950.5</c:v>
                </c:pt>
                <c:pt idx="11627">
                  <c:v>43950.541666666664</c:v>
                </c:pt>
                <c:pt idx="11628">
                  <c:v>43950.583333333336</c:v>
                </c:pt>
                <c:pt idx="11629">
                  <c:v>43950.625</c:v>
                </c:pt>
                <c:pt idx="11630">
                  <c:v>43950.666666666664</c:v>
                </c:pt>
                <c:pt idx="11631">
                  <c:v>43950.708333333336</c:v>
                </c:pt>
                <c:pt idx="11632">
                  <c:v>43950.75</c:v>
                </c:pt>
                <c:pt idx="11633">
                  <c:v>43950.791666666664</c:v>
                </c:pt>
                <c:pt idx="11634">
                  <c:v>43950.833333333336</c:v>
                </c:pt>
                <c:pt idx="11635">
                  <c:v>43950.875</c:v>
                </c:pt>
                <c:pt idx="11636">
                  <c:v>43950.916666666664</c:v>
                </c:pt>
                <c:pt idx="11637">
                  <c:v>43950.958333333336</c:v>
                </c:pt>
                <c:pt idx="11638">
                  <c:v>43951</c:v>
                </c:pt>
                <c:pt idx="11639">
                  <c:v>43951.041666666664</c:v>
                </c:pt>
                <c:pt idx="11640">
                  <c:v>43951.083333333336</c:v>
                </c:pt>
                <c:pt idx="11641">
                  <c:v>43951.125</c:v>
                </c:pt>
                <c:pt idx="11642">
                  <c:v>43951.166666666664</c:v>
                </c:pt>
                <c:pt idx="11643">
                  <c:v>43951.208333333336</c:v>
                </c:pt>
                <c:pt idx="11644">
                  <c:v>43951.25</c:v>
                </c:pt>
                <c:pt idx="11645">
                  <c:v>43951.291666666664</c:v>
                </c:pt>
                <c:pt idx="11646">
                  <c:v>43951.333333333336</c:v>
                </c:pt>
                <c:pt idx="11647">
                  <c:v>43951.375</c:v>
                </c:pt>
                <c:pt idx="11648">
                  <c:v>43951.416666666664</c:v>
                </c:pt>
                <c:pt idx="11649">
                  <c:v>43951.458333333336</c:v>
                </c:pt>
                <c:pt idx="11650">
                  <c:v>43951.5</c:v>
                </c:pt>
                <c:pt idx="11651">
                  <c:v>43951.541666666664</c:v>
                </c:pt>
                <c:pt idx="11652">
                  <c:v>43951.583333333336</c:v>
                </c:pt>
                <c:pt idx="11653">
                  <c:v>43951.625</c:v>
                </c:pt>
                <c:pt idx="11654">
                  <c:v>43951.666666666664</c:v>
                </c:pt>
                <c:pt idx="11655">
                  <c:v>43951.708333333336</c:v>
                </c:pt>
                <c:pt idx="11656">
                  <c:v>43951.75</c:v>
                </c:pt>
                <c:pt idx="11657">
                  <c:v>43951.791666666664</c:v>
                </c:pt>
                <c:pt idx="11658">
                  <c:v>43951.833333333336</c:v>
                </c:pt>
                <c:pt idx="11659">
                  <c:v>43951.875</c:v>
                </c:pt>
                <c:pt idx="11660">
                  <c:v>43951.916666666664</c:v>
                </c:pt>
                <c:pt idx="11661">
                  <c:v>43951.958333333336</c:v>
                </c:pt>
                <c:pt idx="11662">
                  <c:v>43952</c:v>
                </c:pt>
                <c:pt idx="11663">
                  <c:v>43952.041666666664</c:v>
                </c:pt>
                <c:pt idx="11664">
                  <c:v>43952.083333333336</c:v>
                </c:pt>
                <c:pt idx="11665">
                  <c:v>43952.125</c:v>
                </c:pt>
                <c:pt idx="11666">
                  <c:v>43952.166666666664</c:v>
                </c:pt>
                <c:pt idx="11667">
                  <c:v>43952.208333333336</c:v>
                </c:pt>
                <c:pt idx="11668">
                  <c:v>43952.25</c:v>
                </c:pt>
                <c:pt idx="11669">
                  <c:v>43952.291666666664</c:v>
                </c:pt>
                <c:pt idx="11670">
                  <c:v>43952.333333333336</c:v>
                </c:pt>
                <c:pt idx="11671">
                  <c:v>43952.375</c:v>
                </c:pt>
                <c:pt idx="11672">
                  <c:v>43952.416666666664</c:v>
                </c:pt>
                <c:pt idx="11673">
                  <c:v>43952.458333333336</c:v>
                </c:pt>
                <c:pt idx="11674">
                  <c:v>43952.5</c:v>
                </c:pt>
                <c:pt idx="11675">
                  <c:v>43952.541666666664</c:v>
                </c:pt>
                <c:pt idx="11676">
                  <c:v>43952.583333333336</c:v>
                </c:pt>
                <c:pt idx="11677">
                  <c:v>43952.625</c:v>
                </c:pt>
                <c:pt idx="11678">
                  <c:v>43952.666666666664</c:v>
                </c:pt>
                <c:pt idx="11679">
                  <c:v>43952.708333333336</c:v>
                </c:pt>
                <c:pt idx="11680">
                  <c:v>43952.75</c:v>
                </c:pt>
                <c:pt idx="11681">
                  <c:v>43952.791666666664</c:v>
                </c:pt>
                <c:pt idx="11682">
                  <c:v>43952.833333333336</c:v>
                </c:pt>
                <c:pt idx="11683">
                  <c:v>43952.875</c:v>
                </c:pt>
                <c:pt idx="11684">
                  <c:v>43952.916666666664</c:v>
                </c:pt>
                <c:pt idx="11685">
                  <c:v>43952.958333333336</c:v>
                </c:pt>
                <c:pt idx="11686">
                  <c:v>43953</c:v>
                </c:pt>
                <c:pt idx="11687">
                  <c:v>43953.041666666664</c:v>
                </c:pt>
                <c:pt idx="11688">
                  <c:v>43953.083333333336</c:v>
                </c:pt>
                <c:pt idx="11689">
                  <c:v>43953.125</c:v>
                </c:pt>
                <c:pt idx="11690">
                  <c:v>43953.166666666664</c:v>
                </c:pt>
                <c:pt idx="11691">
                  <c:v>43953.208333333336</c:v>
                </c:pt>
                <c:pt idx="11692">
                  <c:v>43953.25</c:v>
                </c:pt>
                <c:pt idx="11693">
                  <c:v>43953.291666666664</c:v>
                </c:pt>
                <c:pt idx="11694">
                  <c:v>43953.333333333336</c:v>
                </c:pt>
                <c:pt idx="11695">
                  <c:v>43953.375</c:v>
                </c:pt>
                <c:pt idx="11696">
                  <c:v>43953.416666666664</c:v>
                </c:pt>
                <c:pt idx="11697">
                  <c:v>43953.458333333336</c:v>
                </c:pt>
                <c:pt idx="11698">
                  <c:v>43953.5</c:v>
                </c:pt>
                <c:pt idx="11699">
                  <c:v>43953.541666666664</c:v>
                </c:pt>
                <c:pt idx="11700">
                  <c:v>43953.583333333336</c:v>
                </c:pt>
                <c:pt idx="11701">
                  <c:v>43953.625</c:v>
                </c:pt>
                <c:pt idx="11702">
                  <c:v>43953.666666666664</c:v>
                </c:pt>
                <c:pt idx="11703">
                  <c:v>43953.708333333336</c:v>
                </c:pt>
                <c:pt idx="11704">
                  <c:v>43953.75</c:v>
                </c:pt>
                <c:pt idx="11705">
                  <c:v>43953.791666666664</c:v>
                </c:pt>
                <c:pt idx="11706">
                  <c:v>43953.833333333336</c:v>
                </c:pt>
                <c:pt idx="11707">
                  <c:v>43953.875</c:v>
                </c:pt>
                <c:pt idx="11708">
                  <c:v>43953.916666666664</c:v>
                </c:pt>
                <c:pt idx="11709">
                  <c:v>43953.958333333336</c:v>
                </c:pt>
                <c:pt idx="11710">
                  <c:v>43954</c:v>
                </c:pt>
                <c:pt idx="11711">
                  <c:v>43954.041666666664</c:v>
                </c:pt>
                <c:pt idx="11712">
                  <c:v>43954.083333333336</c:v>
                </c:pt>
                <c:pt idx="11713">
                  <c:v>43954.125</c:v>
                </c:pt>
                <c:pt idx="11714">
                  <c:v>43954.166666666664</c:v>
                </c:pt>
                <c:pt idx="11715">
                  <c:v>43954.208333333336</c:v>
                </c:pt>
                <c:pt idx="11716">
                  <c:v>43954.25</c:v>
                </c:pt>
                <c:pt idx="11717">
                  <c:v>43954.291666666664</c:v>
                </c:pt>
                <c:pt idx="11718">
                  <c:v>43954.333333333336</c:v>
                </c:pt>
                <c:pt idx="11719">
                  <c:v>43954.375</c:v>
                </c:pt>
                <c:pt idx="11720">
                  <c:v>43954.416666666664</c:v>
                </c:pt>
                <c:pt idx="11721">
                  <c:v>43954.458333333336</c:v>
                </c:pt>
                <c:pt idx="11722">
                  <c:v>43954.5</c:v>
                </c:pt>
                <c:pt idx="11723">
                  <c:v>43954.541666666664</c:v>
                </c:pt>
                <c:pt idx="11724">
                  <c:v>43954.583333333336</c:v>
                </c:pt>
                <c:pt idx="11725">
                  <c:v>43954.625</c:v>
                </c:pt>
                <c:pt idx="11726">
                  <c:v>43954.666666666664</c:v>
                </c:pt>
                <c:pt idx="11727">
                  <c:v>43954.708333333336</c:v>
                </c:pt>
                <c:pt idx="11728">
                  <c:v>43954.75</c:v>
                </c:pt>
                <c:pt idx="11729">
                  <c:v>43954.791666666664</c:v>
                </c:pt>
                <c:pt idx="11730">
                  <c:v>43954.833333333336</c:v>
                </c:pt>
                <c:pt idx="11731">
                  <c:v>43954.875</c:v>
                </c:pt>
                <c:pt idx="11732">
                  <c:v>43954.916666666664</c:v>
                </c:pt>
                <c:pt idx="11733">
                  <c:v>43954.958333333336</c:v>
                </c:pt>
                <c:pt idx="11734">
                  <c:v>43955</c:v>
                </c:pt>
                <c:pt idx="11735">
                  <c:v>43955.041666666664</c:v>
                </c:pt>
                <c:pt idx="11736">
                  <c:v>43955.083333333336</c:v>
                </c:pt>
                <c:pt idx="11737">
                  <c:v>43955.125</c:v>
                </c:pt>
                <c:pt idx="11738">
                  <c:v>43955.166666666664</c:v>
                </c:pt>
                <c:pt idx="11739">
                  <c:v>43955.208333333336</c:v>
                </c:pt>
                <c:pt idx="11740">
                  <c:v>43955.25</c:v>
                </c:pt>
                <c:pt idx="11741">
                  <c:v>43955.291666666664</c:v>
                </c:pt>
                <c:pt idx="11742">
                  <c:v>43955.333333333336</c:v>
                </c:pt>
                <c:pt idx="11743">
                  <c:v>43955.375</c:v>
                </c:pt>
                <c:pt idx="11744">
                  <c:v>43955.416666666664</c:v>
                </c:pt>
                <c:pt idx="11745">
                  <c:v>43955.458333333336</c:v>
                </c:pt>
                <c:pt idx="11746">
                  <c:v>43955.5</c:v>
                </c:pt>
                <c:pt idx="11747">
                  <c:v>43955.541666666664</c:v>
                </c:pt>
                <c:pt idx="11748">
                  <c:v>43955.583333333336</c:v>
                </c:pt>
                <c:pt idx="11749">
                  <c:v>43955.625</c:v>
                </c:pt>
                <c:pt idx="11750">
                  <c:v>43955.666666666664</c:v>
                </c:pt>
                <c:pt idx="11751">
                  <c:v>43955.708333333336</c:v>
                </c:pt>
                <c:pt idx="11752">
                  <c:v>43955.75</c:v>
                </c:pt>
                <c:pt idx="11753">
                  <c:v>43955.791666666664</c:v>
                </c:pt>
                <c:pt idx="11754">
                  <c:v>43955.833333333336</c:v>
                </c:pt>
                <c:pt idx="11755">
                  <c:v>43955.875</c:v>
                </c:pt>
                <c:pt idx="11756">
                  <c:v>43955.916666666664</c:v>
                </c:pt>
                <c:pt idx="11757">
                  <c:v>43955.958333333336</c:v>
                </c:pt>
                <c:pt idx="11758">
                  <c:v>43956</c:v>
                </c:pt>
                <c:pt idx="11759">
                  <c:v>43956.041666666664</c:v>
                </c:pt>
                <c:pt idx="11760">
                  <c:v>43956.083333333336</c:v>
                </c:pt>
                <c:pt idx="11761">
                  <c:v>43956.125</c:v>
                </c:pt>
                <c:pt idx="11762">
                  <c:v>43956.166666666664</c:v>
                </c:pt>
                <c:pt idx="11763">
                  <c:v>43956.208333333336</c:v>
                </c:pt>
                <c:pt idx="11764">
                  <c:v>43956.25</c:v>
                </c:pt>
                <c:pt idx="11765">
                  <c:v>43956.291666666664</c:v>
                </c:pt>
                <c:pt idx="11766">
                  <c:v>43956.333333333336</c:v>
                </c:pt>
                <c:pt idx="11767">
                  <c:v>43956.375</c:v>
                </c:pt>
                <c:pt idx="11768">
                  <c:v>43956.416666666664</c:v>
                </c:pt>
                <c:pt idx="11769">
                  <c:v>43956.458333333336</c:v>
                </c:pt>
                <c:pt idx="11770">
                  <c:v>43956.5</c:v>
                </c:pt>
                <c:pt idx="11771">
                  <c:v>43956.541666666664</c:v>
                </c:pt>
                <c:pt idx="11772">
                  <c:v>43956.583333333336</c:v>
                </c:pt>
                <c:pt idx="11773">
                  <c:v>43956.625</c:v>
                </c:pt>
                <c:pt idx="11774">
                  <c:v>43956.666666666664</c:v>
                </c:pt>
                <c:pt idx="11775">
                  <c:v>43956.708333333336</c:v>
                </c:pt>
                <c:pt idx="11776">
                  <c:v>43956.75</c:v>
                </c:pt>
                <c:pt idx="11777">
                  <c:v>43956.791666666664</c:v>
                </c:pt>
                <c:pt idx="11778">
                  <c:v>43956.833333333336</c:v>
                </c:pt>
                <c:pt idx="11779">
                  <c:v>43956.875</c:v>
                </c:pt>
                <c:pt idx="11780">
                  <c:v>43956.916666666664</c:v>
                </c:pt>
                <c:pt idx="11781">
                  <c:v>43956.958333333336</c:v>
                </c:pt>
                <c:pt idx="11782">
                  <c:v>43957</c:v>
                </c:pt>
                <c:pt idx="11783">
                  <c:v>43957.041666666664</c:v>
                </c:pt>
                <c:pt idx="11784">
                  <c:v>43957.083333333336</c:v>
                </c:pt>
                <c:pt idx="11785">
                  <c:v>43957.125</c:v>
                </c:pt>
                <c:pt idx="11786">
                  <c:v>43957.166666666664</c:v>
                </c:pt>
                <c:pt idx="11787">
                  <c:v>43957.208333333336</c:v>
                </c:pt>
                <c:pt idx="11788">
                  <c:v>43957.25</c:v>
                </c:pt>
                <c:pt idx="11789">
                  <c:v>43957.291666666664</c:v>
                </c:pt>
                <c:pt idx="11790">
                  <c:v>43957.333333333336</c:v>
                </c:pt>
                <c:pt idx="11791">
                  <c:v>43957.375</c:v>
                </c:pt>
                <c:pt idx="11792">
                  <c:v>43957.416666666664</c:v>
                </c:pt>
                <c:pt idx="11793">
                  <c:v>43957.458333333336</c:v>
                </c:pt>
                <c:pt idx="11794">
                  <c:v>43957.5</c:v>
                </c:pt>
                <c:pt idx="11795">
                  <c:v>43957.541666666664</c:v>
                </c:pt>
                <c:pt idx="11796">
                  <c:v>43957.583333333336</c:v>
                </c:pt>
                <c:pt idx="11797">
                  <c:v>43957.625</c:v>
                </c:pt>
                <c:pt idx="11798">
                  <c:v>43957.666666666664</c:v>
                </c:pt>
                <c:pt idx="11799">
                  <c:v>43957.708333333336</c:v>
                </c:pt>
                <c:pt idx="11800">
                  <c:v>43957.75</c:v>
                </c:pt>
                <c:pt idx="11801">
                  <c:v>43957.791666666664</c:v>
                </c:pt>
                <c:pt idx="11802">
                  <c:v>43957.833333333336</c:v>
                </c:pt>
                <c:pt idx="11803">
                  <c:v>43957.875</c:v>
                </c:pt>
                <c:pt idx="11804">
                  <c:v>43957.916666666664</c:v>
                </c:pt>
                <c:pt idx="11805">
                  <c:v>43957.958333333336</c:v>
                </c:pt>
                <c:pt idx="11806">
                  <c:v>43958</c:v>
                </c:pt>
                <c:pt idx="11807">
                  <c:v>43958.041666666664</c:v>
                </c:pt>
                <c:pt idx="11808">
                  <c:v>43958.083333333336</c:v>
                </c:pt>
                <c:pt idx="11809">
                  <c:v>43958.125</c:v>
                </c:pt>
                <c:pt idx="11810">
                  <c:v>43958.166666666664</c:v>
                </c:pt>
                <c:pt idx="11811">
                  <c:v>43958.208333333336</c:v>
                </c:pt>
                <c:pt idx="11812">
                  <c:v>43958.25</c:v>
                </c:pt>
                <c:pt idx="11813">
                  <c:v>43958.291666666664</c:v>
                </c:pt>
                <c:pt idx="11814">
                  <c:v>43958.333333333336</c:v>
                </c:pt>
                <c:pt idx="11815">
                  <c:v>43958.375</c:v>
                </c:pt>
                <c:pt idx="11816">
                  <c:v>43958.416666666664</c:v>
                </c:pt>
                <c:pt idx="11817">
                  <c:v>43958.458333333336</c:v>
                </c:pt>
                <c:pt idx="11818">
                  <c:v>43958.5</c:v>
                </c:pt>
                <c:pt idx="11819">
                  <c:v>43958.541666666664</c:v>
                </c:pt>
                <c:pt idx="11820">
                  <c:v>43958.583333333336</c:v>
                </c:pt>
                <c:pt idx="11821">
                  <c:v>43958.625</c:v>
                </c:pt>
                <c:pt idx="11822">
                  <c:v>43958.666666666664</c:v>
                </c:pt>
                <c:pt idx="11823">
                  <c:v>43958.708333333336</c:v>
                </c:pt>
                <c:pt idx="11824">
                  <c:v>43958.75</c:v>
                </c:pt>
                <c:pt idx="11825">
                  <c:v>43958.791666666664</c:v>
                </c:pt>
                <c:pt idx="11826">
                  <c:v>43958.833333333336</c:v>
                </c:pt>
                <c:pt idx="11827">
                  <c:v>43958.875</c:v>
                </c:pt>
                <c:pt idx="11828">
                  <c:v>43958.916666666664</c:v>
                </c:pt>
                <c:pt idx="11829">
                  <c:v>43958.958333333336</c:v>
                </c:pt>
                <c:pt idx="11830">
                  <c:v>43959</c:v>
                </c:pt>
                <c:pt idx="11831">
                  <c:v>43959.041666666664</c:v>
                </c:pt>
                <c:pt idx="11832">
                  <c:v>43959.083333333336</c:v>
                </c:pt>
                <c:pt idx="11833">
                  <c:v>43959.125</c:v>
                </c:pt>
                <c:pt idx="11834">
                  <c:v>43959.166666666664</c:v>
                </c:pt>
                <c:pt idx="11835">
                  <c:v>43959.208333333336</c:v>
                </c:pt>
                <c:pt idx="11836">
                  <c:v>43959.25</c:v>
                </c:pt>
                <c:pt idx="11837">
                  <c:v>43959.291666666664</c:v>
                </c:pt>
                <c:pt idx="11838">
                  <c:v>43959.333333333336</c:v>
                </c:pt>
                <c:pt idx="11839">
                  <c:v>43959.375</c:v>
                </c:pt>
                <c:pt idx="11840">
                  <c:v>43959.416666666664</c:v>
                </c:pt>
                <c:pt idx="11841">
                  <c:v>43959.458333333336</c:v>
                </c:pt>
                <c:pt idx="11842">
                  <c:v>43959.5</c:v>
                </c:pt>
                <c:pt idx="11843">
                  <c:v>43959.541666666664</c:v>
                </c:pt>
                <c:pt idx="11844">
                  <c:v>43959.583333333336</c:v>
                </c:pt>
                <c:pt idx="11845">
                  <c:v>43959.625</c:v>
                </c:pt>
                <c:pt idx="11846">
                  <c:v>43959.666666666664</c:v>
                </c:pt>
                <c:pt idx="11847">
                  <c:v>43959.708333333336</c:v>
                </c:pt>
                <c:pt idx="11848">
                  <c:v>43959.75</c:v>
                </c:pt>
                <c:pt idx="11849">
                  <c:v>43959.791666666664</c:v>
                </c:pt>
                <c:pt idx="11850">
                  <c:v>43959.833333333336</c:v>
                </c:pt>
                <c:pt idx="11851">
                  <c:v>43959.875</c:v>
                </c:pt>
                <c:pt idx="11852">
                  <c:v>43959.916666666664</c:v>
                </c:pt>
                <c:pt idx="11853">
                  <c:v>43959.958333333336</c:v>
                </c:pt>
                <c:pt idx="11854">
                  <c:v>43960</c:v>
                </c:pt>
                <c:pt idx="11855">
                  <c:v>43960.041666666664</c:v>
                </c:pt>
                <c:pt idx="11856">
                  <c:v>43960.083333333336</c:v>
                </c:pt>
                <c:pt idx="11857">
                  <c:v>43960.125</c:v>
                </c:pt>
                <c:pt idx="11858">
                  <c:v>43960.166666666664</c:v>
                </c:pt>
                <c:pt idx="11859">
                  <c:v>43960.208333333336</c:v>
                </c:pt>
                <c:pt idx="11860">
                  <c:v>43960.25</c:v>
                </c:pt>
                <c:pt idx="11861">
                  <c:v>43960.291666666664</c:v>
                </c:pt>
                <c:pt idx="11862">
                  <c:v>43960.333333333336</c:v>
                </c:pt>
                <c:pt idx="11863">
                  <c:v>43960.375</c:v>
                </c:pt>
                <c:pt idx="11864">
                  <c:v>43960.416666666664</c:v>
                </c:pt>
                <c:pt idx="11865">
                  <c:v>43960.458333333336</c:v>
                </c:pt>
                <c:pt idx="11866">
                  <c:v>43960.5</c:v>
                </c:pt>
                <c:pt idx="11867">
                  <c:v>43960.541666666664</c:v>
                </c:pt>
                <c:pt idx="11868">
                  <c:v>43960.583333333336</c:v>
                </c:pt>
                <c:pt idx="11869">
                  <c:v>43960.625</c:v>
                </c:pt>
                <c:pt idx="11870">
                  <c:v>43960.666666666664</c:v>
                </c:pt>
                <c:pt idx="11871">
                  <c:v>43960.708333333336</c:v>
                </c:pt>
                <c:pt idx="11872">
                  <c:v>43960.75</c:v>
                </c:pt>
                <c:pt idx="11873">
                  <c:v>43960.791666666664</c:v>
                </c:pt>
                <c:pt idx="11874">
                  <c:v>43960.833333333336</c:v>
                </c:pt>
                <c:pt idx="11875">
                  <c:v>43960.875</c:v>
                </c:pt>
                <c:pt idx="11876">
                  <c:v>43960.916666666664</c:v>
                </c:pt>
                <c:pt idx="11877">
                  <c:v>43960.958333333336</c:v>
                </c:pt>
                <c:pt idx="11878">
                  <c:v>43961</c:v>
                </c:pt>
                <c:pt idx="11879">
                  <c:v>43961.041666666664</c:v>
                </c:pt>
                <c:pt idx="11880">
                  <c:v>43961.083333333336</c:v>
                </c:pt>
                <c:pt idx="11881">
                  <c:v>43961.125</c:v>
                </c:pt>
                <c:pt idx="11882">
                  <c:v>43961.166666666664</c:v>
                </c:pt>
                <c:pt idx="11883">
                  <c:v>43961.208333333336</c:v>
                </c:pt>
                <c:pt idx="11884">
                  <c:v>43961.25</c:v>
                </c:pt>
                <c:pt idx="11885">
                  <c:v>43961.291666666664</c:v>
                </c:pt>
                <c:pt idx="11886">
                  <c:v>43961.333333333336</c:v>
                </c:pt>
                <c:pt idx="11887">
                  <c:v>43961.375</c:v>
                </c:pt>
                <c:pt idx="11888">
                  <c:v>43961.416666666664</c:v>
                </c:pt>
                <c:pt idx="11889">
                  <c:v>43961.458333333336</c:v>
                </c:pt>
                <c:pt idx="11890">
                  <c:v>43961.5</c:v>
                </c:pt>
                <c:pt idx="11891">
                  <c:v>43961.541666666664</c:v>
                </c:pt>
                <c:pt idx="11892">
                  <c:v>43961.583333333336</c:v>
                </c:pt>
                <c:pt idx="11893">
                  <c:v>43961.625</c:v>
                </c:pt>
                <c:pt idx="11894">
                  <c:v>43961.666666666664</c:v>
                </c:pt>
                <c:pt idx="11895">
                  <c:v>43961.708333333336</c:v>
                </c:pt>
                <c:pt idx="11896">
                  <c:v>43961.75</c:v>
                </c:pt>
                <c:pt idx="11897">
                  <c:v>43961.791666666664</c:v>
                </c:pt>
                <c:pt idx="11898">
                  <c:v>43961.833333333336</c:v>
                </c:pt>
                <c:pt idx="11899">
                  <c:v>43961.875</c:v>
                </c:pt>
                <c:pt idx="11900">
                  <c:v>43961.916666666664</c:v>
                </c:pt>
                <c:pt idx="11901">
                  <c:v>43961.958333333336</c:v>
                </c:pt>
                <c:pt idx="11902">
                  <c:v>43962</c:v>
                </c:pt>
                <c:pt idx="11903">
                  <c:v>43962.041666666664</c:v>
                </c:pt>
                <c:pt idx="11904">
                  <c:v>43962.083333333336</c:v>
                </c:pt>
                <c:pt idx="11905">
                  <c:v>43962.125</c:v>
                </c:pt>
                <c:pt idx="11906">
                  <c:v>43962.166666666664</c:v>
                </c:pt>
                <c:pt idx="11907">
                  <c:v>43962.208333333336</c:v>
                </c:pt>
                <c:pt idx="11908">
                  <c:v>43962.25</c:v>
                </c:pt>
                <c:pt idx="11909">
                  <c:v>43962.291666666664</c:v>
                </c:pt>
                <c:pt idx="11910">
                  <c:v>43962.333333333336</c:v>
                </c:pt>
                <c:pt idx="11911">
                  <c:v>43962.375</c:v>
                </c:pt>
                <c:pt idx="11912">
                  <c:v>43962.416666666664</c:v>
                </c:pt>
                <c:pt idx="11913">
                  <c:v>43962.458333333336</c:v>
                </c:pt>
                <c:pt idx="11914">
                  <c:v>43962.5</c:v>
                </c:pt>
                <c:pt idx="11915">
                  <c:v>43962.541666666664</c:v>
                </c:pt>
                <c:pt idx="11916">
                  <c:v>43962.583333333336</c:v>
                </c:pt>
                <c:pt idx="11917">
                  <c:v>43962.625</c:v>
                </c:pt>
                <c:pt idx="11918">
                  <c:v>43962.666666666664</c:v>
                </c:pt>
                <c:pt idx="11919">
                  <c:v>43962.708333333336</c:v>
                </c:pt>
                <c:pt idx="11920">
                  <c:v>43962.75</c:v>
                </c:pt>
                <c:pt idx="11921">
                  <c:v>43962.791666666664</c:v>
                </c:pt>
                <c:pt idx="11922">
                  <c:v>43962.833333333336</c:v>
                </c:pt>
                <c:pt idx="11923">
                  <c:v>43962.875</c:v>
                </c:pt>
                <c:pt idx="11924">
                  <c:v>43962.916666666664</c:v>
                </c:pt>
                <c:pt idx="11925">
                  <c:v>43962.958333333336</c:v>
                </c:pt>
                <c:pt idx="11926">
                  <c:v>43963</c:v>
                </c:pt>
                <c:pt idx="11927">
                  <c:v>43963.041666666664</c:v>
                </c:pt>
                <c:pt idx="11928">
                  <c:v>43963.083333333336</c:v>
                </c:pt>
                <c:pt idx="11929">
                  <c:v>43963.125</c:v>
                </c:pt>
                <c:pt idx="11930">
                  <c:v>43963.166666666664</c:v>
                </c:pt>
                <c:pt idx="11931">
                  <c:v>43963.208333333336</c:v>
                </c:pt>
                <c:pt idx="11932">
                  <c:v>43963.25</c:v>
                </c:pt>
                <c:pt idx="11933">
                  <c:v>43963.291666666664</c:v>
                </c:pt>
                <c:pt idx="11934">
                  <c:v>43963.333333333336</c:v>
                </c:pt>
                <c:pt idx="11935">
                  <c:v>43963.375</c:v>
                </c:pt>
                <c:pt idx="11936">
                  <c:v>43963.416666666664</c:v>
                </c:pt>
                <c:pt idx="11937">
                  <c:v>43963.458333333336</c:v>
                </c:pt>
                <c:pt idx="11938">
                  <c:v>43963.5</c:v>
                </c:pt>
                <c:pt idx="11939">
                  <c:v>43963.541666666664</c:v>
                </c:pt>
                <c:pt idx="11940">
                  <c:v>43963.583333333336</c:v>
                </c:pt>
                <c:pt idx="11941">
                  <c:v>43963.625</c:v>
                </c:pt>
                <c:pt idx="11942">
                  <c:v>43963.666666666664</c:v>
                </c:pt>
                <c:pt idx="11943">
                  <c:v>43963.708333333336</c:v>
                </c:pt>
                <c:pt idx="11944">
                  <c:v>43963.75</c:v>
                </c:pt>
                <c:pt idx="11945">
                  <c:v>43963.791666666664</c:v>
                </c:pt>
                <c:pt idx="11946">
                  <c:v>43963.833333333336</c:v>
                </c:pt>
                <c:pt idx="11947">
                  <c:v>43963.875</c:v>
                </c:pt>
                <c:pt idx="11948">
                  <c:v>43963.916666666664</c:v>
                </c:pt>
                <c:pt idx="11949">
                  <c:v>43963.958333333336</c:v>
                </c:pt>
                <c:pt idx="11950">
                  <c:v>43964</c:v>
                </c:pt>
                <c:pt idx="11951">
                  <c:v>43964.041666666664</c:v>
                </c:pt>
                <c:pt idx="11952">
                  <c:v>43964.083333333336</c:v>
                </c:pt>
                <c:pt idx="11953">
                  <c:v>43964.125</c:v>
                </c:pt>
                <c:pt idx="11954">
                  <c:v>43964.166666666664</c:v>
                </c:pt>
                <c:pt idx="11955">
                  <c:v>43964.208333333336</c:v>
                </c:pt>
                <c:pt idx="11956">
                  <c:v>43964.25</c:v>
                </c:pt>
                <c:pt idx="11957">
                  <c:v>43964.291666666664</c:v>
                </c:pt>
                <c:pt idx="11958">
                  <c:v>43964.333333333336</c:v>
                </c:pt>
                <c:pt idx="11959">
                  <c:v>43964.375</c:v>
                </c:pt>
                <c:pt idx="11960">
                  <c:v>43964.416666666664</c:v>
                </c:pt>
                <c:pt idx="11961">
                  <c:v>43964.458333333336</c:v>
                </c:pt>
                <c:pt idx="11962">
                  <c:v>43964.5</c:v>
                </c:pt>
                <c:pt idx="11963">
                  <c:v>43964.541666666664</c:v>
                </c:pt>
                <c:pt idx="11964">
                  <c:v>43964.583333333336</c:v>
                </c:pt>
                <c:pt idx="11965">
                  <c:v>43964.625</c:v>
                </c:pt>
                <c:pt idx="11966">
                  <c:v>43964.666666666664</c:v>
                </c:pt>
                <c:pt idx="11967">
                  <c:v>43964.708333333336</c:v>
                </c:pt>
                <c:pt idx="11968">
                  <c:v>43964.75</c:v>
                </c:pt>
                <c:pt idx="11969">
                  <c:v>43964.791666666664</c:v>
                </c:pt>
                <c:pt idx="11970">
                  <c:v>43964.833333333336</c:v>
                </c:pt>
                <c:pt idx="11971">
                  <c:v>43964.875</c:v>
                </c:pt>
                <c:pt idx="11972">
                  <c:v>43964.916666666664</c:v>
                </c:pt>
                <c:pt idx="11973">
                  <c:v>43964.958333333336</c:v>
                </c:pt>
                <c:pt idx="11974">
                  <c:v>43965</c:v>
                </c:pt>
                <c:pt idx="11975">
                  <c:v>43965.041666666664</c:v>
                </c:pt>
                <c:pt idx="11976">
                  <c:v>43965.083333333336</c:v>
                </c:pt>
                <c:pt idx="11977">
                  <c:v>43965.125</c:v>
                </c:pt>
                <c:pt idx="11978">
                  <c:v>43965.166666666664</c:v>
                </c:pt>
                <c:pt idx="11979">
                  <c:v>43965.208333333336</c:v>
                </c:pt>
                <c:pt idx="11980">
                  <c:v>43965.25</c:v>
                </c:pt>
                <c:pt idx="11981">
                  <c:v>43965.291666666664</c:v>
                </c:pt>
                <c:pt idx="11982">
                  <c:v>43965.333333333336</c:v>
                </c:pt>
                <c:pt idx="11983">
                  <c:v>43965.375</c:v>
                </c:pt>
                <c:pt idx="11984">
                  <c:v>43965.416666666664</c:v>
                </c:pt>
                <c:pt idx="11985">
                  <c:v>43965.458333333336</c:v>
                </c:pt>
                <c:pt idx="11986">
                  <c:v>43965.5</c:v>
                </c:pt>
                <c:pt idx="11987">
                  <c:v>43965.541666666664</c:v>
                </c:pt>
                <c:pt idx="11988">
                  <c:v>43965.583333333336</c:v>
                </c:pt>
                <c:pt idx="11989">
                  <c:v>43965.625</c:v>
                </c:pt>
                <c:pt idx="11990">
                  <c:v>43965.666666666664</c:v>
                </c:pt>
                <c:pt idx="11991">
                  <c:v>43965.708333333336</c:v>
                </c:pt>
                <c:pt idx="11992">
                  <c:v>43965.75</c:v>
                </c:pt>
                <c:pt idx="11993">
                  <c:v>43965.791666666664</c:v>
                </c:pt>
                <c:pt idx="11994">
                  <c:v>43965.833333333336</c:v>
                </c:pt>
                <c:pt idx="11995">
                  <c:v>43965.875</c:v>
                </c:pt>
                <c:pt idx="11996">
                  <c:v>43965.916666666664</c:v>
                </c:pt>
                <c:pt idx="11997">
                  <c:v>43965.958333333336</c:v>
                </c:pt>
                <c:pt idx="11998">
                  <c:v>43966</c:v>
                </c:pt>
                <c:pt idx="11999">
                  <c:v>43966.041666666664</c:v>
                </c:pt>
                <c:pt idx="12000">
                  <c:v>43966.083333333336</c:v>
                </c:pt>
                <c:pt idx="12001">
                  <c:v>43966.125</c:v>
                </c:pt>
                <c:pt idx="12002">
                  <c:v>43966.166666666664</c:v>
                </c:pt>
                <c:pt idx="12003">
                  <c:v>43966.208333333336</c:v>
                </c:pt>
                <c:pt idx="12004">
                  <c:v>43966.25</c:v>
                </c:pt>
                <c:pt idx="12005">
                  <c:v>43966.291666666664</c:v>
                </c:pt>
                <c:pt idx="12006">
                  <c:v>43966.333333333336</c:v>
                </c:pt>
                <c:pt idx="12007">
                  <c:v>43966.375</c:v>
                </c:pt>
                <c:pt idx="12008">
                  <c:v>43966.416666666664</c:v>
                </c:pt>
                <c:pt idx="12009">
                  <c:v>43966.458333333336</c:v>
                </c:pt>
                <c:pt idx="12010">
                  <c:v>43966.5</c:v>
                </c:pt>
                <c:pt idx="12011">
                  <c:v>43966.541666666664</c:v>
                </c:pt>
                <c:pt idx="12012">
                  <c:v>43966.583333333336</c:v>
                </c:pt>
                <c:pt idx="12013">
                  <c:v>43966.625</c:v>
                </c:pt>
                <c:pt idx="12014">
                  <c:v>43966.666666666664</c:v>
                </c:pt>
                <c:pt idx="12015">
                  <c:v>43966.708333333336</c:v>
                </c:pt>
                <c:pt idx="12016">
                  <c:v>43966.75</c:v>
                </c:pt>
                <c:pt idx="12017">
                  <c:v>43966.791666666664</c:v>
                </c:pt>
                <c:pt idx="12018">
                  <c:v>43966.833333333336</c:v>
                </c:pt>
                <c:pt idx="12019">
                  <c:v>43966.875</c:v>
                </c:pt>
                <c:pt idx="12020">
                  <c:v>43966.916666666664</c:v>
                </c:pt>
                <c:pt idx="12021">
                  <c:v>43966.958333333336</c:v>
                </c:pt>
                <c:pt idx="12022">
                  <c:v>43967</c:v>
                </c:pt>
                <c:pt idx="12023">
                  <c:v>43967.041666666664</c:v>
                </c:pt>
                <c:pt idx="12024">
                  <c:v>43967.083333333336</c:v>
                </c:pt>
                <c:pt idx="12025">
                  <c:v>43967.125</c:v>
                </c:pt>
                <c:pt idx="12026">
                  <c:v>43967.166666666664</c:v>
                </c:pt>
                <c:pt idx="12027">
                  <c:v>43967.208333333336</c:v>
                </c:pt>
                <c:pt idx="12028">
                  <c:v>43967.25</c:v>
                </c:pt>
                <c:pt idx="12029">
                  <c:v>43967.291666666664</c:v>
                </c:pt>
                <c:pt idx="12030">
                  <c:v>43967.333333333336</c:v>
                </c:pt>
                <c:pt idx="12031">
                  <c:v>43967.375</c:v>
                </c:pt>
                <c:pt idx="12032">
                  <c:v>43967.416666666664</c:v>
                </c:pt>
                <c:pt idx="12033">
                  <c:v>43967.458333333336</c:v>
                </c:pt>
                <c:pt idx="12034">
                  <c:v>43967.5</c:v>
                </c:pt>
                <c:pt idx="12035">
                  <c:v>43967.541666666664</c:v>
                </c:pt>
                <c:pt idx="12036">
                  <c:v>43967.583333333336</c:v>
                </c:pt>
                <c:pt idx="12037">
                  <c:v>43967.625</c:v>
                </c:pt>
                <c:pt idx="12038">
                  <c:v>43967.666666666664</c:v>
                </c:pt>
                <c:pt idx="12039">
                  <c:v>43967.708333333336</c:v>
                </c:pt>
                <c:pt idx="12040">
                  <c:v>43967.75</c:v>
                </c:pt>
                <c:pt idx="12041">
                  <c:v>43967.791666666664</c:v>
                </c:pt>
                <c:pt idx="12042">
                  <c:v>43967.833333333336</c:v>
                </c:pt>
                <c:pt idx="12043">
                  <c:v>43967.875</c:v>
                </c:pt>
                <c:pt idx="12044">
                  <c:v>43967.916666666664</c:v>
                </c:pt>
                <c:pt idx="12045">
                  <c:v>43967.958333333336</c:v>
                </c:pt>
                <c:pt idx="12046">
                  <c:v>43968</c:v>
                </c:pt>
                <c:pt idx="12047">
                  <c:v>43968.041666666664</c:v>
                </c:pt>
                <c:pt idx="12048">
                  <c:v>43968.083333333336</c:v>
                </c:pt>
                <c:pt idx="12049">
                  <c:v>43968.125</c:v>
                </c:pt>
                <c:pt idx="12050">
                  <c:v>43968.166666666664</c:v>
                </c:pt>
                <c:pt idx="12051">
                  <c:v>43968.208333333336</c:v>
                </c:pt>
                <c:pt idx="12052">
                  <c:v>43968.25</c:v>
                </c:pt>
                <c:pt idx="12053">
                  <c:v>43968.291666666664</c:v>
                </c:pt>
                <c:pt idx="12054">
                  <c:v>43968.333333333336</c:v>
                </c:pt>
                <c:pt idx="12055">
                  <c:v>43968.375</c:v>
                </c:pt>
                <c:pt idx="12056">
                  <c:v>43968.416666666664</c:v>
                </c:pt>
                <c:pt idx="12057">
                  <c:v>43968.458333333336</c:v>
                </c:pt>
                <c:pt idx="12058">
                  <c:v>43968.5</c:v>
                </c:pt>
                <c:pt idx="12059">
                  <c:v>43968.541666666664</c:v>
                </c:pt>
                <c:pt idx="12060">
                  <c:v>43968.583333333336</c:v>
                </c:pt>
                <c:pt idx="12061">
                  <c:v>43968.625</c:v>
                </c:pt>
                <c:pt idx="12062">
                  <c:v>43968.666666666664</c:v>
                </c:pt>
                <c:pt idx="12063">
                  <c:v>43968.708333333336</c:v>
                </c:pt>
                <c:pt idx="12064">
                  <c:v>43968.75</c:v>
                </c:pt>
                <c:pt idx="12065">
                  <c:v>43968.791666666664</c:v>
                </c:pt>
                <c:pt idx="12066">
                  <c:v>43968.833333333336</c:v>
                </c:pt>
                <c:pt idx="12067">
                  <c:v>43968.875</c:v>
                </c:pt>
                <c:pt idx="12068">
                  <c:v>43968.916666666664</c:v>
                </c:pt>
                <c:pt idx="12069">
                  <c:v>43968.958333333336</c:v>
                </c:pt>
                <c:pt idx="12070">
                  <c:v>43969</c:v>
                </c:pt>
                <c:pt idx="12071">
                  <c:v>43969.041666666664</c:v>
                </c:pt>
                <c:pt idx="12072">
                  <c:v>43969.083333333336</c:v>
                </c:pt>
                <c:pt idx="12073">
                  <c:v>43969.125</c:v>
                </c:pt>
                <c:pt idx="12074">
                  <c:v>43969.166666666664</c:v>
                </c:pt>
                <c:pt idx="12075">
                  <c:v>43969.208333333336</c:v>
                </c:pt>
                <c:pt idx="12076">
                  <c:v>43969.25</c:v>
                </c:pt>
                <c:pt idx="12077">
                  <c:v>43969.291666666664</c:v>
                </c:pt>
                <c:pt idx="12078">
                  <c:v>43969.333333333336</c:v>
                </c:pt>
                <c:pt idx="12079">
                  <c:v>43969.375</c:v>
                </c:pt>
                <c:pt idx="12080">
                  <c:v>43969.416666666664</c:v>
                </c:pt>
                <c:pt idx="12081">
                  <c:v>43969.458333333336</c:v>
                </c:pt>
                <c:pt idx="12082">
                  <c:v>43969.5</c:v>
                </c:pt>
                <c:pt idx="12083">
                  <c:v>43969.541666666664</c:v>
                </c:pt>
                <c:pt idx="12084">
                  <c:v>43969.583333333336</c:v>
                </c:pt>
                <c:pt idx="12085">
                  <c:v>43969.625</c:v>
                </c:pt>
                <c:pt idx="12086">
                  <c:v>43969.666666666664</c:v>
                </c:pt>
                <c:pt idx="12087">
                  <c:v>43969.708333333336</c:v>
                </c:pt>
                <c:pt idx="12088">
                  <c:v>43969.75</c:v>
                </c:pt>
                <c:pt idx="12089">
                  <c:v>43969.791666666664</c:v>
                </c:pt>
                <c:pt idx="12090">
                  <c:v>43969.833333333336</c:v>
                </c:pt>
                <c:pt idx="12091">
                  <c:v>43969.875</c:v>
                </c:pt>
                <c:pt idx="12092">
                  <c:v>43969.916666666664</c:v>
                </c:pt>
                <c:pt idx="12093">
                  <c:v>43969.958333333336</c:v>
                </c:pt>
                <c:pt idx="12094">
                  <c:v>43970</c:v>
                </c:pt>
                <c:pt idx="12095">
                  <c:v>43970.041666666664</c:v>
                </c:pt>
                <c:pt idx="12096">
                  <c:v>43970.083333333336</c:v>
                </c:pt>
                <c:pt idx="12097">
                  <c:v>43970.125</c:v>
                </c:pt>
                <c:pt idx="12098">
                  <c:v>43970.166666666664</c:v>
                </c:pt>
                <c:pt idx="12099">
                  <c:v>43970.208333333336</c:v>
                </c:pt>
                <c:pt idx="12100">
                  <c:v>43970.25</c:v>
                </c:pt>
                <c:pt idx="12101">
                  <c:v>43970.291666666664</c:v>
                </c:pt>
                <c:pt idx="12102">
                  <c:v>43970.333333333336</c:v>
                </c:pt>
                <c:pt idx="12103">
                  <c:v>43970.375</c:v>
                </c:pt>
                <c:pt idx="12104">
                  <c:v>43970.416666666664</c:v>
                </c:pt>
                <c:pt idx="12105">
                  <c:v>43970.458333333336</c:v>
                </c:pt>
                <c:pt idx="12106">
                  <c:v>43970.5</c:v>
                </c:pt>
                <c:pt idx="12107">
                  <c:v>43970.541666666664</c:v>
                </c:pt>
                <c:pt idx="12108">
                  <c:v>43970.583333333336</c:v>
                </c:pt>
                <c:pt idx="12109">
                  <c:v>43970.625</c:v>
                </c:pt>
                <c:pt idx="12110">
                  <c:v>43970.666666666664</c:v>
                </c:pt>
                <c:pt idx="12111">
                  <c:v>43970.708333333336</c:v>
                </c:pt>
                <c:pt idx="12112">
                  <c:v>43970.75</c:v>
                </c:pt>
                <c:pt idx="12113">
                  <c:v>43970.791666666664</c:v>
                </c:pt>
                <c:pt idx="12114">
                  <c:v>43970.833333333336</c:v>
                </c:pt>
                <c:pt idx="12115">
                  <c:v>43970.875</c:v>
                </c:pt>
                <c:pt idx="12116">
                  <c:v>43970.916666666664</c:v>
                </c:pt>
                <c:pt idx="12117">
                  <c:v>43970.958333333336</c:v>
                </c:pt>
                <c:pt idx="12118">
                  <c:v>43971</c:v>
                </c:pt>
                <c:pt idx="12119">
                  <c:v>43971.041666666664</c:v>
                </c:pt>
                <c:pt idx="12120">
                  <c:v>43971.083333333336</c:v>
                </c:pt>
                <c:pt idx="12121">
                  <c:v>43971.125</c:v>
                </c:pt>
                <c:pt idx="12122">
                  <c:v>43971.166666666664</c:v>
                </c:pt>
                <c:pt idx="12123">
                  <c:v>43971.208333333336</c:v>
                </c:pt>
                <c:pt idx="12124">
                  <c:v>43971.25</c:v>
                </c:pt>
                <c:pt idx="12125">
                  <c:v>43971.291666666664</c:v>
                </c:pt>
                <c:pt idx="12126">
                  <c:v>43971.333333333336</c:v>
                </c:pt>
                <c:pt idx="12127">
                  <c:v>43971.375</c:v>
                </c:pt>
                <c:pt idx="12128">
                  <c:v>43971.416666666664</c:v>
                </c:pt>
                <c:pt idx="12129">
                  <c:v>43971.458333333336</c:v>
                </c:pt>
                <c:pt idx="12130">
                  <c:v>43971.5</c:v>
                </c:pt>
                <c:pt idx="12131">
                  <c:v>43971.541666666664</c:v>
                </c:pt>
                <c:pt idx="12132">
                  <c:v>43971.583333333336</c:v>
                </c:pt>
                <c:pt idx="12133">
                  <c:v>43971.625</c:v>
                </c:pt>
                <c:pt idx="12134">
                  <c:v>43971.666666666664</c:v>
                </c:pt>
                <c:pt idx="12135">
                  <c:v>43971.708333333336</c:v>
                </c:pt>
                <c:pt idx="12136">
                  <c:v>43971.75</c:v>
                </c:pt>
                <c:pt idx="12137">
                  <c:v>43971.791666666664</c:v>
                </c:pt>
                <c:pt idx="12138">
                  <c:v>43971.833333333336</c:v>
                </c:pt>
                <c:pt idx="12139">
                  <c:v>43971.875</c:v>
                </c:pt>
                <c:pt idx="12140">
                  <c:v>43971.916666666664</c:v>
                </c:pt>
                <c:pt idx="12141">
                  <c:v>43971.958333333336</c:v>
                </c:pt>
                <c:pt idx="12142">
                  <c:v>43972</c:v>
                </c:pt>
                <c:pt idx="12143">
                  <c:v>43972.041666666664</c:v>
                </c:pt>
                <c:pt idx="12144">
                  <c:v>43972.083333333336</c:v>
                </c:pt>
                <c:pt idx="12145">
                  <c:v>43972.125</c:v>
                </c:pt>
                <c:pt idx="12146">
                  <c:v>43972.166666666664</c:v>
                </c:pt>
                <c:pt idx="12147">
                  <c:v>43972.208333333336</c:v>
                </c:pt>
                <c:pt idx="12148">
                  <c:v>43972.25</c:v>
                </c:pt>
                <c:pt idx="12149">
                  <c:v>43972.291666666664</c:v>
                </c:pt>
                <c:pt idx="12150">
                  <c:v>43972.333333333336</c:v>
                </c:pt>
                <c:pt idx="12151">
                  <c:v>43972.375</c:v>
                </c:pt>
                <c:pt idx="12152">
                  <c:v>43972.416666666664</c:v>
                </c:pt>
                <c:pt idx="12153">
                  <c:v>43972.458333333336</c:v>
                </c:pt>
                <c:pt idx="12154">
                  <c:v>43972.5</c:v>
                </c:pt>
                <c:pt idx="12155">
                  <c:v>43972.541666666664</c:v>
                </c:pt>
                <c:pt idx="12156">
                  <c:v>43972.583333333336</c:v>
                </c:pt>
                <c:pt idx="12157">
                  <c:v>43972.625</c:v>
                </c:pt>
                <c:pt idx="12158">
                  <c:v>43972.666666666664</c:v>
                </c:pt>
                <c:pt idx="12159">
                  <c:v>43972.708333333336</c:v>
                </c:pt>
                <c:pt idx="12160">
                  <c:v>43972.75</c:v>
                </c:pt>
                <c:pt idx="12161">
                  <c:v>43972.791666666664</c:v>
                </c:pt>
                <c:pt idx="12162">
                  <c:v>43972.833333333336</c:v>
                </c:pt>
                <c:pt idx="12163">
                  <c:v>43972.875</c:v>
                </c:pt>
                <c:pt idx="12164">
                  <c:v>43972.916666666664</c:v>
                </c:pt>
                <c:pt idx="12165">
                  <c:v>43972.958333333336</c:v>
                </c:pt>
                <c:pt idx="12166">
                  <c:v>43973</c:v>
                </c:pt>
                <c:pt idx="12167">
                  <c:v>43973.041666666664</c:v>
                </c:pt>
                <c:pt idx="12168">
                  <c:v>43973.083333333336</c:v>
                </c:pt>
                <c:pt idx="12169">
                  <c:v>43973.125</c:v>
                </c:pt>
                <c:pt idx="12170">
                  <c:v>43973.166666666664</c:v>
                </c:pt>
                <c:pt idx="12171">
                  <c:v>43973.208333333336</c:v>
                </c:pt>
                <c:pt idx="12172">
                  <c:v>43973.25</c:v>
                </c:pt>
                <c:pt idx="12173">
                  <c:v>43973.291666666664</c:v>
                </c:pt>
                <c:pt idx="12174">
                  <c:v>43973.333333333336</c:v>
                </c:pt>
                <c:pt idx="12175">
                  <c:v>43973.375</c:v>
                </c:pt>
                <c:pt idx="12176">
                  <c:v>43973.416666666664</c:v>
                </c:pt>
                <c:pt idx="12177">
                  <c:v>43973.458333333336</c:v>
                </c:pt>
                <c:pt idx="12178">
                  <c:v>43973.5</c:v>
                </c:pt>
                <c:pt idx="12179">
                  <c:v>43973.541666666664</c:v>
                </c:pt>
                <c:pt idx="12180">
                  <c:v>43973.583333333336</c:v>
                </c:pt>
                <c:pt idx="12181">
                  <c:v>43973.625</c:v>
                </c:pt>
                <c:pt idx="12182">
                  <c:v>43973.666666666664</c:v>
                </c:pt>
                <c:pt idx="12183">
                  <c:v>43973.708333333336</c:v>
                </c:pt>
                <c:pt idx="12184">
                  <c:v>43973.75</c:v>
                </c:pt>
                <c:pt idx="12185">
                  <c:v>43973.791666666664</c:v>
                </c:pt>
                <c:pt idx="12186">
                  <c:v>43973.833333333336</c:v>
                </c:pt>
                <c:pt idx="12187">
                  <c:v>43973.875</c:v>
                </c:pt>
                <c:pt idx="12188">
                  <c:v>43973.916666666664</c:v>
                </c:pt>
                <c:pt idx="12189">
                  <c:v>43973.958333333336</c:v>
                </c:pt>
                <c:pt idx="12190">
                  <c:v>43974</c:v>
                </c:pt>
                <c:pt idx="12191">
                  <c:v>43974.041666666664</c:v>
                </c:pt>
                <c:pt idx="12192">
                  <c:v>43974.083333333336</c:v>
                </c:pt>
                <c:pt idx="12193">
                  <c:v>43974.125</c:v>
                </c:pt>
                <c:pt idx="12194">
                  <c:v>43974.166666666664</c:v>
                </c:pt>
                <c:pt idx="12195">
                  <c:v>43974.208333333336</c:v>
                </c:pt>
                <c:pt idx="12196">
                  <c:v>43974.25</c:v>
                </c:pt>
                <c:pt idx="12197">
                  <c:v>43974.291666666664</c:v>
                </c:pt>
                <c:pt idx="12198">
                  <c:v>43974.333333333336</c:v>
                </c:pt>
                <c:pt idx="12199">
                  <c:v>43974.375</c:v>
                </c:pt>
                <c:pt idx="12200">
                  <c:v>43974.416666666664</c:v>
                </c:pt>
                <c:pt idx="12201">
                  <c:v>43974.458333333336</c:v>
                </c:pt>
                <c:pt idx="12202">
                  <c:v>43974.5</c:v>
                </c:pt>
                <c:pt idx="12203">
                  <c:v>43974.541666666664</c:v>
                </c:pt>
                <c:pt idx="12204">
                  <c:v>43974.583333333336</c:v>
                </c:pt>
                <c:pt idx="12205">
                  <c:v>43974.625</c:v>
                </c:pt>
                <c:pt idx="12206">
                  <c:v>43974.666666666664</c:v>
                </c:pt>
                <c:pt idx="12207">
                  <c:v>43974.708333333336</c:v>
                </c:pt>
                <c:pt idx="12208">
                  <c:v>43974.75</c:v>
                </c:pt>
                <c:pt idx="12209">
                  <c:v>43974.791666666664</c:v>
                </c:pt>
                <c:pt idx="12210">
                  <c:v>43974.833333333336</c:v>
                </c:pt>
                <c:pt idx="12211">
                  <c:v>43974.875</c:v>
                </c:pt>
                <c:pt idx="12212">
                  <c:v>43974.916666666664</c:v>
                </c:pt>
                <c:pt idx="12213">
                  <c:v>43974.958333333336</c:v>
                </c:pt>
                <c:pt idx="12214">
                  <c:v>43975</c:v>
                </c:pt>
                <c:pt idx="12215">
                  <c:v>43975.041666666664</c:v>
                </c:pt>
                <c:pt idx="12216">
                  <c:v>43975.083333333336</c:v>
                </c:pt>
                <c:pt idx="12217">
                  <c:v>43975.125</c:v>
                </c:pt>
                <c:pt idx="12218">
                  <c:v>43975.166666666664</c:v>
                </c:pt>
                <c:pt idx="12219">
                  <c:v>43975.208333333336</c:v>
                </c:pt>
                <c:pt idx="12220">
                  <c:v>43975.25</c:v>
                </c:pt>
                <c:pt idx="12221">
                  <c:v>43975.291666666664</c:v>
                </c:pt>
                <c:pt idx="12222">
                  <c:v>43975.333333333336</c:v>
                </c:pt>
                <c:pt idx="12223">
                  <c:v>43975.375</c:v>
                </c:pt>
                <c:pt idx="12224">
                  <c:v>43975.416666666664</c:v>
                </c:pt>
                <c:pt idx="12225">
                  <c:v>43975.458333333336</c:v>
                </c:pt>
                <c:pt idx="12226">
                  <c:v>43975.5</c:v>
                </c:pt>
                <c:pt idx="12227">
                  <c:v>43975.541666666664</c:v>
                </c:pt>
                <c:pt idx="12228">
                  <c:v>43975.583333333336</c:v>
                </c:pt>
                <c:pt idx="12229">
                  <c:v>43975.625</c:v>
                </c:pt>
                <c:pt idx="12230">
                  <c:v>43975.666666666664</c:v>
                </c:pt>
                <c:pt idx="12231">
                  <c:v>43975.708333333336</c:v>
                </c:pt>
                <c:pt idx="12232">
                  <c:v>43975.75</c:v>
                </c:pt>
                <c:pt idx="12233">
                  <c:v>43975.791666666664</c:v>
                </c:pt>
                <c:pt idx="12234">
                  <c:v>43975.833333333336</c:v>
                </c:pt>
                <c:pt idx="12235">
                  <c:v>43975.875</c:v>
                </c:pt>
                <c:pt idx="12236">
                  <c:v>43975.916666666664</c:v>
                </c:pt>
                <c:pt idx="12237">
                  <c:v>43975.958333333336</c:v>
                </c:pt>
                <c:pt idx="12238">
                  <c:v>43976</c:v>
                </c:pt>
                <c:pt idx="12239">
                  <c:v>43976.041666666664</c:v>
                </c:pt>
                <c:pt idx="12240">
                  <c:v>43976.083333333336</c:v>
                </c:pt>
                <c:pt idx="12241">
                  <c:v>43976.125</c:v>
                </c:pt>
                <c:pt idx="12242">
                  <c:v>43976.166666666664</c:v>
                </c:pt>
                <c:pt idx="12243">
                  <c:v>43976.208333333336</c:v>
                </c:pt>
                <c:pt idx="12244">
                  <c:v>43976.25</c:v>
                </c:pt>
                <c:pt idx="12245">
                  <c:v>43976.291666666664</c:v>
                </c:pt>
                <c:pt idx="12246">
                  <c:v>43976.333333333336</c:v>
                </c:pt>
                <c:pt idx="12247">
                  <c:v>43976.375</c:v>
                </c:pt>
                <c:pt idx="12248">
                  <c:v>43976.416666666664</c:v>
                </c:pt>
                <c:pt idx="12249">
                  <c:v>43976.458333333336</c:v>
                </c:pt>
                <c:pt idx="12250">
                  <c:v>43976.5</c:v>
                </c:pt>
                <c:pt idx="12251">
                  <c:v>43976.541666666664</c:v>
                </c:pt>
                <c:pt idx="12252">
                  <c:v>43976.583333333336</c:v>
                </c:pt>
                <c:pt idx="12253">
                  <c:v>43976.625</c:v>
                </c:pt>
                <c:pt idx="12254">
                  <c:v>43976.666666666664</c:v>
                </c:pt>
                <c:pt idx="12255">
                  <c:v>43976.708333333336</c:v>
                </c:pt>
                <c:pt idx="12256">
                  <c:v>43976.75</c:v>
                </c:pt>
                <c:pt idx="12257">
                  <c:v>43976.791666666664</c:v>
                </c:pt>
                <c:pt idx="12258">
                  <c:v>43976.833333333336</c:v>
                </c:pt>
                <c:pt idx="12259">
                  <c:v>43976.875</c:v>
                </c:pt>
                <c:pt idx="12260">
                  <c:v>43976.916666666664</c:v>
                </c:pt>
                <c:pt idx="12261">
                  <c:v>43976.958333333336</c:v>
                </c:pt>
                <c:pt idx="12262">
                  <c:v>43977</c:v>
                </c:pt>
                <c:pt idx="12263">
                  <c:v>43977.041666666664</c:v>
                </c:pt>
                <c:pt idx="12264">
                  <c:v>43977.083333333336</c:v>
                </c:pt>
                <c:pt idx="12265">
                  <c:v>43977.125</c:v>
                </c:pt>
                <c:pt idx="12266">
                  <c:v>43977.166666666664</c:v>
                </c:pt>
                <c:pt idx="12267">
                  <c:v>43977.208333333336</c:v>
                </c:pt>
                <c:pt idx="12268">
                  <c:v>43977.25</c:v>
                </c:pt>
                <c:pt idx="12269">
                  <c:v>43977.291666666664</c:v>
                </c:pt>
                <c:pt idx="12270">
                  <c:v>43977.333333333336</c:v>
                </c:pt>
                <c:pt idx="12271">
                  <c:v>43977.375</c:v>
                </c:pt>
                <c:pt idx="12272">
                  <c:v>43977.416666666664</c:v>
                </c:pt>
                <c:pt idx="12273">
                  <c:v>43977.458333333336</c:v>
                </c:pt>
                <c:pt idx="12274">
                  <c:v>43977.5</c:v>
                </c:pt>
                <c:pt idx="12275">
                  <c:v>43977.541666666664</c:v>
                </c:pt>
                <c:pt idx="12276">
                  <c:v>43977.583333333336</c:v>
                </c:pt>
                <c:pt idx="12277">
                  <c:v>43977.625</c:v>
                </c:pt>
                <c:pt idx="12278">
                  <c:v>43977.666666666664</c:v>
                </c:pt>
                <c:pt idx="12279">
                  <c:v>43977.708333333336</c:v>
                </c:pt>
                <c:pt idx="12280">
                  <c:v>43977.75</c:v>
                </c:pt>
                <c:pt idx="12281">
                  <c:v>43977.791666666664</c:v>
                </c:pt>
                <c:pt idx="12282">
                  <c:v>43977.833333333336</c:v>
                </c:pt>
                <c:pt idx="12283">
                  <c:v>43977.875</c:v>
                </c:pt>
                <c:pt idx="12284">
                  <c:v>43977.916666666664</c:v>
                </c:pt>
                <c:pt idx="12285">
                  <c:v>43977.958333333336</c:v>
                </c:pt>
                <c:pt idx="12286">
                  <c:v>43978</c:v>
                </c:pt>
                <c:pt idx="12287">
                  <c:v>43978.041666666664</c:v>
                </c:pt>
                <c:pt idx="12288">
                  <c:v>43978.083333333336</c:v>
                </c:pt>
                <c:pt idx="12289">
                  <c:v>43978.125</c:v>
                </c:pt>
                <c:pt idx="12290">
                  <c:v>43978.166666666664</c:v>
                </c:pt>
                <c:pt idx="12291">
                  <c:v>43978.208333333336</c:v>
                </c:pt>
                <c:pt idx="12292">
                  <c:v>43978.25</c:v>
                </c:pt>
                <c:pt idx="12293">
                  <c:v>43978.291666666664</c:v>
                </c:pt>
                <c:pt idx="12294">
                  <c:v>43978.333333333336</c:v>
                </c:pt>
                <c:pt idx="12295">
                  <c:v>43978.375</c:v>
                </c:pt>
                <c:pt idx="12296">
                  <c:v>43978.416666666664</c:v>
                </c:pt>
                <c:pt idx="12297">
                  <c:v>43978.458333333336</c:v>
                </c:pt>
                <c:pt idx="12298">
                  <c:v>43978.5</c:v>
                </c:pt>
                <c:pt idx="12299">
                  <c:v>43978.541666666664</c:v>
                </c:pt>
                <c:pt idx="12300">
                  <c:v>43978.583333333336</c:v>
                </c:pt>
                <c:pt idx="12301">
                  <c:v>43978.625</c:v>
                </c:pt>
                <c:pt idx="12302">
                  <c:v>43978.666666666664</c:v>
                </c:pt>
                <c:pt idx="12303">
                  <c:v>43978.708333333336</c:v>
                </c:pt>
                <c:pt idx="12304">
                  <c:v>43978.75</c:v>
                </c:pt>
                <c:pt idx="12305">
                  <c:v>43978.791666666664</c:v>
                </c:pt>
                <c:pt idx="12306">
                  <c:v>43978.833333333336</c:v>
                </c:pt>
                <c:pt idx="12307">
                  <c:v>43978.875</c:v>
                </c:pt>
                <c:pt idx="12308">
                  <c:v>43978.916666666664</c:v>
                </c:pt>
                <c:pt idx="12309">
                  <c:v>43978.958333333336</c:v>
                </c:pt>
                <c:pt idx="12310">
                  <c:v>43979</c:v>
                </c:pt>
                <c:pt idx="12311">
                  <c:v>43979.041666666664</c:v>
                </c:pt>
                <c:pt idx="12312">
                  <c:v>43979.083333333336</c:v>
                </c:pt>
                <c:pt idx="12313">
                  <c:v>43979.125</c:v>
                </c:pt>
                <c:pt idx="12314">
                  <c:v>43979.166666666664</c:v>
                </c:pt>
                <c:pt idx="12315">
                  <c:v>43979.208333333336</c:v>
                </c:pt>
                <c:pt idx="12316">
                  <c:v>43979.25</c:v>
                </c:pt>
                <c:pt idx="12317">
                  <c:v>43979.291666666664</c:v>
                </c:pt>
                <c:pt idx="12318">
                  <c:v>43979.333333333336</c:v>
                </c:pt>
                <c:pt idx="12319">
                  <c:v>43979.375</c:v>
                </c:pt>
                <c:pt idx="12320">
                  <c:v>43979.416666666664</c:v>
                </c:pt>
                <c:pt idx="12321">
                  <c:v>43979.458333333336</c:v>
                </c:pt>
                <c:pt idx="12322">
                  <c:v>43979.5</c:v>
                </c:pt>
                <c:pt idx="12323">
                  <c:v>43979.541666666664</c:v>
                </c:pt>
                <c:pt idx="12324">
                  <c:v>43979.583333333336</c:v>
                </c:pt>
                <c:pt idx="12325">
                  <c:v>43979.625</c:v>
                </c:pt>
                <c:pt idx="12326">
                  <c:v>43979.666666666664</c:v>
                </c:pt>
                <c:pt idx="12327">
                  <c:v>43979.708333333336</c:v>
                </c:pt>
                <c:pt idx="12328">
                  <c:v>43979.75</c:v>
                </c:pt>
                <c:pt idx="12329">
                  <c:v>43979.791666666664</c:v>
                </c:pt>
                <c:pt idx="12330">
                  <c:v>43979.833333333336</c:v>
                </c:pt>
                <c:pt idx="12331">
                  <c:v>43979.875</c:v>
                </c:pt>
                <c:pt idx="12332">
                  <c:v>43979.916666666664</c:v>
                </c:pt>
                <c:pt idx="12333">
                  <c:v>43979.958333333336</c:v>
                </c:pt>
                <c:pt idx="12334">
                  <c:v>43980</c:v>
                </c:pt>
                <c:pt idx="12335">
                  <c:v>43980.041666666664</c:v>
                </c:pt>
                <c:pt idx="12336">
                  <c:v>43980.083333333336</c:v>
                </c:pt>
                <c:pt idx="12337">
                  <c:v>43980.125</c:v>
                </c:pt>
                <c:pt idx="12338">
                  <c:v>43980.166666666664</c:v>
                </c:pt>
                <c:pt idx="12339">
                  <c:v>43980.208333333336</c:v>
                </c:pt>
                <c:pt idx="12340">
                  <c:v>43980.25</c:v>
                </c:pt>
                <c:pt idx="12341">
                  <c:v>43980.291666666664</c:v>
                </c:pt>
                <c:pt idx="12342">
                  <c:v>43980.333333333336</c:v>
                </c:pt>
                <c:pt idx="12343">
                  <c:v>43980.375</c:v>
                </c:pt>
                <c:pt idx="12344">
                  <c:v>43980.416666666664</c:v>
                </c:pt>
                <c:pt idx="12345">
                  <c:v>43980.458333333336</c:v>
                </c:pt>
                <c:pt idx="12346">
                  <c:v>43980.5</c:v>
                </c:pt>
                <c:pt idx="12347">
                  <c:v>43980.541666666664</c:v>
                </c:pt>
                <c:pt idx="12348">
                  <c:v>43980.583333333336</c:v>
                </c:pt>
                <c:pt idx="12349">
                  <c:v>43980.625</c:v>
                </c:pt>
                <c:pt idx="12350">
                  <c:v>43980.666666666664</c:v>
                </c:pt>
                <c:pt idx="12351">
                  <c:v>43980.708333333336</c:v>
                </c:pt>
                <c:pt idx="12352">
                  <c:v>43980.75</c:v>
                </c:pt>
                <c:pt idx="12353">
                  <c:v>43980.791666666664</c:v>
                </c:pt>
                <c:pt idx="12354">
                  <c:v>43980.833333333336</c:v>
                </c:pt>
                <c:pt idx="12355">
                  <c:v>43980.875</c:v>
                </c:pt>
                <c:pt idx="12356">
                  <c:v>43980.916666666664</c:v>
                </c:pt>
                <c:pt idx="12357">
                  <c:v>43980.958333333336</c:v>
                </c:pt>
                <c:pt idx="12358">
                  <c:v>43981</c:v>
                </c:pt>
                <c:pt idx="12359">
                  <c:v>43981.041666666664</c:v>
                </c:pt>
                <c:pt idx="12360">
                  <c:v>43981.083333333336</c:v>
                </c:pt>
                <c:pt idx="12361">
                  <c:v>43981.125</c:v>
                </c:pt>
                <c:pt idx="12362">
                  <c:v>43981.166666666664</c:v>
                </c:pt>
                <c:pt idx="12363">
                  <c:v>43981.208333333336</c:v>
                </c:pt>
                <c:pt idx="12364">
                  <c:v>43981.25</c:v>
                </c:pt>
                <c:pt idx="12365">
                  <c:v>43981.291666666664</c:v>
                </c:pt>
                <c:pt idx="12366">
                  <c:v>43981.333333333336</c:v>
                </c:pt>
                <c:pt idx="12367">
                  <c:v>43981.375</c:v>
                </c:pt>
                <c:pt idx="12368">
                  <c:v>43981.416666666664</c:v>
                </c:pt>
                <c:pt idx="12369">
                  <c:v>43981.458333333336</c:v>
                </c:pt>
                <c:pt idx="12370">
                  <c:v>43981.5</c:v>
                </c:pt>
                <c:pt idx="12371">
                  <c:v>43981.541666666664</c:v>
                </c:pt>
                <c:pt idx="12372">
                  <c:v>43981.583333333336</c:v>
                </c:pt>
                <c:pt idx="12373">
                  <c:v>43981.625</c:v>
                </c:pt>
                <c:pt idx="12374">
                  <c:v>43981.666666666664</c:v>
                </c:pt>
                <c:pt idx="12375">
                  <c:v>43981.708333333336</c:v>
                </c:pt>
                <c:pt idx="12376">
                  <c:v>43981.75</c:v>
                </c:pt>
                <c:pt idx="12377">
                  <c:v>43981.791666666664</c:v>
                </c:pt>
                <c:pt idx="12378">
                  <c:v>43981.833333333336</c:v>
                </c:pt>
                <c:pt idx="12379">
                  <c:v>43981.875</c:v>
                </c:pt>
                <c:pt idx="12380">
                  <c:v>43981.916666666664</c:v>
                </c:pt>
                <c:pt idx="12381">
                  <c:v>43981.958333333336</c:v>
                </c:pt>
                <c:pt idx="12382">
                  <c:v>43982</c:v>
                </c:pt>
                <c:pt idx="12383">
                  <c:v>43982.041666666664</c:v>
                </c:pt>
                <c:pt idx="12384">
                  <c:v>43982.083333333336</c:v>
                </c:pt>
                <c:pt idx="12385">
                  <c:v>43982.125</c:v>
                </c:pt>
                <c:pt idx="12386">
                  <c:v>43982.166666666664</c:v>
                </c:pt>
                <c:pt idx="12387">
                  <c:v>43982.208333333336</c:v>
                </c:pt>
                <c:pt idx="12388">
                  <c:v>43982.25</c:v>
                </c:pt>
                <c:pt idx="12389">
                  <c:v>43982.291666666664</c:v>
                </c:pt>
                <c:pt idx="12390">
                  <c:v>43982.333333333336</c:v>
                </c:pt>
                <c:pt idx="12391">
                  <c:v>43982.375</c:v>
                </c:pt>
                <c:pt idx="12392">
                  <c:v>43982.416666666664</c:v>
                </c:pt>
                <c:pt idx="12393">
                  <c:v>43982.458333333336</c:v>
                </c:pt>
                <c:pt idx="12394">
                  <c:v>43982.5</c:v>
                </c:pt>
                <c:pt idx="12395">
                  <c:v>43982.541666666664</c:v>
                </c:pt>
                <c:pt idx="12396">
                  <c:v>43982.583333333336</c:v>
                </c:pt>
                <c:pt idx="12397">
                  <c:v>43982.625</c:v>
                </c:pt>
                <c:pt idx="12398">
                  <c:v>43982.666666666664</c:v>
                </c:pt>
                <c:pt idx="12399">
                  <c:v>43982.708333333336</c:v>
                </c:pt>
                <c:pt idx="12400">
                  <c:v>43982.75</c:v>
                </c:pt>
                <c:pt idx="12401">
                  <c:v>43982.791666666664</c:v>
                </c:pt>
                <c:pt idx="12402">
                  <c:v>43982.833333333336</c:v>
                </c:pt>
                <c:pt idx="12403">
                  <c:v>43982.875</c:v>
                </c:pt>
                <c:pt idx="12404">
                  <c:v>43982.916666666664</c:v>
                </c:pt>
                <c:pt idx="12405">
                  <c:v>43982.958333333336</c:v>
                </c:pt>
                <c:pt idx="12406">
                  <c:v>43983</c:v>
                </c:pt>
                <c:pt idx="12407">
                  <c:v>43983.041666666664</c:v>
                </c:pt>
                <c:pt idx="12408">
                  <c:v>43983.083333333336</c:v>
                </c:pt>
                <c:pt idx="12409">
                  <c:v>43983.125</c:v>
                </c:pt>
                <c:pt idx="12410">
                  <c:v>43983.166666666664</c:v>
                </c:pt>
                <c:pt idx="12411">
                  <c:v>43983.208333333336</c:v>
                </c:pt>
                <c:pt idx="12412">
                  <c:v>43983.25</c:v>
                </c:pt>
                <c:pt idx="12413">
                  <c:v>43983.291666666664</c:v>
                </c:pt>
                <c:pt idx="12414">
                  <c:v>43983.333333333336</c:v>
                </c:pt>
                <c:pt idx="12415">
                  <c:v>43983.375</c:v>
                </c:pt>
                <c:pt idx="12416">
                  <c:v>43983.416666666664</c:v>
                </c:pt>
                <c:pt idx="12417">
                  <c:v>43983.458333333336</c:v>
                </c:pt>
                <c:pt idx="12418">
                  <c:v>43983.5</c:v>
                </c:pt>
                <c:pt idx="12419">
                  <c:v>43983.541666666664</c:v>
                </c:pt>
                <c:pt idx="12420">
                  <c:v>43983.583333333336</c:v>
                </c:pt>
                <c:pt idx="12421">
                  <c:v>43983.625</c:v>
                </c:pt>
                <c:pt idx="12422">
                  <c:v>43983.666666666664</c:v>
                </c:pt>
                <c:pt idx="12423">
                  <c:v>43983.708333333336</c:v>
                </c:pt>
                <c:pt idx="12424">
                  <c:v>43983.75</c:v>
                </c:pt>
                <c:pt idx="12425">
                  <c:v>43983.791666666664</c:v>
                </c:pt>
                <c:pt idx="12426">
                  <c:v>43983.833333333336</c:v>
                </c:pt>
                <c:pt idx="12427">
                  <c:v>43983.875</c:v>
                </c:pt>
                <c:pt idx="12428">
                  <c:v>43983.916666666664</c:v>
                </c:pt>
                <c:pt idx="12429">
                  <c:v>43983.958333333336</c:v>
                </c:pt>
                <c:pt idx="12430">
                  <c:v>43984</c:v>
                </c:pt>
                <c:pt idx="12431">
                  <c:v>43984.041666666664</c:v>
                </c:pt>
                <c:pt idx="12432">
                  <c:v>43984.083333333336</c:v>
                </c:pt>
                <c:pt idx="12433">
                  <c:v>43984.125</c:v>
                </c:pt>
                <c:pt idx="12434">
                  <c:v>43984.166666666664</c:v>
                </c:pt>
                <c:pt idx="12435">
                  <c:v>43984.208333333336</c:v>
                </c:pt>
                <c:pt idx="12436">
                  <c:v>43984.25</c:v>
                </c:pt>
                <c:pt idx="12437">
                  <c:v>43984.291666666664</c:v>
                </c:pt>
                <c:pt idx="12438">
                  <c:v>43984.333333333336</c:v>
                </c:pt>
                <c:pt idx="12439">
                  <c:v>43984.375</c:v>
                </c:pt>
                <c:pt idx="12440">
                  <c:v>43984.416666666664</c:v>
                </c:pt>
                <c:pt idx="12441">
                  <c:v>43984.458333333336</c:v>
                </c:pt>
                <c:pt idx="12442">
                  <c:v>43984.5</c:v>
                </c:pt>
                <c:pt idx="12443">
                  <c:v>43984.541666666664</c:v>
                </c:pt>
                <c:pt idx="12444">
                  <c:v>43984.583333333336</c:v>
                </c:pt>
                <c:pt idx="12445">
                  <c:v>43984.625</c:v>
                </c:pt>
                <c:pt idx="12446">
                  <c:v>43984.666666666664</c:v>
                </c:pt>
                <c:pt idx="12447">
                  <c:v>43984.708333333336</c:v>
                </c:pt>
                <c:pt idx="12448">
                  <c:v>43984.75</c:v>
                </c:pt>
                <c:pt idx="12449">
                  <c:v>43984.791666666664</c:v>
                </c:pt>
                <c:pt idx="12450">
                  <c:v>43984.833333333336</c:v>
                </c:pt>
                <c:pt idx="12451">
                  <c:v>43984.875</c:v>
                </c:pt>
                <c:pt idx="12452">
                  <c:v>43984.916666666664</c:v>
                </c:pt>
                <c:pt idx="12453">
                  <c:v>43984.958333333336</c:v>
                </c:pt>
                <c:pt idx="12454">
                  <c:v>43985</c:v>
                </c:pt>
                <c:pt idx="12455">
                  <c:v>43985.041666666664</c:v>
                </c:pt>
                <c:pt idx="12456">
                  <c:v>43985.083333333336</c:v>
                </c:pt>
                <c:pt idx="12457">
                  <c:v>43985.125</c:v>
                </c:pt>
                <c:pt idx="12458">
                  <c:v>43985.166666666664</c:v>
                </c:pt>
                <c:pt idx="12459">
                  <c:v>43985.208333333336</c:v>
                </c:pt>
                <c:pt idx="12460">
                  <c:v>43985.25</c:v>
                </c:pt>
                <c:pt idx="12461">
                  <c:v>43985.291666666664</c:v>
                </c:pt>
                <c:pt idx="12462">
                  <c:v>43985.333333333336</c:v>
                </c:pt>
                <c:pt idx="12463">
                  <c:v>43985.375</c:v>
                </c:pt>
                <c:pt idx="12464">
                  <c:v>43985.416666666664</c:v>
                </c:pt>
                <c:pt idx="12465">
                  <c:v>43985.458333333336</c:v>
                </c:pt>
                <c:pt idx="12466">
                  <c:v>43985.5</c:v>
                </c:pt>
                <c:pt idx="12467">
                  <c:v>43985.541666666664</c:v>
                </c:pt>
                <c:pt idx="12468">
                  <c:v>43985.583333333336</c:v>
                </c:pt>
                <c:pt idx="12469">
                  <c:v>43985.625</c:v>
                </c:pt>
                <c:pt idx="12470">
                  <c:v>43985.666666666664</c:v>
                </c:pt>
                <c:pt idx="12471">
                  <c:v>43985.708333333336</c:v>
                </c:pt>
                <c:pt idx="12472">
                  <c:v>43985.75</c:v>
                </c:pt>
                <c:pt idx="12473">
                  <c:v>43985.791666666664</c:v>
                </c:pt>
                <c:pt idx="12474">
                  <c:v>43985.833333333336</c:v>
                </c:pt>
                <c:pt idx="12475">
                  <c:v>43985.875</c:v>
                </c:pt>
                <c:pt idx="12476">
                  <c:v>43985.916666666664</c:v>
                </c:pt>
                <c:pt idx="12477">
                  <c:v>43985.958333333336</c:v>
                </c:pt>
                <c:pt idx="12478">
                  <c:v>43986</c:v>
                </c:pt>
                <c:pt idx="12479">
                  <c:v>43986.041666666664</c:v>
                </c:pt>
                <c:pt idx="12480">
                  <c:v>43986.083333333336</c:v>
                </c:pt>
                <c:pt idx="12481">
                  <c:v>43986.125</c:v>
                </c:pt>
                <c:pt idx="12482">
                  <c:v>43986.166666666664</c:v>
                </c:pt>
                <c:pt idx="12483">
                  <c:v>43986.208333333336</c:v>
                </c:pt>
                <c:pt idx="12484">
                  <c:v>43986.25</c:v>
                </c:pt>
                <c:pt idx="12485">
                  <c:v>43986.291666666664</c:v>
                </c:pt>
                <c:pt idx="12486">
                  <c:v>43986.333333333336</c:v>
                </c:pt>
                <c:pt idx="12487">
                  <c:v>43986.375</c:v>
                </c:pt>
                <c:pt idx="12488">
                  <c:v>43986.416666666664</c:v>
                </c:pt>
                <c:pt idx="12489">
                  <c:v>43986.458333333336</c:v>
                </c:pt>
                <c:pt idx="12490">
                  <c:v>43986.5</c:v>
                </c:pt>
                <c:pt idx="12491">
                  <c:v>43986.541666666664</c:v>
                </c:pt>
                <c:pt idx="12492">
                  <c:v>43986.583333333336</c:v>
                </c:pt>
                <c:pt idx="12493">
                  <c:v>43986.625</c:v>
                </c:pt>
                <c:pt idx="12494">
                  <c:v>43986.666666666664</c:v>
                </c:pt>
                <c:pt idx="12495">
                  <c:v>43986.708333333336</c:v>
                </c:pt>
                <c:pt idx="12496">
                  <c:v>43986.75</c:v>
                </c:pt>
                <c:pt idx="12497">
                  <c:v>43986.791666666664</c:v>
                </c:pt>
                <c:pt idx="12498">
                  <c:v>43986.833333333336</c:v>
                </c:pt>
                <c:pt idx="12499">
                  <c:v>43986.875</c:v>
                </c:pt>
                <c:pt idx="12500">
                  <c:v>43986.916666666664</c:v>
                </c:pt>
                <c:pt idx="12501">
                  <c:v>43986.958333333336</c:v>
                </c:pt>
                <c:pt idx="12502">
                  <c:v>43987</c:v>
                </c:pt>
                <c:pt idx="12503">
                  <c:v>43987.041666666664</c:v>
                </c:pt>
                <c:pt idx="12504">
                  <c:v>43987.083333333336</c:v>
                </c:pt>
                <c:pt idx="12505">
                  <c:v>43987.125</c:v>
                </c:pt>
                <c:pt idx="12506">
                  <c:v>43987.166666666664</c:v>
                </c:pt>
                <c:pt idx="12507">
                  <c:v>43987.208333333336</c:v>
                </c:pt>
                <c:pt idx="12508">
                  <c:v>43987.25</c:v>
                </c:pt>
                <c:pt idx="12509">
                  <c:v>43987.291666666664</c:v>
                </c:pt>
                <c:pt idx="12510">
                  <c:v>43987.333333333336</c:v>
                </c:pt>
                <c:pt idx="12511">
                  <c:v>43987.375</c:v>
                </c:pt>
                <c:pt idx="12512">
                  <c:v>43987.416666666664</c:v>
                </c:pt>
                <c:pt idx="12513">
                  <c:v>43987.458333333336</c:v>
                </c:pt>
                <c:pt idx="12514">
                  <c:v>43987.5</c:v>
                </c:pt>
                <c:pt idx="12515">
                  <c:v>43987.541666666664</c:v>
                </c:pt>
                <c:pt idx="12516">
                  <c:v>43987.583333333336</c:v>
                </c:pt>
                <c:pt idx="12517">
                  <c:v>43987.625</c:v>
                </c:pt>
                <c:pt idx="12518">
                  <c:v>43987.666666666664</c:v>
                </c:pt>
                <c:pt idx="12519">
                  <c:v>43987.708333333336</c:v>
                </c:pt>
                <c:pt idx="12520">
                  <c:v>43987.75</c:v>
                </c:pt>
                <c:pt idx="12521">
                  <c:v>43987.791666666664</c:v>
                </c:pt>
                <c:pt idx="12522">
                  <c:v>43987.833333333336</c:v>
                </c:pt>
                <c:pt idx="12523">
                  <c:v>43987.875</c:v>
                </c:pt>
                <c:pt idx="12524">
                  <c:v>43987.916666666664</c:v>
                </c:pt>
                <c:pt idx="12525">
                  <c:v>43987.958333333336</c:v>
                </c:pt>
                <c:pt idx="12526">
                  <c:v>43988</c:v>
                </c:pt>
                <c:pt idx="12527">
                  <c:v>43988.041666666664</c:v>
                </c:pt>
                <c:pt idx="12528">
                  <c:v>43988.083333333336</c:v>
                </c:pt>
                <c:pt idx="12529">
                  <c:v>43988.125</c:v>
                </c:pt>
                <c:pt idx="12530">
                  <c:v>43988.166666666664</c:v>
                </c:pt>
                <c:pt idx="12531">
                  <c:v>43988.208333333336</c:v>
                </c:pt>
                <c:pt idx="12532">
                  <c:v>43988.25</c:v>
                </c:pt>
                <c:pt idx="12533">
                  <c:v>43988.291666666664</c:v>
                </c:pt>
                <c:pt idx="12534">
                  <c:v>43988.333333333336</c:v>
                </c:pt>
                <c:pt idx="12535">
                  <c:v>43988.375</c:v>
                </c:pt>
                <c:pt idx="12536">
                  <c:v>43988.416666666664</c:v>
                </c:pt>
                <c:pt idx="12537">
                  <c:v>43988.458333333336</c:v>
                </c:pt>
                <c:pt idx="12538">
                  <c:v>43988.5</c:v>
                </c:pt>
                <c:pt idx="12539">
                  <c:v>43988.541666666664</c:v>
                </c:pt>
                <c:pt idx="12540">
                  <c:v>43988.583333333336</c:v>
                </c:pt>
                <c:pt idx="12541">
                  <c:v>43988.625</c:v>
                </c:pt>
                <c:pt idx="12542">
                  <c:v>43988.666666666664</c:v>
                </c:pt>
                <c:pt idx="12543">
                  <c:v>43988.708333333336</c:v>
                </c:pt>
                <c:pt idx="12544">
                  <c:v>43988.75</c:v>
                </c:pt>
                <c:pt idx="12545">
                  <c:v>43988.791666666664</c:v>
                </c:pt>
                <c:pt idx="12546">
                  <c:v>43988.833333333336</c:v>
                </c:pt>
                <c:pt idx="12547">
                  <c:v>43988.875</c:v>
                </c:pt>
                <c:pt idx="12548">
                  <c:v>43988.916666666664</c:v>
                </c:pt>
                <c:pt idx="12549">
                  <c:v>43988.958333333336</c:v>
                </c:pt>
                <c:pt idx="12550">
                  <c:v>43989</c:v>
                </c:pt>
                <c:pt idx="12551">
                  <c:v>43989.041666666664</c:v>
                </c:pt>
                <c:pt idx="12552">
                  <c:v>43989.083333333336</c:v>
                </c:pt>
                <c:pt idx="12553">
                  <c:v>43989.125</c:v>
                </c:pt>
                <c:pt idx="12554">
                  <c:v>43989.166666666664</c:v>
                </c:pt>
                <c:pt idx="12555">
                  <c:v>43989.208333333336</c:v>
                </c:pt>
                <c:pt idx="12556">
                  <c:v>43989.25</c:v>
                </c:pt>
                <c:pt idx="12557">
                  <c:v>43989.291666666664</c:v>
                </c:pt>
                <c:pt idx="12558">
                  <c:v>43989.333333333336</c:v>
                </c:pt>
                <c:pt idx="12559">
                  <c:v>43989.375</c:v>
                </c:pt>
                <c:pt idx="12560">
                  <c:v>43989.416666666664</c:v>
                </c:pt>
                <c:pt idx="12561">
                  <c:v>43989.458333333336</c:v>
                </c:pt>
                <c:pt idx="12562">
                  <c:v>43989.5</c:v>
                </c:pt>
                <c:pt idx="12563">
                  <c:v>43989.541666666664</c:v>
                </c:pt>
                <c:pt idx="12564">
                  <c:v>43989.583333333336</c:v>
                </c:pt>
                <c:pt idx="12565">
                  <c:v>43989.625</c:v>
                </c:pt>
                <c:pt idx="12566">
                  <c:v>43989.666666666664</c:v>
                </c:pt>
                <c:pt idx="12567">
                  <c:v>43989.708333333336</c:v>
                </c:pt>
                <c:pt idx="12568">
                  <c:v>43989.75</c:v>
                </c:pt>
                <c:pt idx="12569">
                  <c:v>43989.791666666664</c:v>
                </c:pt>
                <c:pt idx="12570">
                  <c:v>43989.833333333336</c:v>
                </c:pt>
                <c:pt idx="12571">
                  <c:v>43989.875</c:v>
                </c:pt>
                <c:pt idx="12572">
                  <c:v>43989.916666666664</c:v>
                </c:pt>
                <c:pt idx="12573">
                  <c:v>43989.958333333336</c:v>
                </c:pt>
                <c:pt idx="12574">
                  <c:v>43990</c:v>
                </c:pt>
                <c:pt idx="12575">
                  <c:v>43990.041666666664</c:v>
                </c:pt>
                <c:pt idx="12576">
                  <c:v>43990.083333333336</c:v>
                </c:pt>
                <c:pt idx="12577">
                  <c:v>43990.125</c:v>
                </c:pt>
                <c:pt idx="12578">
                  <c:v>43990.166666666664</c:v>
                </c:pt>
                <c:pt idx="12579">
                  <c:v>43990.208333333336</c:v>
                </c:pt>
                <c:pt idx="12580">
                  <c:v>43990.25</c:v>
                </c:pt>
                <c:pt idx="12581">
                  <c:v>43990.291666666664</c:v>
                </c:pt>
                <c:pt idx="12582">
                  <c:v>43990.333333333336</c:v>
                </c:pt>
                <c:pt idx="12583">
                  <c:v>43990.375</c:v>
                </c:pt>
                <c:pt idx="12584">
                  <c:v>43990.416666666664</c:v>
                </c:pt>
                <c:pt idx="12585">
                  <c:v>43990.458333333336</c:v>
                </c:pt>
                <c:pt idx="12586">
                  <c:v>43990.5</c:v>
                </c:pt>
                <c:pt idx="12587">
                  <c:v>43990.541666666664</c:v>
                </c:pt>
                <c:pt idx="12588">
                  <c:v>43990.583333333336</c:v>
                </c:pt>
                <c:pt idx="12589">
                  <c:v>43990.625</c:v>
                </c:pt>
                <c:pt idx="12590">
                  <c:v>43990.666666666664</c:v>
                </c:pt>
                <c:pt idx="12591">
                  <c:v>43990.708333333336</c:v>
                </c:pt>
                <c:pt idx="12592">
                  <c:v>43990.75</c:v>
                </c:pt>
                <c:pt idx="12593">
                  <c:v>43990.791666666664</c:v>
                </c:pt>
                <c:pt idx="12594">
                  <c:v>43990.833333333336</c:v>
                </c:pt>
                <c:pt idx="12595">
                  <c:v>43990.875</c:v>
                </c:pt>
                <c:pt idx="12596">
                  <c:v>43990.916666666664</c:v>
                </c:pt>
                <c:pt idx="12597">
                  <c:v>43990.958333333336</c:v>
                </c:pt>
                <c:pt idx="12598">
                  <c:v>43991</c:v>
                </c:pt>
                <c:pt idx="12599">
                  <c:v>43991.041666666664</c:v>
                </c:pt>
                <c:pt idx="12600">
                  <c:v>43991.083333333336</c:v>
                </c:pt>
                <c:pt idx="12601">
                  <c:v>43991.125</c:v>
                </c:pt>
                <c:pt idx="12602">
                  <c:v>43991.166666666664</c:v>
                </c:pt>
                <c:pt idx="12603">
                  <c:v>43991.208333333336</c:v>
                </c:pt>
                <c:pt idx="12604">
                  <c:v>43991.25</c:v>
                </c:pt>
                <c:pt idx="12605">
                  <c:v>43991.291666666664</c:v>
                </c:pt>
                <c:pt idx="12606">
                  <c:v>43991.333333333336</c:v>
                </c:pt>
                <c:pt idx="12607">
                  <c:v>43991.375</c:v>
                </c:pt>
                <c:pt idx="12608">
                  <c:v>43991.416666666664</c:v>
                </c:pt>
                <c:pt idx="12609">
                  <c:v>43991.458333333336</c:v>
                </c:pt>
                <c:pt idx="12610">
                  <c:v>43991.5</c:v>
                </c:pt>
                <c:pt idx="12611">
                  <c:v>43991.541666666664</c:v>
                </c:pt>
                <c:pt idx="12612">
                  <c:v>43991.583333333336</c:v>
                </c:pt>
                <c:pt idx="12613">
                  <c:v>43991.625</c:v>
                </c:pt>
                <c:pt idx="12614">
                  <c:v>43991.666666666664</c:v>
                </c:pt>
                <c:pt idx="12615">
                  <c:v>43991.708333333336</c:v>
                </c:pt>
                <c:pt idx="12616">
                  <c:v>43991.75</c:v>
                </c:pt>
                <c:pt idx="12617">
                  <c:v>43991.791666666664</c:v>
                </c:pt>
                <c:pt idx="12618">
                  <c:v>43991.833333333336</c:v>
                </c:pt>
                <c:pt idx="12619">
                  <c:v>43991.875</c:v>
                </c:pt>
                <c:pt idx="12620">
                  <c:v>43991.916666666664</c:v>
                </c:pt>
                <c:pt idx="12621">
                  <c:v>43991.958333333336</c:v>
                </c:pt>
                <c:pt idx="12622">
                  <c:v>43992</c:v>
                </c:pt>
                <c:pt idx="12623">
                  <c:v>43992.041666666664</c:v>
                </c:pt>
                <c:pt idx="12624">
                  <c:v>43992.083333333336</c:v>
                </c:pt>
                <c:pt idx="12625">
                  <c:v>43992.125</c:v>
                </c:pt>
                <c:pt idx="12626">
                  <c:v>43992.166666666664</c:v>
                </c:pt>
                <c:pt idx="12627">
                  <c:v>43992.208333333336</c:v>
                </c:pt>
                <c:pt idx="12628">
                  <c:v>43992.25</c:v>
                </c:pt>
                <c:pt idx="12629">
                  <c:v>43992.291666666664</c:v>
                </c:pt>
                <c:pt idx="12630">
                  <c:v>43992.333333333336</c:v>
                </c:pt>
                <c:pt idx="12631">
                  <c:v>43992.375</c:v>
                </c:pt>
                <c:pt idx="12632">
                  <c:v>43992.416666666664</c:v>
                </c:pt>
                <c:pt idx="12633">
                  <c:v>43992.458333333336</c:v>
                </c:pt>
                <c:pt idx="12634">
                  <c:v>43992.5</c:v>
                </c:pt>
                <c:pt idx="12635">
                  <c:v>43992.541666666664</c:v>
                </c:pt>
                <c:pt idx="12636">
                  <c:v>43992.583333333336</c:v>
                </c:pt>
                <c:pt idx="12637">
                  <c:v>43992.625</c:v>
                </c:pt>
                <c:pt idx="12638">
                  <c:v>43992.666666666664</c:v>
                </c:pt>
                <c:pt idx="12639">
                  <c:v>43992.708333333336</c:v>
                </c:pt>
                <c:pt idx="12640">
                  <c:v>43992.75</c:v>
                </c:pt>
                <c:pt idx="12641">
                  <c:v>43992.791666666664</c:v>
                </c:pt>
                <c:pt idx="12642">
                  <c:v>43992.833333333336</c:v>
                </c:pt>
                <c:pt idx="12643">
                  <c:v>43992.875</c:v>
                </c:pt>
                <c:pt idx="12644">
                  <c:v>43992.916666666664</c:v>
                </c:pt>
                <c:pt idx="12645">
                  <c:v>43992.958333333336</c:v>
                </c:pt>
                <c:pt idx="12646">
                  <c:v>43993</c:v>
                </c:pt>
                <c:pt idx="12647">
                  <c:v>43993.041666666664</c:v>
                </c:pt>
                <c:pt idx="12648">
                  <c:v>43993.083333333336</c:v>
                </c:pt>
                <c:pt idx="12649">
                  <c:v>43993.125</c:v>
                </c:pt>
                <c:pt idx="12650">
                  <c:v>43993.166666666664</c:v>
                </c:pt>
                <c:pt idx="12651">
                  <c:v>43993.208333333336</c:v>
                </c:pt>
                <c:pt idx="12652">
                  <c:v>43993.25</c:v>
                </c:pt>
                <c:pt idx="12653">
                  <c:v>43993.291666666664</c:v>
                </c:pt>
                <c:pt idx="12654">
                  <c:v>43993.333333333336</c:v>
                </c:pt>
                <c:pt idx="12655">
                  <c:v>43993.375</c:v>
                </c:pt>
                <c:pt idx="12656">
                  <c:v>43993.416666666664</c:v>
                </c:pt>
                <c:pt idx="12657">
                  <c:v>43993.458333333336</c:v>
                </c:pt>
                <c:pt idx="12658">
                  <c:v>43993.5</c:v>
                </c:pt>
                <c:pt idx="12659">
                  <c:v>43993.541666666664</c:v>
                </c:pt>
                <c:pt idx="12660">
                  <c:v>43993.583333333336</c:v>
                </c:pt>
                <c:pt idx="12661">
                  <c:v>43993.625</c:v>
                </c:pt>
                <c:pt idx="12662">
                  <c:v>43993.666666666664</c:v>
                </c:pt>
                <c:pt idx="12663">
                  <c:v>43993.708333333336</c:v>
                </c:pt>
                <c:pt idx="12664">
                  <c:v>43993.75</c:v>
                </c:pt>
                <c:pt idx="12665">
                  <c:v>43993.791666666664</c:v>
                </c:pt>
                <c:pt idx="12666">
                  <c:v>43993.833333333336</c:v>
                </c:pt>
                <c:pt idx="12667">
                  <c:v>43993.875</c:v>
                </c:pt>
                <c:pt idx="12668">
                  <c:v>43993.916666666664</c:v>
                </c:pt>
                <c:pt idx="12669">
                  <c:v>43993.958333333336</c:v>
                </c:pt>
                <c:pt idx="12670">
                  <c:v>43994</c:v>
                </c:pt>
                <c:pt idx="12671">
                  <c:v>43994.041666666664</c:v>
                </c:pt>
                <c:pt idx="12672">
                  <c:v>43994.083333333336</c:v>
                </c:pt>
                <c:pt idx="12673">
                  <c:v>43994.125</c:v>
                </c:pt>
                <c:pt idx="12674">
                  <c:v>43994.166666666664</c:v>
                </c:pt>
                <c:pt idx="12675">
                  <c:v>43994.208333333336</c:v>
                </c:pt>
                <c:pt idx="12676">
                  <c:v>43994.25</c:v>
                </c:pt>
                <c:pt idx="12677">
                  <c:v>43994.291666666664</c:v>
                </c:pt>
                <c:pt idx="12678">
                  <c:v>43994.333333333336</c:v>
                </c:pt>
                <c:pt idx="12679">
                  <c:v>43994.375</c:v>
                </c:pt>
                <c:pt idx="12680">
                  <c:v>43994.416666666664</c:v>
                </c:pt>
                <c:pt idx="12681">
                  <c:v>43994.458333333336</c:v>
                </c:pt>
                <c:pt idx="12682">
                  <c:v>43994.5</c:v>
                </c:pt>
                <c:pt idx="12683">
                  <c:v>43994.541666666664</c:v>
                </c:pt>
                <c:pt idx="12684">
                  <c:v>43994.583333333336</c:v>
                </c:pt>
                <c:pt idx="12685">
                  <c:v>43994.625</c:v>
                </c:pt>
                <c:pt idx="12686">
                  <c:v>43994.666666666664</c:v>
                </c:pt>
                <c:pt idx="12687">
                  <c:v>43994.708333333336</c:v>
                </c:pt>
                <c:pt idx="12688">
                  <c:v>43994.75</c:v>
                </c:pt>
                <c:pt idx="12689">
                  <c:v>43994.791666666664</c:v>
                </c:pt>
                <c:pt idx="12690">
                  <c:v>43994.833333333336</c:v>
                </c:pt>
                <c:pt idx="12691">
                  <c:v>43994.875</c:v>
                </c:pt>
                <c:pt idx="12692">
                  <c:v>43994.916666666664</c:v>
                </c:pt>
                <c:pt idx="12693">
                  <c:v>43994.958333333336</c:v>
                </c:pt>
                <c:pt idx="12694">
                  <c:v>43995</c:v>
                </c:pt>
                <c:pt idx="12695">
                  <c:v>43995.041666666664</c:v>
                </c:pt>
                <c:pt idx="12696">
                  <c:v>43995.083333333336</c:v>
                </c:pt>
                <c:pt idx="12697">
                  <c:v>43995.125</c:v>
                </c:pt>
                <c:pt idx="12698">
                  <c:v>43995.166666666664</c:v>
                </c:pt>
                <c:pt idx="12699">
                  <c:v>43995.208333333336</c:v>
                </c:pt>
                <c:pt idx="12700">
                  <c:v>43995.25</c:v>
                </c:pt>
                <c:pt idx="12701">
                  <c:v>43995.291666666664</c:v>
                </c:pt>
                <c:pt idx="12702">
                  <c:v>43995.333333333336</c:v>
                </c:pt>
                <c:pt idx="12703">
                  <c:v>43995.375</c:v>
                </c:pt>
                <c:pt idx="12704">
                  <c:v>43995.416666666664</c:v>
                </c:pt>
                <c:pt idx="12705">
                  <c:v>43995.458333333336</c:v>
                </c:pt>
                <c:pt idx="12706">
                  <c:v>43995.5</c:v>
                </c:pt>
                <c:pt idx="12707">
                  <c:v>43995.541666666664</c:v>
                </c:pt>
                <c:pt idx="12708">
                  <c:v>43995.583333333336</c:v>
                </c:pt>
                <c:pt idx="12709">
                  <c:v>43995.625</c:v>
                </c:pt>
                <c:pt idx="12710">
                  <c:v>43995.666666666664</c:v>
                </c:pt>
                <c:pt idx="12711">
                  <c:v>43995.708333333336</c:v>
                </c:pt>
                <c:pt idx="12712">
                  <c:v>43995.75</c:v>
                </c:pt>
                <c:pt idx="12713">
                  <c:v>43995.791666666664</c:v>
                </c:pt>
                <c:pt idx="12714">
                  <c:v>43995.833333333336</c:v>
                </c:pt>
                <c:pt idx="12715">
                  <c:v>43995.875</c:v>
                </c:pt>
                <c:pt idx="12716">
                  <c:v>43995.916666666664</c:v>
                </c:pt>
                <c:pt idx="12717">
                  <c:v>43995.958333333336</c:v>
                </c:pt>
                <c:pt idx="12718">
                  <c:v>43996</c:v>
                </c:pt>
                <c:pt idx="12719">
                  <c:v>43996.041666666664</c:v>
                </c:pt>
                <c:pt idx="12720">
                  <c:v>43996.083333333336</c:v>
                </c:pt>
                <c:pt idx="12721">
                  <c:v>43996.125</c:v>
                </c:pt>
                <c:pt idx="12722">
                  <c:v>43996.166666666664</c:v>
                </c:pt>
                <c:pt idx="12723">
                  <c:v>43996.208333333336</c:v>
                </c:pt>
                <c:pt idx="12724">
                  <c:v>43996.25</c:v>
                </c:pt>
                <c:pt idx="12725">
                  <c:v>43996.291666666664</c:v>
                </c:pt>
                <c:pt idx="12726">
                  <c:v>43996.333333333336</c:v>
                </c:pt>
                <c:pt idx="12727">
                  <c:v>43996.375</c:v>
                </c:pt>
                <c:pt idx="12728">
                  <c:v>43996.416666666664</c:v>
                </c:pt>
                <c:pt idx="12729">
                  <c:v>43996.458333333336</c:v>
                </c:pt>
                <c:pt idx="12730">
                  <c:v>43996.5</c:v>
                </c:pt>
                <c:pt idx="12731">
                  <c:v>43996.541666666664</c:v>
                </c:pt>
                <c:pt idx="12732">
                  <c:v>43996.583333333336</c:v>
                </c:pt>
                <c:pt idx="12733">
                  <c:v>43996.625</c:v>
                </c:pt>
                <c:pt idx="12734">
                  <c:v>43996.666666666664</c:v>
                </c:pt>
                <c:pt idx="12735">
                  <c:v>43996.708333333336</c:v>
                </c:pt>
                <c:pt idx="12736">
                  <c:v>43996.75</c:v>
                </c:pt>
                <c:pt idx="12737">
                  <c:v>43996.791666666664</c:v>
                </c:pt>
                <c:pt idx="12738">
                  <c:v>43996.833333333336</c:v>
                </c:pt>
                <c:pt idx="12739">
                  <c:v>43996.875</c:v>
                </c:pt>
                <c:pt idx="12740">
                  <c:v>43996.916666666664</c:v>
                </c:pt>
                <c:pt idx="12741">
                  <c:v>43996.958333333336</c:v>
                </c:pt>
                <c:pt idx="12742">
                  <c:v>43997</c:v>
                </c:pt>
                <c:pt idx="12743">
                  <c:v>43997.041666666664</c:v>
                </c:pt>
                <c:pt idx="12744">
                  <c:v>43997.083333333336</c:v>
                </c:pt>
                <c:pt idx="12745">
                  <c:v>43997.125</c:v>
                </c:pt>
                <c:pt idx="12746">
                  <c:v>43997.166666666664</c:v>
                </c:pt>
                <c:pt idx="12747">
                  <c:v>43997.208333333336</c:v>
                </c:pt>
                <c:pt idx="12748">
                  <c:v>43997.25</c:v>
                </c:pt>
                <c:pt idx="12749">
                  <c:v>43997.291666666664</c:v>
                </c:pt>
                <c:pt idx="12750">
                  <c:v>43997.333333333336</c:v>
                </c:pt>
                <c:pt idx="12751">
                  <c:v>43997.375</c:v>
                </c:pt>
                <c:pt idx="12752">
                  <c:v>43997.416666666664</c:v>
                </c:pt>
                <c:pt idx="12753">
                  <c:v>43997.458333333336</c:v>
                </c:pt>
                <c:pt idx="12754">
                  <c:v>43997.5</c:v>
                </c:pt>
                <c:pt idx="12755">
                  <c:v>43997.541666666664</c:v>
                </c:pt>
                <c:pt idx="12756">
                  <c:v>43997.583333333336</c:v>
                </c:pt>
                <c:pt idx="12757">
                  <c:v>43997.625</c:v>
                </c:pt>
                <c:pt idx="12758">
                  <c:v>43997.666666666664</c:v>
                </c:pt>
                <c:pt idx="12759">
                  <c:v>43997.708333333336</c:v>
                </c:pt>
                <c:pt idx="12760">
                  <c:v>43997.75</c:v>
                </c:pt>
                <c:pt idx="12761">
                  <c:v>43997.791666666664</c:v>
                </c:pt>
                <c:pt idx="12762">
                  <c:v>43997.833333333336</c:v>
                </c:pt>
                <c:pt idx="12763">
                  <c:v>43997.875</c:v>
                </c:pt>
                <c:pt idx="12764">
                  <c:v>43997.916666666664</c:v>
                </c:pt>
                <c:pt idx="12765">
                  <c:v>43997.958333333336</c:v>
                </c:pt>
                <c:pt idx="12766">
                  <c:v>43998</c:v>
                </c:pt>
                <c:pt idx="12767">
                  <c:v>43998.041666666664</c:v>
                </c:pt>
                <c:pt idx="12768">
                  <c:v>43998.083333333336</c:v>
                </c:pt>
                <c:pt idx="12769">
                  <c:v>43998.125</c:v>
                </c:pt>
                <c:pt idx="12770">
                  <c:v>43998.166666666664</c:v>
                </c:pt>
                <c:pt idx="12771">
                  <c:v>43998.208333333336</c:v>
                </c:pt>
                <c:pt idx="12772">
                  <c:v>43998.25</c:v>
                </c:pt>
                <c:pt idx="12773">
                  <c:v>43998.291666666664</c:v>
                </c:pt>
                <c:pt idx="12774">
                  <c:v>43998.333333333336</c:v>
                </c:pt>
                <c:pt idx="12775">
                  <c:v>43998.375</c:v>
                </c:pt>
                <c:pt idx="12776">
                  <c:v>43998.416666666664</c:v>
                </c:pt>
                <c:pt idx="12777">
                  <c:v>43998.458333333336</c:v>
                </c:pt>
                <c:pt idx="12778">
                  <c:v>43998.5</c:v>
                </c:pt>
                <c:pt idx="12779">
                  <c:v>43998.541666666664</c:v>
                </c:pt>
                <c:pt idx="12780">
                  <c:v>43998.583333333336</c:v>
                </c:pt>
                <c:pt idx="12781">
                  <c:v>43998.625</c:v>
                </c:pt>
                <c:pt idx="12782">
                  <c:v>43998.666666666664</c:v>
                </c:pt>
                <c:pt idx="12783">
                  <c:v>43998.708333333336</c:v>
                </c:pt>
                <c:pt idx="12784">
                  <c:v>43998.75</c:v>
                </c:pt>
                <c:pt idx="12785">
                  <c:v>43998.791666666664</c:v>
                </c:pt>
                <c:pt idx="12786">
                  <c:v>43998.833333333336</c:v>
                </c:pt>
                <c:pt idx="12787">
                  <c:v>43998.875</c:v>
                </c:pt>
                <c:pt idx="12788">
                  <c:v>43998.916666666664</c:v>
                </c:pt>
                <c:pt idx="12789">
                  <c:v>43998.958333333336</c:v>
                </c:pt>
                <c:pt idx="12790">
                  <c:v>43999</c:v>
                </c:pt>
                <c:pt idx="12791">
                  <c:v>43999.041666666664</c:v>
                </c:pt>
                <c:pt idx="12792">
                  <c:v>43999.083333333336</c:v>
                </c:pt>
                <c:pt idx="12793">
                  <c:v>43999.125</c:v>
                </c:pt>
                <c:pt idx="12794">
                  <c:v>43999.166666666664</c:v>
                </c:pt>
                <c:pt idx="12795">
                  <c:v>43999.208333333336</c:v>
                </c:pt>
                <c:pt idx="12796">
                  <c:v>43999.25</c:v>
                </c:pt>
                <c:pt idx="12797">
                  <c:v>43999.291666666664</c:v>
                </c:pt>
                <c:pt idx="12798">
                  <c:v>43999.333333333336</c:v>
                </c:pt>
                <c:pt idx="12799">
                  <c:v>43999.375</c:v>
                </c:pt>
                <c:pt idx="12800">
                  <c:v>43999.416666666664</c:v>
                </c:pt>
                <c:pt idx="12801">
                  <c:v>43999.458333333336</c:v>
                </c:pt>
                <c:pt idx="12802">
                  <c:v>43999.5</c:v>
                </c:pt>
                <c:pt idx="12803">
                  <c:v>43999.541666666664</c:v>
                </c:pt>
                <c:pt idx="12804">
                  <c:v>43999.583333333336</c:v>
                </c:pt>
                <c:pt idx="12805">
                  <c:v>43999.625</c:v>
                </c:pt>
                <c:pt idx="12806">
                  <c:v>43999.666666666664</c:v>
                </c:pt>
                <c:pt idx="12807">
                  <c:v>43999.708333333336</c:v>
                </c:pt>
                <c:pt idx="12808">
                  <c:v>43999.75</c:v>
                </c:pt>
                <c:pt idx="12809">
                  <c:v>43999.791666666664</c:v>
                </c:pt>
                <c:pt idx="12810">
                  <c:v>43999.833333333336</c:v>
                </c:pt>
                <c:pt idx="12811">
                  <c:v>43999.875</c:v>
                </c:pt>
                <c:pt idx="12812">
                  <c:v>43999.916666666664</c:v>
                </c:pt>
                <c:pt idx="12813">
                  <c:v>43999.958333333336</c:v>
                </c:pt>
                <c:pt idx="12814">
                  <c:v>44000</c:v>
                </c:pt>
                <c:pt idx="12815">
                  <c:v>44000.041666666664</c:v>
                </c:pt>
                <c:pt idx="12816">
                  <c:v>44000.083333333336</c:v>
                </c:pt>
                <c:pt idx="12817">
                  <c:v>44000.125</c:v>
                </c:pt>
                <c:pt idx="12818">
                  <c:v>44000.166666666664</c:v>
                </c:pt>
                <c:pt idx="12819">
                  <c:v>44000.208333333336</c:v>
                </c:pt>
                <c:pt idx="12820">
                  <c:v>44000.25</c:v>
                </c:pt>
                <c:pt idx="12821">
                  <c:v>44000.291666666664</c:v>
                </c:pt>
                <c:pt idx="12822">
                  <c:v>44000.333333333336</c:v>
                </c:pt>
                <c:pt idx="12823">
                  <c:v>44000.375</c:v>
                </c:pt>
                <c:pt idx="12824">
                  <c:v>44000.416666666664</c:v>
                </c:pt>
                <c:pt idx="12825">
                  <c:v>44000.458333333336</c:v>
                </c:pt>
                <c:pt idx="12826">
                  <c:v>44000.5</c:v>
                </c:pt>
                <c:pt idx="12827">
                  <c:v>44000.541666666664</c:v>
                </c:pt>
                <c:pt idx="12828">
                  <c:v>44000.583333333336</c:v>
                </c:pt>
                <c:pt idx="12829">
                  <c:v>44000.625</c:v>
                </c:pt>
                <c:pt idx="12830">
                  <c:v>44000.666666666664</c:v>
                </c:pt>
                <c:pt idx="12831">
                  <c:v>44000.708333333336</c:v>
                </c:pt>
                <c:pt idx="12832">
                  <c:v>44000.75</c:v>
                </c:pt>
                <c:pt idx="12833">
                  <c:v>44000.791666666664</c:v>
                </c:pt>
                <c:pt idx="12834">
                  <c:v>44000.833333333336</c:v>
                </c:pt>
                <c:pt idx="12835">
                  <c:v>44000.875</c:v>
                </c:pt>
                <c:pt idx="12836">
                  <c:v>44000.916666666664</c:v>
                </c:pt>
                <c:pt idx="12837">
                  <c:v>44000.958333333336</c:v>
                </c:pt>
                <c:pt idx="12838">
                  <c:v>44001</c:v>
                </c:pt>
                <c:pt idx="12839">
                  <c:v>44001.041666666664</c:v>
                </c:pt>
                <c:pt idx="12840">
                  <c:v>44001.083333333336</c:v>
                </c:pt>
                <c:pt idx="12841">
                  <c:v>44001.125</c:v>
                </c:pt>
                <c:pt idx="12842">
                  <c:v>44001.166666666664</c:v>
                </c:pt>
                <c:pt idx="12843">
                  <c:v>44001.208333333336</c:v>
                </c:pt>
                <c:pt idx="12844">
                  <c:v>44001.25</c:v>
                </c:pt>
                <c:pt idx="12845">
                  <c:v>44001.291666666664</c:v>
                </c:pt>
                <c:pt idx="12846">
                  <c:v>44001.333333333336</c:v>
                </c:pt>
                <c:pt idx="12847">
                  <c:v>44001.375</c:v>
                </c:pt>
                <c:pt idx="12848">
                  <c:v>44001.416666666664</c:v>
                </c:pt>
                <c:pt idx="12849">
                  <c:v>44001.458333333336</c:v>
                </c:pt>
                <c:pt idx="12850">
                  <c:v>44001.5</c:v>
                </c:pt>
                <c:pt idx="12851">
                  <c:v>44001.541666666664</c:v>
                </c:pt>
                <c:pt idx="12852">
                  <c:v>44001.583333333336</c:v>
                </c:pt>
                <c:pt idx="12853">
                  <c:v>44001.625</c:v>
                </c:pt>
                <c:pt idx="12854">
                  <c:v>44001.666666666664</c:v>
                </c:pt>
                <c:pt idx="12855">
                  <c:v>44001.708333333336</c:v>
                </c:pt>
                <c:pt idx="12856">
                  <c:v>44001.75</c:v>
                </c:pt>
                <c:pt idx="12857">
                  <c:v>44001.791666666664</c:v>
                </c:pt>
                <c:pt idx="12858">
                  <c:v>44001.833333333336</c:v>
                </c:pt>
                <c:pt idx="12859">
                  <c:v>44001.875</c:v>
                </c:pt>
                <c:pt idx="12860">
                  <c:v>44001.916666666664</c:v>
                </c:pt>
                <c:pt idx="12861">
                  <c:v>44001.958333333336</c:v>
                </c:pt>
                <c:pt idx="12862">
                  <c:v>44002</c:v>
                </c:pt>
                <c:pt idx="12863">
                  <c:v>44002.041666666664</c:v>
                </c:pt>
                <c:pt idx="12864">
                  <c:v>44002.083333333336</c:v>
                </c:pt>
                <c:pt idx="12865">
                  <c:v>44002.125</c:v>
                </c:pt>
                <c:pt idx="12866">
                  <c:v>44002.166666666664</c:v>
                </c:pt>
                <c:pt idx="12867">
                  <c:v>44002.208333333336</c:v>
                </c:pt>
                <c:pt idx="12868">
                  <c:v>44002.25</c:v>
                </c:pt>
                <c:pt idx="12869">
                  <c:v>44002.291666666664</c:v>
                </c:pt>
                <c:pt idx="12870">
                  <c:v>44002.333333333336</c:v>
                </c:pt>
                <c:pt idx="12871">
                  <c:v>44002.375</c:v>
                </c:pt>
                <c:pt idx="12872">
                  <c:v>44002.416666666664</c:v>
                </c:pt>
                <c:pt idx="12873">
                  <c:v>44002.458333333336</c:v>
                </c:pt>
                <c:pt idx="12874">
                  <c:v>44002.5</c:v>
                </c:pt>
                <c:pt idx="12875">
                  <c:v>44002.541666666664</c:v>
                </c:pt>
                <c:pt idx="12876">
                  <c:v>44002.583333333336</c:v>
                </c:pt>
                <c:pt idx="12877">
                  <c:v>44002.625</c:v>
                </c:pt>
                <c:pt idx="12878">
                  <c:v>44002.666666666664</c:v>
                </c:pt>
                <c:pt idx="12879">
                  <c:v>44002.708333333336</c:v>
                </c:pt>
                <c:pt idx="12880">
                  <c:v>44002.75</c:v>
                </c:pt>
                <c:pt idx="12881">
                  <c:v>44002.791666666664</c:v>
                </c:pt>
                <c:pt idx="12882">
                  <c:v>44002.833333333336</c:v>
                </c:pt>
                <c:pt idx="12883">
                  <c:v>44002.875</c:v>
                </c:pt>
                <c:pt idx="12884">
                  <c:v>44002.916666666664</c:v>
                </c:pt>
                <c:pt idx="12885">
                  <c:v>44002.958333333336</c:v>
                </c:pt>
                <c:pt idx="12886">
                  <c:v>44003</c:v>
                </c:pt>
                <c:pt idx="12887">
                  <c:v>44003.041666666664</c:v>
                </c:pt>
                <c:pt idx="12888">
                  <c:v>44003.083333333336</c:v>
                </c:pt>
                <c:pt idx="12889">
                  <c:v>44003.125</c:v>
                </c:pt>
                <c:pt idx="12890">
                  <c:v>44003.166666666664</c:v>
                </c:pt>
                <c:pt idx="12891">
                  <c:v>44003.208333333336</c:v>
                </c:pt>
                <c:pt idx="12892">
                  <c:v>44003.25</c:v>
                </c:pt>
                <c:pt idx="12893">
                  <c:v>44003.291666666664</c:v>
                </c:pt>
                <c:pt idx="12894">
                  <c:v>44003.333333333336</c:v>
                </c:pt>
                <c:pt idx="12895">
                  <c:v>44003.375</c:v>
                </c:pt>
                <c:pt idx="12896">
                  <c:v>44003.416666666664</c:v>
                </c:pt>
                <c:pt idx="12897">
                  <c:v>44003.458333333336</c:v>
                </c:pt>
                <c:pt idx="12898">
                  <c:v>44003.5</c:v>
                </c:pt>
                <c:pt idx="12899">
                  <c:v>44003.541666666664</c:v>
                </c:pt>
                <c:pt idx="12900">
                  <c:v>44003.583333333336</c:v>
                </c:pt>
                <c:pt idx="12901">
                  <c:v>44003.625</c:v>
                </c:pt>
                <c:pt idx="12902">
                  <c:v>44003.666666666664</c:v>
                </c:pt>
                <c:pt idx="12903">
                  <c:v>44003.708333333336</c:v>
                </c:pt>
                <c:pt idx="12904">
                  <c:v>44003.75</c:v>
                </c:pt>
                <c:pt idx="12905">
                  <c:v>44003.791666666664</c:v>
                </c:pt>
                <c:pt idx="12906">
                  <c:v>44003.833333333336</c:v>
                </c:pt>
                <c:pt idx="12907">
                  <c:v>44003.875</c:v>
                </c:pt>
                <c:pt idx="12908">
                  <c:v>44003.916666666664</c:v>
                </c:pt>
                <c:pt idx="12909">
                  <c:v>44003.958333333336</c:v>
                </c:pt>
                <c:pt idx="12910">
                  <c:v>44004</c:v>
                </c:pt>
                <c:pt idx="12911">
                  <c:v>44004.041666666664</c:v>
                </c:pt>
                <c:pt idx="12912">
                  <c:v>44004.083333333336</c:v>
                </c:pt>
                <c:pt idx="12913">
                  <c:v>44004.125</c:v>
                </c:pt>
                <c:pt idx="12914">
                  <c:v>44004.166666666664</c:v>
                </c:pt>
                <c:pt idx="12915">
                  <c:v>44004.208333333336</c:v>
                </c:pt>
                <c:pt idx="12916">
                  <c:v>44004.25</c:v>
                </c:pt>
                <c:pt idx="12917">
                  <c:v>44004.291666666664</c:v>
                </c:pt>
                <c:pt idx="12918">
                  <c:v>44004.333333333336</c:v>
                </c:pt>
                <c:pt idx="12919">
                  <c:v>44004.375</c:v>
                </c:pt>
                <c:pt idx="12920">
                  <c:v>44004.416666666664</c:v>
                </c:pt>
                <c:pt idx="12921">
                  <c:v>44004.458333333336</c:v>
                </c:pt>
                <c:pt idx="12922">
                  <c:v>44004.5</c:v>
                </c:pt>
                <c:pt idx="12923">
                  <c:v>44004.541666666664</c:v>
                </c:pt>
                <c:pt idx="12924">
                  <c:v>44004.583333333336</c:v>
                </c:pt>
                <c:pt idx="12925">
                  <c:v>44004.625</c:v>
                </c:pt>
                <c:pt idx="12926">
                  <c:v>44004.666666666664</c:v>
                </c:pt>
                <c:pt idx="12927">
                  <c:v>44004.708333333336</c:v>
                </c:pt>
                <c:pt idx="12928">
                  <c:v>44004.75</c:v>
                </c:pt>
                <c:pt idx="12929">
                  <c:v>44004.791666666664</c:v>
                </c:pt>
                <c:pt idx="12930">
                  <c:v>44004.833333333336</c:v>
                </c:pt>
                <c:pt idx="12931">
                  <c:v>44004.875</c:v>
                </c:pt>
                <c:pt idx="12932">
                  <c:v>44004.916666666664</c:v>
                </c:pt>
                <c:pt idx="12933">
                  <c:v>44004.958333333336</c:v>
                </c:pt>
                <c:pt idx="12934">
                  <c:v>44005</c:v>
                </c:pt>
                <c:pt idx="12935">
                  <c:v>44005.041666666664</c:v>
                </c:pt>
                <c:pt idx="12936">
                  <c:v>44005.083333333336</c:v>
                </c:pt>
                <c:pt idx="12937">
                  <c:v>44005.125</c:v>
                </c:pt>
                <c:pt idx="12938">
                  <c:v>44005.166666666664</c:v>
                </c:pt>
                <c:pt idx="12939">
                  <c:v>44005.208333333336</c:v>
                </c:pt>
                <c:pt idx="12940">
                  <c:v>44005.25</c:v>
                </c:pt>
                <c:pt idx="12941">
                  <c:v>44005.291666666664</c:v>
                </c:pt>
                <c:pt idx="12942">
                  <c:v>44005.333333333336</c:v>
                </c:pt>
                <c:pt idx="12943">
                  <c:v>44005.375</c:v>
                </c:pt>
                <c:pt idx="12944">
                  <c:v>44005.416666666664</c:v>
                </c:pt>
                <c:pt idx="12945">
                  <c:v>44005.458333333336</c:v>
                </c:pt>
                <c:pt idx="12946">
                  <c:v>44005.5</c:v>
                </c:pt>
                <c:pt idx="12947">
                  <c:v>44005.541666666664</c:v>
                </c:pt>
                <c:pt idx="12948">
                  <c:v>44005.583333333336</c:v>
                </c:pt>
                <c:pt idx="12949">
                  <c:v>44005.625</c:v>
                </c:pt>
                <c:pt idx="12950">
                  <c:v>44005.666666666664</c:v>
                </c:pt>
                <c:pt idx="12951">
                  <c:v>44005.708333333336</c:v>
                </c:pt>
                <c:pt idx="12952">
                  <c:v>44005.75</c:v>
                </c:pt>
                <c:pt idx="12953">
                  <c:v>44005.791666666664</c:v>
                </c:pt>
                <c:pt idx="12954">
                  <c:v>44005.833333333336</c:v>
                </c:pt>
                <c:pt idx="12955">
                  <c:v>44005.875</c:v>
                </c:pt>
                <c:pt idx="12956">
                  <c:v>44005.916666666664</c:v>
                </c:pt>
                <c:pt idx="12957">
                  <c:v>44005.958333333336</c:v>
                </c:pt>
                <c:pt idx="12958">
                  <c:v>44006</c:v>
                </c:pt>
                <c:pt idx="12959">
                  <c:v>44006.041666666664</c:v>
                </c:pt>
                <c:pt idx="12960">
                  <c:v>44006.083333333336</c:v>
                </c:pt>
                <c:pt idx="12961">
                  <c:v>44006.125</c:v>
                </c:pt>
                <c:pt idx="12962">
                  <c:v>44006.166666666664</c:v>
                </c:pt>
                <c:pt idx="12963">
                  <c:v>44006.208333333336</c:v>
                </c:pt>
                <c:pt idx="12964">
                  <c:v>44006.25</c:v>
                </c:pt>
                <c:pt idx="12965">
                  <c:v>44006.291666666664</c:v>
                </c:pt>
                <c:pt idx="12966">
                  <c:v>44006.333333333336</c:v>
                </c:pt>
                <c:pt idx="12967">
                  <c:v>44006.375</c:v>
                </c:pt>
                <c:pt idx="12968">
                  <c:v>44006.416666666664</c:v>
                </c:pt>
                <c:pt idx="12969">
                  <c:v>44006.458333333336</c:v>
                </c:pt>
                <c:pt idx="12970">
                  <c:v>44006.5</c:v>
                </c:pt>
                <c:pt idx="12971">
                  <c:v>44006.541666666664</c:v>
                </c:pt>
                <c:pt idx="12972">
                  <c:v>44006.583333333336</c:v>
                </c:pt>
                <c:pt idx="12973">
                  <c:v>44006.625</c:v>
                </c:pt>
                <c:pt idx="12974">
                  <c:v>44006.666666666664</c:v>
                </c:pt>
                <c:pt idx="12975">
                  <c:v>44006.708333333336</c:v>
                </c:pt>
                <c:pt idx="12976">
                  <c:v>44006.75</c:v>
                </c:pt>
                <c:pt idx="12977">
                  <c:v>44006.791666666664</c:v>
                </c:pt>
                <c:pt idx="12978">
                  <c:v>44006.833333333336</c:v>
                </c:pt>
                <c:pt idx="12979">
                  <c:v>44006.875</c:v>
                </c:pt>
                <c:pt idx="12980">
                  <c:v>44006.916666666664</c:v>
                </c:pt>
                <c:pt idx="12981">
                  <c:v>44006.958333333336</c:v>
                </c:pt>
                <c:pt idx="12982">
                  <c:v>44007</c:v>
                </c:pt>
                <c:pt idx="12983">
                  <c:v>44007.041666666664</c:v>
                </c:pt>
                <c:pt idx="12984">
                  <c:v>44007.083333333336</c:v>
                </c:pt>
                <c:pt idx="12985">
                  <c:v>44007.125</c:v>
                </c:pt>
                <c:pt idx="12986">
                  <c:v>44007.166666666664</c:v>
                </c:pt>
                <c:pt idx="12987">
                  <c:v>44007.208333333336</c:v>
                </c:pt>
                <c:pt idx="12988">
                  <c:v>44007.25</c:v>
                </c:pt>
                <c:pt idx="12989">
                  <c:v>44007.291666666664</c:v>
                </c:pt>
                <c:pt idx="12990">
                  <c:v>44007.333333333336</c:v>
                </c:pt>
                <c:pt idx="12991">
                  <c:v>44007.375</c:v>
                </c:pt>
                <c:pt idx="12992">
                  <c:v>44007.416666666664</c:v>
                </c:pt>
                <c:pt idx="12993">
                  <c:v>44007.458333333336</c:v>
                </c:pt>
                <c:pt idx="12994">
                  <c:v>44007.5</c:v>
                </c:pt>
                <c:pt idx="12995">
                  <c:v>44007.541666666664</c:v>
                </c:pt>
                <c:pt idx="12996">
                  <c:v>44007.583333333336</c:v>
                </c:pt>
                <c:pt idx="12997">
                  <c:v>44007.625</c:v>
                </c:pt>
                <c:pt idx="12998">
                  <c:v>44007.666666666664</c:v>
                </c:pt>
                <c:pt idx="12999">
                  <c:v>44007.708333333336</c:v>
                </c:pt>
                <c:pt idx="13000">
                  <c:v>44007.75</c:v>
                </c:pt>
                <c:pt idx="13001">
                  <c:v>44007.791666666664</c:v>
                </c:pt>
                <c:pt idx="13002">
                  <c:v>44007.833333333336</c:v>
                </c:pt>
                <c:pt idx="13003">
                  <c:v>44007.875</c:v>
                </c:pt>
                <c:pt idx="13004">
                  <c:v>44007.916666666664</c:v>
                </c:pt>
                <c:pt idx="13005">
                  <c:v>44007.958333333336</c:v>
                </c:pt>
                <c:pt idx="13006">
                  <c:v>44008</c:v>
                </c:pt>
                <c:pt idx="13007">
                  <c:v>44008.041666666664</c:v>
                </c:pt>
                <c:pt idx="13008">
                  <c:v>44008.083333333336</c:v>
                </c:pt>
                <c:pt idx="13009">
                  <c:v>44008.125</c:v>
                </c:pt>
                <c:pt idx="13010">
                  <c:v>44008.166666666664</c:v>
                </c:pt>
                <c:pt idx="13011">
                  <c:v>44008.208333333336</c:v>
                </c:pt>
                <c:pt idx="13012">
                  <c:v>44008.25</c:v>
                </c:pt>
                <c:pt idx="13013">
                  <c:v>44008.291666666664</c:v>
                </c:pt>
                <c:pt idx="13014">
                  <c:v>44008.333333333336</c:v>
                </c:pt>
                <c:pt idx="13015">
                  <c:v>44008.375</c:v>
                </c:pt>
                <c:pt idx="13016">
                  <c:v>44008.416666666664</c:v>
                </c:pt>
                <c:pt idx="13017">
                  <c:v>44008.458333333336</c:v>
                </c:pt>
                <c:pt idx="13018">
                  <c:v>44008.5</c:v>
                </c:pt>
                <c:pt idx="13019">
                  <c:v>44008.541666666664</c:v>
                </c:pt>
                <c:pt idx="13020">
                  <c:v>44008.583333333336</c:v>
                </c:pt>
                <c:pt idx="13021">
                  <c:v>44008.625</c:v>
                </c:pt>
                <c:pt idx="13022">
                  <c:v>44008.666666666664</c:v>
                </c:pt>
                <c:pt idx="13023">
                  <c:v>44008.708333333336</c:v>
                </c:pt>
                <c:pt idx="13024">
                  <c:v>44008.75</c:v>
                </c:pt>
                <c:pt idx="13025">
                  <c:v>44008.791666666664</c:v>
                </c:pt>
                <c:pt idx="13026">
                  <c:v>44008.833333333336</c:v>
                </c:pt>
                <c:pt idx="13027">
                  <c:v>44008.875</c:v>
                </c:pt>
                <c:pt idx="13028">
                  <c:v>44008.916666666664</c:v>
                </c:pt>
                <c:pt idx="13029">
                  <c:v>44008.958333333336</c:v>
                </c:pt>
                <c:pt idx="13030">
                  <c:v>44009</c:v>
                </c:pt>
                <c:pt idx="13031">
                  <c:v>44009.041666666664</c:v>
                </c:pt>
                <c:pt idx="13032">
                  <c:v>44009.083333333336</c:v>
                </c:pt>
                <c:pt idx="13033">
                  <c:v>44009.125</c:v>
                </c:pt>
                <c:pt idx="13034">
                  <c:v>44009.166666666664</c:v>
                </c:pt>
                <c:pt idx="13035">
                  <c:v>44009.208333333336</c:v>
                </c:pt>
                <c:pt idx="13036">
                  <c:v>44009.25</c:v>
                </c:pt>
                <c:pt idx="13037">
                  <c:v>44009.291666666664</c:v>
                </c:pt>
                <c:pt idx="13038">
                  <c:v>44009.333333333336</c:v>
                </c:pt>
                <c:pt idx="13039">
                  <c:v>44009.375</c:v>
                </c:pt>
                <c:pt idx="13040">
                  <c:v>44009.416666666664</c:v>
                </c:pt>
                <c:pt idx="13041">
                  <c:v>44009.458333333336</c:v>
                </c:pt>
                <c:pt idx="13042">
                  <c:v>44009.5</c:v>
                </c:pt>
                <c:pt idx="13043">
                  <c:v>44009.541666666664</c:v>
                </c:pt>
                <c:pt idx="13044">
                  <c:v>44009.583333333336</c:v>
                </c:pt>
                <c:pt idx="13045">
                  <c:v>44009.625</c:v>
                </c:pt>
                <c:pt idx="13046">
                  <c:v>44009.666666666664</c:v>
                </c:pt>
                <c:pt idx="13047">
                  <c:v>44009.708333333336</c:v>
                </c:pt>
                <c:pt idx="13048">
                  <c:v>44009.75</c:v>
                </c:pt>
                <c:pt idx="13049">
                  <c:v>44009.791666666664</c:v>
                </c:pt>
                <c:pt idx="13050">
                  <c:v>44009.833333333336</c:v>
                </c:pt>
                <c:pt idx="13051">
                  <c:v>44009.875</c:v>
                </c:pt>
                <c:pt idx="13052">
                  <c:v>44009.916666666664</c:v>
                </c:pt>
                <c:pt idx="13053">
                  <c:v>44009.958333333336</c:v>
                </c:pt>
                <c:pt idx="13054">
                  <c:v>44010</c:v>
                </c:pt>
                <c:pt idx="13055">
                  <c:v>44010.041666666664</c:v>
                </c:pt>
                <c:pt idx="13056">
                  <c:v>44010.083333333336</c:v>
                </c:pt>
                <c:pt idx="13057">
                  <c:v>44010.125</c:v>
                </c:pt>
                <c:pt idx="13058">
                  <c:v>44010.166666666664</c:v>
                </c:pt>
                <c:pt idx="13059">
                  <c:v>44010.208333333336</c:v>
                </c:pt>
                <c:pt idx="13060">
                  <c:v>44010.25</c:v>
                </c:pt>
                <c:pt idx="13061">
                  <c:v>44010.291666666664</c:v>
                </c:pt>
                <c:pt idx="13062">
                  <c:v>44010.333333333336</c:v>
                </c:pt>
                <c:pt idx="13063">
                  <c:v>44010.375</c:v>
                </c:pt>
                <c:pt idx="13064">
                  <c:v>44010.416666666664</c:v>
                </c:pt>
                <c:pt idx="13065">
                  <c:v>44010.458333333336</c:v>
                </c:pt>
                <c:pt idx="13066">
                  <c:v>44010.5</c:v>
                </c:pt>
                <c:pt idx="13067">
                  <c:v>44010.541666666664</c:v>
                </c:pt>
                <c:pt idx="13068">
                  <c:v>44010.583333333336</c:v>
                </c:pt>
                <c:pt idx="13069">
                  <c:v>44010.625</c:v>
                </c:pt>
                <c:pt idx="13070">
                  <c:v>44010.666666666664</c:v>
                </c:pt>
                <c:pt idx="13071">
                  <c:v>44010.708333333336</c:v>
                </c:pt>
                <c:pt idx="13072">
                  <c:v>44010.75</c:v>
                </c:pt>
                <c:pt idx="13073">
                  <c:v>44010.791666666664</c:v>
                </c:pt>
                <c:pt idx="13074">
                  <c:v>44010.833333333336</c:v>
                </c:pt>
                <c:pt idx="13075">
                  <c:v>44010.875</c:v>
                </c:pt>
                <c:pt idx="13076">
                  <c:v>44010.916666666664</c:v>
                </c:pt>
                <c:pt idx="13077">
                  <c:v>44010.958333333336</c:v>
                </c:pt>
                <c:pt idx="13078">
                  <c:v>44011</c:v>
                </c:pt>
                <c:pt idx="13079">
                  <c:v>44011.041666666664</c:v>
                </c:pt>
                <c:pt idx="13080">
                  <c:v>44011.083333333336</c:v>
                </c:pt>
                <c:pt idx="13081">
                  <c:v>44011.125</c:v>
                </c:pt>
                <c:pt idx="13082">
                  <c:v>44011.166666666664</c:v>
                </c:pt>
                <c:pt idx="13083">
                  <c:v>44011.208333333336</c:v>
                </c:pt>
                <c:pt idx="13084">
                  <c:v>44011.25</c:v>
                </c:pt>
                <c:pt idx="13085">
                  <c:v>44011.291666666664</c:v>
                </c:pt>
                <c:pt idx="13086">
                  <c:v>44011.333333333336</c:v>
                </c:pt>
                <c:pt idx="13087">
                  <c:v>44011.375</c:v>
                </c:pt>
                <c:pt idx="13088">
                  <c:v>44011.416666666664</c:v>
                </c:pt>
                <c:pt idx="13089">
                  <c:v>44011.458333333336</c:v>
                </c:pt>
                <c:pt idx="13090">
                  <c:v>44011.5</c:v>
                </c:pt>
                <c:pt idx="13091">
                  <c:v>44011.541666666664</c:v>
                </c:pt>
                <c:pt idx="13092">
                  <c:v>44011.583333333336</c:v>
                </c:pt>
                <c:pt idx="13093">
                  <c:v>44011.625</c:v>
                </c:pt>
                <c:pt idx="13094">
                  <c:v>44011.666666666664</c:v>
                </c:pt>
                <c:pt idx="13095">
                  <c:v>44011.708333333336</c:v>
                </c:pt>
                <c:pt idx="13096">
                  <c:v>44011.75</c:v>
                </c:pt>
                <c:pt idx="13097">
                  <c:v>44011.791666666664</c:v>
                </c:pt>
                <c:pt idx="13098">
                  <c:v>44011.833333333336</c:v>
                </c:pt>
                <c:pt idx="13099">
                  <c:v>44011.875</c:v>
                </c:pt>
                <c:pt idx="13100">
                  <c:v>44011.916666666664</c:v>
                </c:pt>
                <c:pt idx="13101">
                  <c:v>44011.958333333336</c:v>
                </c:pt>
                <c:pt idx="13102">
                  <c:v>44012</c:v>
                </c:pt>
                <c:pt idx="13103">
                  <c:v>44012.041666666664</c:v>
                </c:pt>
                <c:pt idx="13104">
                  <c:v>44012.083333333336</c:v>
                </c:pt>
                <c:pt idx="13105">
                  <c:v>44012.125</c:v>
                </c:pt>
                <c:pt idx="13106">
                  <c:v>44012.166666666664</c:v>
                </c:pt>
                <c:pt idx="13107">
                  <c:v>44012.208333333336</c:v>
                </c:pt>
                <c:pt idx="13108">
                  <c:v>44012.25</c:v>
                </c:pt>
                <c:pt idx="13109">
                  <c:v>44012.291666666664</c:v>
                </c:pt>
                <c:pt idx="13110">
                  <c:v>44012.333333333336</c:v>
                </c:pt>
                <c:pt idx="13111">
                  <c:v>44012.375</c:v>
                </c:pt>
                <c:pt idx="13112">
                  <c:v>44012.416666666664</c:v>
                </c:pt>
                <c:pt idx="13113">
                  <c:v>44012.458333333336</c:v>
                </c:pt>
                <c:pt idx="13114">
                  <c:v>44012.5</c:v>
                </c:pt>
                <c:pt idx="13115">
                  <c:v>44012.541666666664</c:v>
                </c:pt>
                <c:pt idx="13116">
                  <c:v>44012.583333333336</c:v>
                </c:pt>
                <c:pt idx="13117">
                  <c:v>44012.625</c:v>
                </c:pt>
                <c:pt idx="13118">
                  <c:v>44012.666666666664</c:v>
                </c:pt>
                <c:pt idx="13119">
                  <c:v>44012.708333333336</c:v>
                </c:pt>
                <c:pt idx="13120">
                  <c:v>44012.75</c:v>
                </c:pt>
                <c:pt idx="13121">
                  <c:v>44012.791666666664</c:v>
                </c:pt>
                <c:pt idx="13122">
                  <c:v>44012.833333333336</c:v>
                </c:pt>
                <c:pt idx="13123">
                  <c:v>44012.875</c:v>
                </c:pt>
                <c:pt idx="13124">
                  <c:v>44012.916666666664</c:v>
                </c:pt>
                <c:pt idx="13125">
                  <c:v>44012.958333333336</c:v>
                </c:pt>
                <c:pt idx="13126">
                  <c:v>44013</c:v>
                </c:pt>
                <c:pt idx="13127">
                  <c:v>44013.041666666664</c:v>
                </c:pt>
                <c:pt idx="13128">
                  <c:v>44013.083333333336</c:v>
                </c:pt>
                <c:pt idx="13129">
                  <c:v>44013.125</c:v>
                </c:pt>
                <c:pt idx="13130">
                  <c:v>44013.166666666664</c:v>
                </c:pt>
                <c:pt idx="13131">
                  <c:v>44013.208333333336</c:v>
                </c:pt>
                <c:pt idx="13132">
                  <c:v>44013.25</c:v>
                </c:pt>
                <c:pt idx="13133">
                  <c:v>44013.291666666664</c:v>
                </c:pt>
                <c:pt idx="13134">
                  <c:v>44013.333333333336</c:v>
                </c:pt>
                <c:pt idx="13135">
                  <c:v>44013.375</c:v>
                </c:pt>
                <c:pt idx="13136">
                  <c:v>44013.416666666664</c:v>
                </c:pt>
                <c:pt idx="13137">
                  <c:v>44013.458333333336</c:v>
                </c:pt>
                <c:pt idx="13138">
                  <c:v>44013.5</c:v>
                </c:pt>
                <c:pt idx="13139">
                  <c:v>44013.541666666664</c:v>
                </c:pt>
                <c:pt idx="13140">
                  <c:v>44013.583333333336</c:v>
                </c:pt>
                <c:pt idx="13141">
                  <c:v>44013.625</c:v>
                </c:pt>
                <c:pt idx="13142">
                  <c:v>44013.666666666664</c:v>
                </c:pt>
                <c:pt idx="13143">
                  <c:v>44013.708333333336</c:v>
                </c:pt>
                <c:pt idx="13144">
                  <c:v>44013.75</c:v>
                </c:pt>
                <c:pt idx="13145">
                  <c:v>44013.791666666664</c:v>
                </c:pt>
                <c:pt idx="13146">
                  <c:v>44013.833333333336</c:v>
                </c:pt>
                <c:pt idx="13147">
                  <c:v>44013.875</c:v>
                </c:pt>
                <c:pt idx="13148">
                  <c:v>44013.916666666664</c:v>
                </c:pt>
                <c:pt idx="13149">
                  <c:v>44013.958333333336</c:v>
                </c:pt>
                <c:pt idx="13150">
                  <c:v>44014</c:v>
                </c:pt>
                <c:pt idx="13151">
                  <c:v>44014.041666666664</c:v>
                </c:pt>
                <c:pt idx="13152">
                  <c:v>44014.083333333336</c:v>
                </c:pt>
                <c:pt idx="13153">
                  <c:v>44014.125</c:v>
                </c:pt>
                <c:pt idx="13154">
                  <c:v>44014.166666666664</c:v>
                </c:pt>
                <c:pt idx="13155">
                  <c:v>44014.208333333336</c:v>
                </c:pt>
                <c:pt idx="13156">
                  <c:v>44014.25</c:v>
                </c:pt>
                <c:pt idx="13157">
                  <c:v>44014.291666666664</c:v>
                </c:pt>
                <c:pt idx="13158">
                  <c:v>44014.333333333336</c:v>
                </c:pt>
                <c:pt idx="13159">
                  <c:v>44014.375</c:v>
                </c:pt>
                <c:pt idx="13160">
                  <c:v>44014.416666666664</c:v>
                </c:pt>
                <c:pt idx="13161">
                  <c:v>44014.458333333336</c:v>
                </c:pt>
                <c:pt idx="13162">
                  <c:v>44014.5</c:v>
                </c:pt>
                <c:pt idx="13163">
                  <c:v>44014.541666666664</c:v>
                </c:pt>
                <c:pt idx="13164">
                  <c:v>44014.583333333336</c:v>
                </c:pt>
                <c:pt idx="13165">
                  <c:v>44014.625</c:v>
                </c:pt>
                <c:pt idx="13166">
                  <c:v>44014.666666666664</c:v>
                </c:pt>
                <c:pt idx="13167">
                  <c:v>44014.708333333336</c:v>
                </c:pt>
                <c:pt idx="13168">
                  <c:v>44014.75</c:v>
                </c:pt>
                <c:pt idx="13169">
                  <c:v>44014.791666666664</c:v>
                </c:pt>
                <c:pt idx="13170">
                  <c:v>44014.833333333336</c:v>
                </c:pt>
                <c:pt idx="13171">
                  <c:v>44014.875</c:v>
                </c:pt>
                <c:pt idx="13172">
                  <c:v>44014.916666666664</c:v>
                </c:pt>
                <c:pt idx="13173">
                  <c:v>44014.958333333336</c:v>
                </c:pt>
                <c:pt idx="13174">
                  <c:v>44015</c:v>
                </c:pt>
                <c:pt idx="13175">
                  <c:v>44015.041666666664</c:v>
                </c:pt>
                <c:pt idx="13176">
                  <c:v>44015.083333333336</c:v>
                </c:pt>
                <c:pt idx="13177">
                  <c:v>44015.125</c:v>
                </c:pt>
                <c:pt idx="13178">
                  <c:v>44015.166666666664</c:v>
                </c:pt>
                <c:pt idx="13179">
                  <c:v>44015.208333333336</c:v>
                </c:pt>
                <c:pt idx="13180">
                  <c:v>44015.25</c:v>
                </c:pt>
                <c:pt idx="13181">
                  <c:v>44015.291666666664</c:v>
                </c:pt>
                <c:pt idx="13182">
                  <c:v>44015.333333333336</c:v>
                </c:pt>
                <c:pt idx="13183">
                  <c:v>44015.375</c:v>
                </c:pt>
                <c:pt idx="13184">
                  <c:v>44015.416666666664</c:v>
                </c:pt>
                <c:pt idx="13185">
                  <c:v>44015.458333333336</c:v>
                </c:pt>
                <c:pt idx="13186">
                  <c:v>44015.5</c:v>
                </c:pt>
                <c:pt idx="13187">
                  <c:v>44015.541666666664</c:v>
                </c:pt>
                <c:pt idx="13188">
                  <c:v>44015.583333333336</c:v>
                </c:pt>
                <c:pt idx="13189">
                  <c:v>44015.625</c:v>
                </c:pt>
                <c:pt idx="13190">
                  <c:v>44015.666666666664</c:v>
                </c:pt>
                <c:pt idx="13191">
                  <c:v>44015.708333333336</c:v>
                </c:pt>
                <c:pt idx="13192">
                  <c:v>44015.75</c:v>
                </c:pt>
                <c:pt idx="13193">
                  <c:v>44015.791666666664</c:v>
                </c:pt>
                <c:pt idx="13194">
                  <c:v>44015.833333333336</c:v>
                </c:pt>
                <c:pt idx="13195">
                  <c:v>44015.875</c:v>
                </c:pt>
                <c:pt idx="13196">
                  <c:v>44015.916666666664</c:v>
                </c:pt>
                <c:pt idx="13197">
                  <c:v>44015.958333333336</c:v>
                </c:pt>
                <c:pt idx="13198">
                  <c:v>44016</c:v>
                </c:pt>
                <c:pt idx="13199">
                  <c:v>44016.041666666664</c:v>
                </c:pt>
                <c:pt idx="13200">
                  <c:v>44016.083333333336</c:v>
                </c:pt>
                <c:pt idx="13201">
                  <c:v>44016.125</c:v>
                </c:pt>
                <c:pt idx="13202">
                  <c:v>44016.166666666664</c:v>
                </c:pt>
                <c:pt idx="13203">
                  <c:v>44016.208333333336</c:v>
                </c:pt>
                <c:pt idx="13204">
                  <c:v>44016.25</c:v>
                </c:pt>
                <c:pt idx="13205">
                  <c:v>44016.291666666664</c:v>
                </c:pt>
                <c:pt idx="13206">
                  <c:v>44016.333333333336</c:v>
                </c:pt>
                <c:pt idx="13207">
                  <c:v>44016.375</c:v>
                </c:pt>
                <c:pt idx="13208">
                  <c:v>44016.416666666664</c:v>
                </c:pt>
                <c:pt idx="13209">
                  <c:v>44016.458333333336</c:v>
                </c:pt>
                <c:pt idx="13210">
                  <c:v>44016.5</c:v>
                </c:pt>
                <c:pt idx="13211">
                  <c:v>44016.541666666664</c:v>
                </c:pt>
                <c:pt idx="13212">
                  <c:v>44016.583333333336</c:v>
                </c:pt>
                <c:pt idx="13213">
                  <c:v>44016.625</c:v>
                </c:pt>
                <c:pt idx="13214">
                  <c:v>44016.666666666664</c:v>
                </c:pt>
                <c:pt idx="13215">
                  <c:v>44016.708333333336</c:v>
                </c:pt>
                <c:pt idx="13216">
                  <c:v>44016.75</c:v>
                </c:pt>
                <c:pt idx="13217">
                  <c:v>44016.791666666664</c:v>
                </c:pt>
                <c:pt idx="13218">
                  <c:v>44016.833333333336</c:v>
                </c:pt>
                <c:pt idx="13219">
                  <c:v>44016.875</c:v>
                </c:pt>
                <c:pt idx="13220">
                  <c:v>44016.916666666664</c:v>
                </c:pt>
                <c:pt idx="13221">
                  <c:v>44016.958333333336</c:v>
                </c:pt>
                <c:pt idx="13222">
                  <c:v>44017</c:v>
                </c:pt>
                <c:pt idx="13223">
                  <c:v>44017.041666666664</c:v>
                </c:pt>
                <c:pt idx="13224">
                  <c:v>44017.083333333336</c:v>
                </c:pt>
                <c:pt idx="13225">
                  <c:v>44017.125</c:v>
                </c:pt>
                <c:pt idx="13226">
                  <c:v>44017.166666666664</c:v>
                </c:pt>
                <c:pt idx="13227">
                  <c:v>44017.208333333336</c:v>
                </c:pt>
                <c:pt idx="13228">
                  <c:v>44017.25</c:v>
                </c:pt>
                <c:pt idx="13229">
                  <c:v>44017.291666666664</c:v>
                </c:pt>
                <c:pt idx="13230">
                  <c:v>44017.333333333336</c:v>
                </c:pt>
                <c:pt idx="13231">
                  <c:v>44017.375</c:v>
                </c:pt>
                <c:pt idx="13232">
                  <c:v>44017.416666666664</c:v>
                </c:pt>
                <c:pt idx="13233">
                  <c:v>44017.458333333336</c:v>
                </c:pt>
                <c:pt idx="13234">
                  <c:v>44017.5</c:v>
                </c:pt>
                <c:pt idx="13235">
                  <c:v>44017.541666666664</c:v>
                </c:pt>
                <c:pt idx="13236">
                  <c:v>44017.583333333336</c:v>
                </c:pt>
                <c:pt idx="13237">
                  <c:v>44017.625</c:v>
                </c:pt>
                <c:pt idx="13238">
                  <c:v>44017.666666666664</c:v>
                </c:pt>
                <c:pt idx="13239">
                  <c:v>44017.708333333336</c:v>
                </c:pt>
                <c:pt idx="13240">
                  <c:v>44017.75</c:v>
                </c:pt>
                <c:pt idx="13241">
                  <c:v>44017.791666666664</c:v>
                </c:pt>
                <c:pt idx="13242">
                  <c:v>44017.833333333336</c:v>
                </c:pt>
                <c:pt idx="13243">
                  <c:v>44017.875</c:v>
                </c:pt>
                <c:pt idx="13244">
                  <c:v>44017.916666666664</c:v>
                </c:pt>
                <c:pt idx="13245">
                  <c:v>44017.958333333336</c:v>
                </c:pt>
                <c:pt idx="13246">
                  <c:v>44018</c:v>
                </c:pt>
                <c:pt idx="13247">
                  <c:v>44018.041666666664</c:v>
                </c:pt>
                <c:pt idx="13248">
                  <c:v>44018.083333333336</c:v>
                </c:pt>
                <c:pt idx="13249">
                  <c:v>44018.125</c:v>
                </c:pt>
                <c:pt idx="13250">
                  <c:v>44018.166666666664</c:v>
                </c:pt>
                <c:pt idx="13251">
                  <c:v>44018.208333333336</c:v>
                </c:pt>
                <c:pt idx="13252">
                  <c:v>44018.25</c:v>
                </c:pt>
                <c:pt idx="13253">
                  <c:v>44018.291666666664</c:v>
                </c:pt>
                <c:pt idx="13254">
                  <c:v>44018.333333333336</c:v>
                </c:pt>
                <c:pt idx="13255">
                  <c:v>44018.375</c:v>
                </c:pt>
                <c:pt idx="13256">
                  <c:v>44018.416666666664</c:v>
                </c:pt>
                <c:pt idx="13257">
                  <c:v>44018.458333333336</c:v>
                </c:pt>
                <c:pt idx="13258">
                  <c:v>44018.5</c:v>
                </c:pt>
                <c:pt idx="13259">
                  <c:v>44018.541666666664</c:v>
                </c:pt>
                <c:pt idx="13260">
                  <c:v>44018.583333333336</c:v>
                </c:pt>
                <c:pt idx="13261">
                  <c:v>44018.625</c:v>
                </c:pt>
                <c:pt idx="13262">
                  <c:v>44018.666666666664</c:v>
                </c:pt>
                <c:pt idx="13263">
                  <c:v>44018.708333333336</c:v>
                </c:pt>
                <c:pt idx="13264">
                  <c:v>44018.75</c:v>
                </c:pt>
                <c:pt idx="13265">
                  <c:v>44018.791666666664</c:v>
                </c:pt>
                <c:pt idx="13266">
                  <c:v>44018.833333333336</c:v>
                </c:pt>
                <c:pt idx="13267">
                  <c:v>44018.875</c:v>
                </c:pt>
                <c:pt idx="13268">
                  <c:v>44018.916666666664</c:v>
                </c:pt>
                <c:pt idx="13269">
                  <c:v>44018.958333333336</c:v>
                </c:pt>
                <c:pt idx="13270">
                  <c:v>44019</c:v>
                </c:pt>
                <c:pt idx="13271">
                  <c:v>44019.041666666664</c:v>
                </c:pt>
                <c:pt idx="13272">
                  <c:v>44019.083333333336</c:v>
                </c:pt>
                <c:pt idx="13273">
                  <c:v>44019.125</c:v>
                </c:pt>
                <c:pt idx="13274">
                  <c:v>44019.166666666664</c:v>
                </c:pt>
                <c:pt idx="13275">
                  <c:v>44019.208333333336</c:v>
                </c:pt>
                <c:pt idx="13276">
                  <c:v>44019.25</c:v>
                </c:pt>
                <c:pt idx="13277">
                  <c:v>44019.291666666664</c:v>
                </c:pt>
                <c:pt idx="13278">
                  <c:v>44019.333333333336</c:v>
                </c:pt>
                <c:pt idx="13279">
                  <c:v>44019.375</c:v>
                </c:pt>
                <c:pt idx="13280">
                  <c:v>44019.416666666664</c:v>
                </c:pt>
                <c:pt idx="13281">
                  <c:v>44019.458333333336</c:v>
                </c:pt>
                <c:pt idx="13282">
                  <c:v>44019.5</c:v>
                </c:pt>
                <c:pt idx="13283">
                  <c:v>44019.541666666664</c:v>
                </c:pt>
                <c:pt idx="13284">
                  <c:v>44019.583333333336</c:v>
                </c:pt>
                <c:pt idx="13285">
                  <c:v>44019.625</c:v>
                </c:pt>
                <c:pt idx="13286">
                  <c:v>44019.666666666664</c:v>
                </c:pt>
                <c:pt idx="13287">
                  <c:v>44019.708333333336</c:v>
                </c:pt>
                <c:pt idx="13288">
                  <c:v>44019.75</c:v>
                </c:pt>
                <c:pt idx="13289">
                  <c:v>44019.791666666664</c:v>
                </c:pt>
                <c:pt idx="13290">
                  <c:v>44019.833333333336</c:v>
                </c:pt>
                <c:pt idx="13291">
                  <c:v>44019.875</c:v>
                </c:pt>
                <c:pt idx="13292">
                  <c:v>44019.916666666664</c:v>
                </c:pt>
                <c:pt idx="13293">
                  <c:v>44019.958333333336</c:v>
                </c:pt>
                <c:pt idx="13294">
                  <c:v>44020</c:v>
                </c:pt>
                <c:pt idx="13295">
                  <c:v>44020.041666666664</c:v>
                </c:pt>
                <c:pt idx="13296">
                  <c:v>44020.083333333336</c:v>
                </c:pt>
                <c:pt idx="13297">
                  <c:v>44020.125</c:v>
                </c:pt>
                <c:pt idx="13298">
                  <c:v>44020.166666666664</c:v>
                </c:pt>
                <c:pt idx="13299">
                  <c:v>44020.208333333336</c:v>
                </c:pt>
                <c:pt idx="13300">
                  <c:v>44020.25</c:v>
                </c:pt>
                <c:pt idx="13301">
                  <c:v>44020.291666666664</c:v>
                </c:pt>
                <c:pt idx="13302">
                  <c:v>44020.333333333336</c:v>
                </c:pt>
                <c:pt idx="13303">
                  <c:v>44020.375</c:v>
                </c:pt>
                <c:pt idx="13304">
                  <c:v>44020.416666666664</c:v>
                </c:pt>
                <c:pt idx="13305">
                  <c:v>44020.458333333336</c:v>
                </c:pt>
                <c:pt idx="13306">
                  <c:v>44020.5</c:v>
                </c:pt>
                <c:pt idx="13307">
                  <c:v>44020.541666666664</c:v>
                </c:pt>
                <c:pt idx="13308">
                  <c:v>44020.583333333336</c:v>
                </c:pt>
                <c:pt idx="13309">
                  <c:v>44020.625</c:v>
                </c:pt>
                <c:pt idx="13310">
                  <c:v>44020.666666666664</c:v>
                </c:pt>
                <c:pt idx="13311">
                  <c:v>44020.708333333336</c:v>
                </c:pt>
                <c:pt idx="13312">
                  <c:v>44020.75</c:v>
                </c:pt>
                <c:pt idx="13313">
                  <c:v>44020.791666666664</c:v>
                </c:pt>
                <c:pt idx="13314">
                  <c:v>44020.833333333336</c:v>
                </c:pt>
                <c:pt idx="13315">
                  <c:v>44020.875</c:v>
                </c:pt>
                <c:pt idx="13316">
                  <c:v>44020.916666666664</c:v>
                </c:pt>
                <c:pt idx="13317">
                  <c:v>44020.958333333336</c:v>
                </c:pt>
                <c:pt idx="13318">
                  <c:v>44021</c:v>
                </c:pt>
                <c:pt idx="13319">
                  <c:v>44021.041666666664</c:v>
                </c:pt>
                <c:pt idx="13320">
                  <c:v>44021.083333333336</c:v>
                </c:pt>
                <c:pt idx="13321">
                  <c:v>44021.125</c:v>
                </c:pt>
                <c:pt idx="13322">
                  <c:v>44021.166666666664</c:v>
                </c:pt>
                <c:pt idx="13323">
                  <c:v>44021.208333333336</c:v>
                </c:pt>
                <c:pt idx="13324">
                  <c:v>44021.25</c:v>
                </c:pt>
                <c:pt idx="13325">
                  <c:v>44021.291666666664</c:v>
                </c:pt>
                <c:pt idx="13326">
                  <c:v>44021.333333333336</c:v>
                </c:pt>
                <c:pt idx="13327">
                  <c:v>44021.375</c:v>
                </c:pt>
                <c:pt idx="13328">
                  <c:v>44021.416666666664</c:v>
                </c:pt>
                <c:pt idx="13329">
                  <c:v>44021.458333333336</c:v>
                </c:pt>
                <c:pt idx="13330">
                  <c:v>44021.5</c:v>
                </c:pt>
                <c:pt idx="13331">
                  <c:v>44021.541666666664</c:v>
                </c:pt>
                <c:pt idx="13332">
                  <c:v>44021.583333333336</c:v>
                </c:pt>
                <c:pt idx="13333">
                  <c:v>44021.625</c:v>
                </c:pt>
                <c:pt idx="13334">
                  <c:v>44021.666666666664</c:v>
                </c:pt>
                <c:pt idx="13335">
                  <c:v>44021.708333333336</c:v>
                </c:pt>
                <c:pt idx="13336">
                  <c:v>44021.75</c:v>
                </c:pt>
                <c:pt idx="13337">
                  <c:v>44021.791666666664</c:v>
                </c:pt>
                <c:pt idx="13338">
                  <c:v>44021.833333333336</c:v>
                </c:pt>
                <c:pt idx="13339">
                  <c:v>44021.875</c:v>
                </c:pt>
                <c:pt idx="13340">
                  <c:v>44021.916666666664</c:v>
                </c:pt>
                <c:pt idx="13341">
                  <c:v>44021.958333333336</c:v>
                </c:pt>
                <c:pt idx="13342">
                  <c:v>44022</c:v>
                </c:pt>
                <c:pt idx="13343">
                  <c:v>44022.041666666664</c:v>
                </c:pt>
                <c:pt idx="13344">
                  <c:v>44022.083333333336</c:v>
                </c:pt>
                <c:pt idx="13345">
                  <c:v>44022.125</c:v>
                </c:pt>
                <c:pt idx="13346">
                  <c:v>44022.166666666664</c:v>
                </c:pt>
                <c:pt idx="13347">
                  <c:v>44022.208333333336</c:v>
                </c:pt>
                <c:pt idx="13348">
                  <c:v>44022.25</c:v>
                </c:pt>
                <c:pt idx="13349">
                  <c:v>44022.291666666664</c:v>
                </c:pt>
                <c:pt idx="13350">
                  <c:v>44022.333333333336</c:v>
                </c:pt>
                <c:pt idx="13351">
                  <c:v>44022.375</c:v>
                </c:pt>
                <c:pt idx="13352">
                  <c:v>44022.416666666664</c:v>
                </c:pt>
                <c:pt idx="13353">
                  <c:v>44022.458333333336</c:v>
                </c:pt>
                <c:pt idx="13354">
                  <c:v>44022.5</c:v>
                </c:pt>
                <c:pt idx="13355">
                  <c:v>44022.541666666664</c:v>
                </c:pt>
                <c:pt idx="13356">
                  <c:v>44022.583333333336</c:v>
                </c:pt>
                <c:pt idx="13357">
                  <c:v>44022.625</c:v>
                </c:pt>
                <c:pt idx="13358">
                  <c:v>44022.666666666664</c:v>
                </c:pt>
                <c:pt idx="13359">
                  <c:v>44022.708333333336</c:v>
                </c:pt>
                <c:pt idx="13360">
                  <c:v>44022.75</c:v>
                </c:pt>
                <c:pt idx="13361">
                  <c:v>44022.791666666664</c:v>
                </c:pt>
                <c:pt idx="13362">
                  <c:v>44022.833333333336</c:v>
                </c:pt>
                <c:pt idx="13363">
                  <c:v>44022.875</c:v>
                </c:pt>
                <c:pt idx="13364">
                  <c:v>44022.916666666664</c:v>
                </c:pt>
                <c:pt idx="13365">
                  <c:v>44022.958333333336</c:v>
                </c:pt>
                <c:pt idx="13366">
                  <c:v>44023</c:v>
                </c:pt>
                <c:pt idx="13367">
                  <c:v>44023.041666666664</c:v>
                </c:pt>
                <c:pt idx="13368">
                  <c:v>44023.083333333336</c:v>
                </c:pt>
                <c:pt idx="13369">
                  <c:v>44023.125</c:v>
                </c:pt>
                <c:pt idx="13370">
                  <c:v>44023.166666666664</c:v>
                </c:pt>
                <c:pt idx="13371">
                  <c:v>44023.208333333336</c:v>
                </c:pt>
                <c:pt idx="13372">
                  <c:v>44023.25</c:v>
                </c:pt>
                <c:pt idx="13373">
                  <c:v>44023.291666666664</c:v>
                </c:pt>
                <c:pt idx="13374">
                  <c:v>44023.333333333336</c:v>
                </c:pt>
                <c:pt idx="13375">
                  <c:v>44023.375</c:v>
                </c:pt>
                <c:pt idx="13376">
                  <c:v>44023.416666666664</c:v>
                </c:pt>
                <c:pt idx="13377">
                  <c:v>44023.458333333336</c:v>
                </c:pt>
                <c:pt idx="13378">
                  <c:v>44023.5</c:v>
                </c:pt>
                <c:pt idx="13379">
                  <c:v>44023.541666666664</c:v>
                </c:pt>
                <c:pt idx="13380">
                  <c:v>44023.583333333336</c:v>
                </c:pt>
                <c:pt idx="13381">
                  <c:v>44023.625</c:v>
                </c:pt>
                <c:pt idx="13382">
                  <c:v>44023.666666666664</c:v>
                </c:pt>
                <c:pt idx="13383">
                  <c:v>44023.708333333336</c:v>
                </c:pt>
                <c:pt idx="13384">
                  <c:v>44023.75</c:v>
                </c:pt>
                <c:pt idx="13385">
                  <c:v>44023.791666666664</c:v>
                </c:pt>
                <c:pt idx="13386">
                  <c:v>44023.833333333336</c:v>
                </c:pt>
                <c:pt idx="13387">
                  <c:v>44023.875</c:v>
                </c:pt>
                <c:pt idx="13388">
                  <c:v>44023.916666666664</c:v>
                </c:pt>
                <c:pt idx="13389">
                  <c:v>44023.958333333336</c:v>
                </c:pt>
                <c:pt idx="13390">
                  <c:v>44024</c:v>
                </c:pt>
                <c:pt idx="13391">
                  <c:v>44024.041666666664</c:v>
                </c:pt>
                <c:pt idx="13392">
                  <c:v>44024.083333333336</c:v>
                </c:pt>
                <c:pt idx="13393">
                  <c:v>44024.125</c:v>
                </c:pt>
                <c:pt idx="13394">
                  <c:v>44024.166666666664</c:v>
                </c:pt>
                <c:pt idx="13395">
                  <c:v>44024.208333333336</c:v>
                </c:pt>
                <c:pt idx="13396">
                  <c:v>44024.25</c:v>
                </c:pt>
                <c:pt idx="13397">
                  <c:v>44024.291666666664</c:v>
                </c:pt>
                <c:pt idx="13398">
                  <c:v>44024.333333333336</c:v>
                </c:pt>
                <c:pt idx="13399">
                  <c:v>44024.375</c:v>
                </c:pt>
                <c:pt idx="13400">
                  <c:v>44024.416666666664</c:v>
                </c:pt>
                <c:pt idx="13401">
                  <c:v>44024.458333333336</c:v>
                </c:pt>
                <c:pt idx="13402">
                  <c:v>44024.5</c:v>
                </c:pt>
                <c:pt idx="13403">
                  <c:v>44024.541666666664</c:v>
                </c:pt>
                <c:pt idx="13404">
                  <c:v>44024.583333333336</c:v>
                </c:pt>
                <c:pt idx="13405">
                  <c:v>44024.625</c:v>
                </c:pt>
                <c:pt idx="13406">
                  <c:v>44024.666666666664</c:v>
                </c:pt>
                <c:pt idx="13407">
                  <c:v>44024.708333333336</c:v>
                </c:pt>
                <c:pt idx="13408">
                  <c:v>44024.75</c:v>
                </c:pt>
                <c:pt idx="13409">
                  <c:v>44024.791666666664</c:v>
                </c:pt>
                <c:pt idx="13410">
                  <c:v>44024.833333333336</c:v>
                </c:pt>
                <c:pt idx="13411">
                  <c:v>44024.875</c:v>
                </c:pt>
                <c:pt idx="13412">
                  <c:v>44024.916666666664</c:v>
                </c:pt>
                <c:pt idx="13413">
                  <c:v>44024.958333333336</c:v>
                </c:pt>
                <c:pt idx="13414">
                  <c:v>44025</c:v>
                </c:pt>
                <c:pt idx="13415">
                  <c:v>44025.041666666664</c:v>
                </c:pt>
                <c:pt idx="13416">
                  <c:v>44025.083333333336</c:v>
                </c:pt>
                <c:pt idx="13417">
                  <c:v>44025.125</c:v>
                </c:pt>
                <c:pt idx="13418">
                  <c:v>44025.166666666664</c:v>
                </c:pt>
                <c:pt idx="13419">
                  <c:v>44025.208333333336</c:v>
                </c:pt>
                <c:pt idx="13420">
                  <c:v>44025.25</c:v>
                </c:pt>
                <c:pt idx="13421">
                  <c:v>44025.291666666664</c:v>
                </c:pt>
                <c:pt idx="13422">
                  <c:v>44025.333333333336</c:v>
                </c:pt>
                <c:pt idx="13423">
                  <c:v>44025.375</c:v>
                </c:pt>
                <c:pt idx="13424">
                  <c:v>44025.416666666664</c:v>
                </c:pt>
                <c:pt idx="13425">
                  <c:v>44025.458333333336</c:v>
                </c:pt>
                <c:pt idx="13426">
                  <c:v>44025.5</c:v>
                </c:pt>
                <c:pt idx="13427">
                  <c:v>44025.541666666664</c:v>
                </c:pt>
                <c:pt idx="13428">
                  <c:v>44025.583333333336</c:v>
                </c:pt>
                <c:pt idx="13429">
                  <c:v>44025.625</c:v>
                </c:pt>
                <c:pt idx="13430">
                  <c:v>44025.666666666664</c:v>
                </c:pt>
                <c:pt idx="13431">
                  <c:v>44025.708333333336</c:v>
                </c:pt>
                <c:pt idx="13432">
                  <c:v>44025.75</c:v>
                </c:pt>
                <c:pt idx="13433">
                  <c:v>44025.791666666664</c:v>
                </c:pt>
                <c:pt idx="13434">
                  <c:v>44025.833333333336</c:v>
                </c:pt>
                <c:pt idx="13435">
                  <c:v>44025.875</c:v>
                </c:pt>
                <c:pt idx="13436">
                  <c:v>44025.916666666664</c:v>
                </c:pt>
                <c:pt idx="13437">
                  <c:v>44025.958333333336</c:v>
                </c:pt>
                <c:pt idx="13438">
                  <c:v>44026</c:v>
                </c:pt>
                <c:pt idx="13439">
                  <c:v>44026.041666666664</c:v>
                </c:pt>
                <c:pt idx="13440">
                  <c:v>44026.083333333336</c:v>
                </c:pt>
                <c:pt idx="13441">
                  <c:v>44026.125</c:v>
                </c:pt>
                <c:pt idx="13442">
                  <c:v>44026.166666666664</c:v>
                </c:pt>
                <c:pt idx="13443">
                  <c:v>44026.208333333336</c:v>
                </c:pt>
                <c:pt idx="13444">
                  <c:v>44026.25</c:v>
                </c:pt>
                <c:pt idx="13445">
                  <c:v>44026.291666666664</c:v>
                </c:pt>
                <c:pt idx="13446">
                  <c:v>44026.333333333336</c:v>
                </c:pt>
                <c:pt idx="13447">
                  <c:v>44026.375</c:v>
                </c:pt>
                <c:pt idx="13448">
                  <c:v>44026.416666666664</c:v>
                </c:pt>
                <c:pt idx="13449">
                  <c:v>44026.458333333336</c:v>
                </c:pt>
                <c:pt idx="13450">
                  <c:v>44026.5</c:v>
                </c:pt>
                <c:pt idx="13451">
                  <c:v>44026.541666666664</c:v>
                </c:pt>
                <c:pt idx="13452">
                  <c:v>44026.583333333336</c:v>
                </c:pt>
                <c:pt idx="13453">
                  <c:v>44026.625</c:v>
                </c:pt>
                <c:pt idx="13454">
                  <c:v>44026.666666666664</c:v>
                </c:pt>
                <c:pt idx="13455">
                  <c:v>44026.708333333336</c:v>
                </c:pt>
                <c:pt idx="13456">
                  <c:v>44026.75</c:v>
                </c:pt>
                <c:pt idx="13457">
                  <c:v>44026.791666666664</c:v>
                </c:pt>
                <c:pt idx="13458">
                  <c:v>44026.833333333336</c:v>
                </c:pt>
                <c:pt idx="13459">
                  <c:v>44026.875</c:v>
                </c:pt>
                <c:pt idx="13460">
                  <c:v>44026.916666666664</c:v>
                </c:pt>
                <c:pt idx="13461">
                  <c:v>44026.958333333336</c:v>
                </c:pt>
                <c:pt idx="13462">
                  <c:v>44027</c:v>
                </c:pt>
                <c:pt idx="13463">
                  <c:v>44027.041666666664</c:v>
                </c:pt>
                <c:pt idx="13464">
                  <c:v>44027.083333333336</c:v>
                </c:pt>
                <c:pt idx="13465">
                  <c:v>44027.125</c:v>
                </c:pt>
                <c:pt idx="13466">
                  <c:v>44027.166666666664</c:v>
                </c:pt>
                <c:pt idx="13467">
                  <c:v>44027.208333333336</c:v>
                </c:pt>
                <c:pt idx="13468">
                  <c:v>44027.25</c:v>
                </c:pt>
                <c:pt idx="13469">
                  <c:v>44027.291666666664</c:v>
                </c:pt>
                <c:pt idx="13470">
                  <c:v>44027.333333333336</c:v>
                </c:pt>
                <c:pt idx="13471">
                  <c:v>44027.375</c:v>
                </c:pt>
                <c:pt idx="13472">
                  <c:v>44027.416666666664</c:v>
                </c:pt>
                <c:pt idx="13473">
                  <c:v>44027.458333333336</c:v>
                </c:pt>
                <c:pt idx="13474">
                  <c:v>44027.5</c:v>
                </c:pt>
                <c:pt idx="13475">
                  <c:v>44027.541666666664</c:v>
                </c:pt>
                <c:pt idx="13476">
                  <c:v>44027.583333333336</c:v>
                </c:pt>
                <c:pt idx="13477">
                  <c:v>44027.625</c:v>
                </c:pt>
                <c:pt idx="13478">
                  <c:v>44027.666666666664</c:v>
                </c:pt>
                <c:pt idx="13479">
                  <c:v>44027.708333333336</c:v>
                </c:pt>
                <c:pt idx="13480">
                  <c:v>44027.75</c:v>
                </c:pt>
                <c:pt idx="13481">
                  <c:v>44027.791666666664</c:v>
                </c:pt>
                <c:pt idx="13482">
                  <c:v>44027.833333333336</c:v>
                </c:pt>
                <c:pt idx="13483">
                  <c:v>44027.875</c:v>
                </c:pt>
                <c:pt idx="13484">
                  <c:v>44027.916666666664</c:v>
                </c:pt>
                <c:pt idx="13485">
                  <c:v>44027.958333333336</c:v>
                </c:pt>
                <c:pt idx="13486">
                  <c:v>44028</c:v>
                </c:pt>
                <c:pt idx="13487">
                  <c:v>44028.041666666664</c:v>
                </c:pt>
                <c:pt idx="13488">
                  <c:v>44028.083333333336</c:v>
                </c:pt>
                <c:pt idx="13489">
                  <c:v>44028.125</c:v>
                </c:pt>
                <c:pt idx="13490">
                  <c:v>44028.166666666664</c:v>
                </c:pt>
                <c:pt idx="13491">
                  <c:v>44028.208333333336</c:v>
                </c:pt>
                <c:pt idx="13492">
                  <c:v>44028.25</c:v>
                </c:pt>
                <c:pt idx="13493">
                  <c:v>44028.291666666664</c:v>
                </c:pt>
                <c:pt idx="13494">
                  <c:v>44028.333333333336</c:v>
                </c:pt>
                <c:pt idx="13495">
                  <c:v>44028.375</c:v>
                </c:pt>
                <c:pt idx="13496">
                  <c:v>44028.416666666664</c:v>
                </c:pt>
                <c:pt idx="13497">
                  <c:v>44028.458333333336</c:v>
                </c:pt>
                <c:pt idx="13498">
                  <c:v>44028.5</c:v>
                </c:pt>
                <c:pt idx="13499">
                  <c:v>44028.541666666664</c:v>
                </c:pt>
                <c:pt idx="13500">
                  <c:v>44028.583333333336</c:v>
                </c:pt>
                <c:pt idx="13501">
                  <c:v>44028.625</c:v>
                </c:pt>
                <c:pt idx="13502">
                  <c:v>44028.666666666664</c:v>
                </c:pt>
                <c:pt idx="13503">
                  <c:v>44028.708333333336</c:v>
                </c:pt>
                <c:pt idx="13504">
                  <c:v>44028.75</c:v>
                </c:pt>
                <c:pt idx="13505">
                  <c:v>44028.791666666664</c:v>
                </c:pt>
                <c:pt idx="13506">
                  <c:v>44028.833333333336</c:v>
                </c:pt>
                <c:pt idx="13507">
                  <c:v>44028.875</c:v>
                </c:pt>
                <c:pt idx="13508">
                  <c:v>44028.916666666664</c:v>
                </c:pt>
                <c:pt idx="13509">
                  <c:v>44028.958333333336</c:v>
                </c:pt>
                <c:pt idx="13510">
                  <c:v>44029</c:v>
                </c:pt>
                <c:pt idx="13511">
                  <c:v>44029.041666666664</c:v>
                </c:pt>
                <c:pt idx="13512">
                  <c:v>44029.083333333336</c:v>
                </c:pt>
                <c:pt idx="13513">
                  <c:v>44029.125</c:v>
                </c:pt>
                <c:pt idx="13514">
                  <c:v>44029.166666666664</c:v>
                </c:pt>
                <c:pt idx="13515">
                  <c:v>44029.208333333336</c:v>
                </c:pt>
                <c:pt idx="13516">
                  <c:v>44029.25</c:v>
                </c:pt>
                <c:pt idx="13517">
                  <c:v>44029.291666666664</c:v>
                </c:pt>
                <c:pt idx="13518">
                  <c:v>44029.333333333336</c:v>
                </c:pt>
                <c:pt idx="13519">
                  <c:v>44029.375</c:v>
                </c:pt>
                <c:pt idx="13520">
                  <c:v>44029.416666666664</c:v>
                </c:pt>
                <c:pt idx="13521">
                  <c:v>44029.458333333336</c:v>
                </c:pt>
                <c:pt idx="13522">
                  <c:v>44029.5</c:v>
                </c:pt>
                <c:pt idx="13523">
                  <c:v>44029.541666666664</c:v>
                </c:pt>
                <c:pt idx="13524">
                  <c:v>44029.583333333336</c:v>
                </c:pt>
                <c:pt idx="13525">
                  <c:v>44029.625</c:v>
                </c:pt>
                <c:pt idx="13526">
                  <c:v>44029.666666666664</c:v>
                </c:pt>
                <c:pt idx="13527">
                  <c:v>44029.708333333336</c:v>
                </c:pt>
                <c:pt idx="13528">
                  <c:v>44029.75</c:v>
                </c:pt>
                <c:pt idx="13529">
                  <c:v>44029.791666666664</c:v>
                </c:pt>
                <c:pt idx="13530">
                  <c:v>44029.833333333336</c:v>
                </c:pt>
                <c:pt idx="13531">
                  <c:v>44029.875</c:v>
                </c:pt>
                <c:pt idx="13532">
                  <c:v>44029.916666666664</c:v>
                </c:pt>
                <c:pt idx="13533">
                  <c:v>44029.958333333336</c:v>
                </c:pt>
                <c:pt idx="13534">
                  <c:v>44030</c:v>
                </c:pt>
                <c:pt idx="13535">
                  <c:v>44030.041666666664</c:v>
                </c:pt>
                <c:pt idx="13536">
                  <c:v>44030.083333333336</c:v>
                </c:pt>
                <c:pt idx="13537">
                  <c:v>44030.125</c:v>
                </c:pt>
                <c:pt idx="13538">
                  <c:v>44030.166666666664</c:v>
                </c:pt>
                <c:pt idx="13539">
                  <c:v>44030.208333333336</c:v>
                </c:pt>
                <c:pt idx="13540">
                  <c:v>44030.25</c:v>
                </c:pt>
                <c:pt idx="13541">
                  <c:v>44030.291666666664</c:v>
                </c:pt>
                <c:pt idx="13542">
                  <c:v>44030.333333333336</c:v>
                </c:pt>
                <c:pt idx="13543">
                  <c:v>44030.375</c:v>
                </c:pt>
                <c:pt idx="13544">
                  <c:v>44030.416666666664</c:v>
                </c:pt>
                <c:pt idx="13545">
                  <c:v>44030.458333333336</c:v>
                </c:pt>
                <c:pt idx="13546">
                  <c:v>44030.5</c:v>
                </c:pt>
                <c:pt idx="13547">
                  <c:v>44030.541666666664</c:v>
                </c:pt>
                <c:pt idx="13548">
                  <c:v>44030.583333333336</c:v>
                </c:pt>
                <c:pt idx="13549">
                  <c:v>44030.625</c:v>
                </c:pt>
                <c:pt idx="13550">
                  <c:v>44030.666666666664</c:v>
                </c:pt>
                <c:pt idx="13551">
                  <c:v>44030.708333333336</c:v>
                </c:pt>
                <c:pt idx="13552">
                  <c:v>44030.75</c:v>
                </c:pt>
                <c:pt idx="13553">
                  <c:v>44030.791666666664</c:v>
                </c:pt>
                <c:pt idx="13554">
                  <c:v>44030.833333333336</c:v>
                </c:pt>
                <c:pt idx="13555">
                  <c:v>44030.875</c:v>
                </c:pt>
                <c:pt idx="13556">
                  <c:v>44030.916666666664</c:v>
                </c:pt>
                <c:pt idx="13557">
                  <c:v>44030.958333333336</c:v>
                </c:pt>
                <c:pt idx="13558">
                  <c:v>44031</c:v>
                </c:pt>
                <c:pt idx="13559">
                  <c:v>44031.041666666664</c:v>
                </c:pt>
                <c:pt idx="13560">
                  <c:v>44031.083333333336</c:v>
                </c:pt>
                <c:pt idx="13561">
                  <c:v>44031.125</c:v>
                </c:pt>
                <c:pt idx="13562">
                  <c:v>44031.166666666664</c:v>
                </c:pt>
                <c:pt idx="13563">
                  <c:v>44031.208333333336</c:v>
                </c:pt>
                <c:pt idx="13564">
                  <c:v>44031.25</c:v>
                </c:pt>
                <c:pt idx="13565">
                  <c:v>44031.291666666664</c:v>
                </c:pt>
                <c:pt idx="13566">
                  <c:v>44031.333333333336</c:v>
                </c:pt>
                <c:pt idx="13567">
                  <c:v>44031.375</c:v>
                </c:pt>
                <c:pt idx="13568">
                  <c:v>44031.416666666664</c:v>
                </c:pt>
                <c:pt idx="13569">
                  <c:v>44031.458333333336</c:v>
                </c:pt>
                <c:pt idx="13570">
                  <c:v>44031.5</c:v>
                </c:pt>
                <c:pt idx="13571">
                  <c:v>44031.541666666664</c:v>
                </c:pt>
                <c:pt idx="13572">
                  <c:v>44031.583333333336</c:v>
                </c:pt>
                <c:pt idx="13573">
                  <c:v>44031.625</c:v>
                </c:pt>
                <c:pt idx="13574">
                  <c:v>44031.666666666664</c:v>
                </c:pt>
                <c:pt idx="13575">
                  <c:v>44031.708333333336</c:v>
                </c:pt>
                <c:pt idx="13576">
                  <c:v>44031.75</c:v>
                </c:pt>
                <c:pt idx="13577">
                  <c:v>44031.791666666664</c:v>
                </c:pt>
                <c:pt idx="13578">
                  <c:v>44031.833333333336</c:v>
                </c:pt>
                <c:pt idx="13579">
                  <c:v>44031.875</c:v>
                </c:pt>
                <c:pt idx="13580">
                  <c:v>44031.916666666664</c:v>
                </c:pt>
                <c:pt idx="13581">
                  <c:v>44031.958333333336</c:v>
                </c:pt>
                <c:pt idx="13582">
                  <c:v>44032</c:v>
                </c:pt>
                <c:pt idx="13583">
                  <c:v>44032.041666666664</c:v>
                </c:pt>
                <c:pt idx="13584">
                  <c:v>44032.083333333336</c:v>
                </c:pt>
                <c:pt idx="13585">
                  <c:v>44032.125</c:v>
                </c:pt>
                <c:pt idx="13586">
                  <c:v>44032.166666666664</c:v>
                </c:pt>
                <c:pt idx="13587">
                  <c:v>44032.208333333336</c:v>
                </c:pt>
                <c:pt idx="13588">
                  <c:v>44032.25</c:v>
                </c:pt>
                <c:pt idx="13589">
                  <c:v>44032.291666666664</c:v>
                </c:pt>
                <c:pt idx="13590">
                  <c:v>44032.333333333336</c:v>
                </c:pt>
                <c:pt idx="13591">
                  <c:v>44032.375</c:v>
                </c:pt>
                <c:pt idx="13592">
                  <c:v>44032.416666666664</c:v>
                </c:pt>
                <c:pt idx="13593">
                  <c:v>44032.458333333336</c:v>
                </c:pt>
                <c:pt idx="13594">
                  <c:v>44032.5</c:v>
                </c:pt>
                <c:pt idx="13595">
                  <c:v>44032.541666666664</c:v>
                </c:pt>
                <c:pt idx="13596">
                  <c:v>44032.583333333336</c:v>
                </c:pt>
                <c:pt idx="13597">
                  <c:v>44032.625</c:v>
                </c:pt>
                <c:pt idx="13598">
                  <c:v>44032.666666666664</c:v>
                </c:pt>
                <c:pt idx="13599">
                  <c:v>44032.708333333336</c:v>
                </c:pt>
                <c:pt idx="13600">
                  <c:v>44032.75</c:v>
                </c:pt>
                <c:pt idx="13601">
                  <c:v>44032.791666666664</c:v>
                </c:pt>
                <c:pt idx="13602">
                  <c:v>44032.833333333336</c:v>
                </c:pt>
                <c:pt idx="13603">
                  <c:v>44032.875</c:v>
                </c:pt>
                <c:pt idx="13604">
                  <c:v>44032.916666666664</c:v>
                </c:pt>
                <c:pt idx="13605">
                  <c:v>44032.958333333336</c:v>
                </c:pt>
                <c:pt idx="13606">
                  <c:v>44033</c:v>
                </c:pt>
                <c:pt idx="13607">
                  <c:v>44033.041666666664</c:v>
                </c:pt>
                <c:pt idx="13608">
                  <c:v>44033.083333333336</c:v>
                </c:pt>
                <c:pt idx="13609">
                  <c:v>44033.125</c:v>
                </c:pt>
                <c:pt idx="13610">
                  <c:v>44033.166666666664</c:v>
                </c:pt>
                <c:pt idx="13611">
                  <c:v>44033.208333333336</c:v>
                </c:pt>
                <c:pt idx="13612">
                  <c:v>44033.25</c:v>
                </c:pt>
                <c:pt idx="13613">
                  <c:v>44033.291666666664</c:v>
                </c:pt>
                <c:pt idx="13614">
                  <c:v>44033.333333333336</c:v>
                </c:pt>
                <c:pt idx="13615">
                  <c:v>44033.375</c:v>
                </c:pt>
                <c:pt idx="13616">
                  <c:v>44033.416666666664</c:v>
                </c:pt>
                <c:pt idx="13617">
                  <c:v>44033.458333333336</c:v>
                </c:pt>
                <c:pt idx="13618">
                  <c:v>44033.5</c:v>
                </c:pt>
                <c:pt idx="13619">
                  <c:v>44033.541666666664</c:v>
                </c:pt>
                <c:pt idx="13620">
                  <c:v>44033.583333333336</c:v>
                </c:pt>
                <c:pt idx="13621">
                  <c:v>44033.625</c:v>
                </c:pt>
                <c:pt idx="13622">
                  <c:v>44033.666666666664</c:v>
                </c:pt>
                <c:pt idx="13623">
                  <c:v>44033.708333333336</c:v>
                </c:pt>
                <c:pt idx="13624">
                  <c:v>44033.75</c:v>
                </c:pt>
                <c:pt idx="13625">
                  <c:v>44033.791666666664</c:v>
                </c:pt>
                <c:pt idx="13626">
                  <c:v>44033.833333333336</c:v>
                </c:pt>
                <c:pt idx="13627">
                  <c:v>44033.875</c:v>
                </c:pt>
                <c:pt idx="13628">
                  <c:v>44033.916666666664</c:v>
                </c:pt>
                <c:pt idx="13629">
                  <c:v>44033.958333333336</c:v>
                </c:pt>
                <c:pt idx="13630">
                  <c:v>44034</c:v>
                </c:pt>
                <c:pt idx="13631">
                  <c:v>44034.041666666664</c:v>
                </c:pt>
                <c:pt idx="13632">
                  <c:v>44034.083333333336</c:v>
                </c:pt>
                <c:pt idx="13633">
                  <c:v>44034.125</c:v>
                </c:pt>
                <c:pt idx="13634">
                  <c:v>44034.166666666664</c:v>
                </c:pt>
                <c:pt idx="13635">
                  <c:v>44034.208333333336</c:v>
                </c:pt>
                <c:pt idx="13636">
                  <c:v>44034.25</c:v>
                </c:pt>
                <c:pt idx="13637">
                  <c:v>44034.291666666664</c:v>
                </c:pt>
                <c:pt idx="13638">
                  <c:v>44034.333333333336</c:v>
                </c:pt>
                <c:pt idx="13639">
                  <c:v>44034.375</c:v>
                </c:pt>
                <c:pt idx="13640">
                  <c:v>44034.416666666664</c:v>
                </c:pt>
                <c:pt idx="13641">
                  <c:v>44034.458333333336</c:v>
                </c:pt>
                <c:pt idx="13642">
                  <c:v>44034.5</c:v>
                </c:pt>
                <c:pt idx="13643">
                  <c:v>44034.541666666664</c:v>
                </c:pt>
                <c:pt idx="13644">
                  <c:v>44034.583333333336</c:v>
                </c:pt>
                <c:pt idx="13645">
                  <c:v>44034.625</c:v>
                </c:pt>
                <c:pt idx="13646">
                  <c:v>44034.666666666664</c:v>
                </c:pt>
                <c:pt idx="13647">
                  <c:v>44034.708333333336</c:v>
                </c:pt>
                <c:pt idx="13648">
                  <c:v>44034.75</c:v>
                </c:pt>
                <c:pt idx="13649">
                  <c:v>44034.791666666664</c:v>
                </c:pt>
                <c:pt idx="13650">
                  <c:v>44034.833333333336</c:v>
                </c:pt>
                <c:pt idx="13651">
                  <c:v>44034.875</c:v>
                </c:pt>
                <c:pt idx="13652">
                  <c:v>44034.916666666664</c:v>
                </c:pt>
                <c:pt idx="13653">
                  <c:v>44034.958333333336</c:v>
                </c:pt>
                <c:pt idx="13654">
                  <c:v>44035</c:v>
                </c:pt>
                <c:pt idx="13655">
                  <c:v>44035.041666666664</c:v>
                </c:pt>
                <c:pt idx="13656">
                  <c:v>44035.083333333336</c:v>
                </c:pt>
                <c:pt idx="13657">
                  <c:v>44035.125</c:v>
                </c:pt>
                <c:pt idx="13658">
                  <c:v>44035.166666666664</c:v>
                </c:pt>
                <c:pt idx="13659">
                  <c:v>44035.208333333336</c:v>
                </c:pt>
                <c:pt idx="13660">
                  <c:v>44035.25</c:v>
                </c:pt>
                <c:pt idx="13661">
                  <c:v>44035.291666666664</c:v>
                </c:pt>
                <c:pt idx="13662">
                  <c:v>44035.333333333336</c:v>
                </c:pt>
                <c:pt idx="13663">
                  <c:v>44035.375</c:v>
                </c:pt>
                <c:pt idx="13664">
                  <c:v>44035.416666666664</c:v>
                </c:pt>
                <c:pt idx="13665">
                  <c:v>44035.458333333336</c:v>
                </c:pt>
                <c:pt idx="13666">
                  <c:v>44035.5</c:v>
                </c:pt>
                <c:pt idx="13667">
                  <c:v>44035.541666666664</c:v>
                </c:pt>
                <c:pt idx="13668">
                  <c:v>44035.583333333336</c:v>
                </c:pt>
                <c:pt idx="13669">
                  <c:v>44035.625</c:v>
                </c:pt>
                <c:pt idx="13670">
                  <c:v>44035.666666666664</c:v>
                </c:pt>
                <c:pt idx="13671">
                  <c:v>44035.708333333336</c:v>
                </c:pt>
                <c:pt idx="13672">
                  <c:v>44035.75</c:v>
                </c:pt>
                <c:pt idx="13673">
                  <c:v>44035.791666666664</c:v>
                </c:pt>
                <c:pt idx="13674">
                  <c:v>44035.833333333336</c:v>
                </c:pt>
                <c:pt idx="13675">
                  <c:v>44035.875</c:v>
                </c:pt>
                <c:pt idx="13676">
                  <c:v>44035.916666666664</c:v>
                </c:pt>
                <c:pt idx="13677">
                  <c:v>44035.958333333336</c:v>
                </c:pt>
                <c:pt idx="13678">
                  <c:v>44036</c:v>
                </c:pt>
                <c:pt idx="13679">
                  <c:v>44036.041666666664</c:v>
                </c:pt>
                <c:pt idx="13680">
                  <c:v>44036.083333333336</c:v>
                </c:pt>
                <c:pt idx="13681">
                  <c:v>44036.125</c:v>
                </c:pt>
                <c:pt idx="13682">
                  <c:v>44036.166666666664</c:v>
                </c:pt>
                <c:pt idx="13683">
                  <c:v>44036.208333333336</c:v>
                </c:pt>
                <c:pt idx="13684">
                  <c:v>44036.25</c:v>
                </c:pt>
                <c:pt idx="13685">
                  <c:v>44036.291666666664</c:v>
                </c:pt>
                <c:pt idx="13686">
                  <c:v>44036.333333333336</c:v>
                </c:pt>
                <c:pt idx="13687">
                  <c:v>44036.375</c:v>
                </c:pt>
                <c:pt idx="13688">
                  <c:v>44036.416666666664</c:v>
                </c:pt>
                <c:pt idx="13689">
                  <c:v>44036.458333333336</c:v>
                </c:pt>
                <c:pt idx="13690">
                  <c:v>44036.5</c:v>
                </c:pt>
                <c:pt idx="13691">
                  <c:v>44036.541666666664</c:v>
                </c:pt>
                <c:pt idx="13692">
                  <c:v>44036.583333333336</c:v>
                </c:pt>
                <c:pt idx="13693">
                  <c:v>44036.625</c:v>
                </c:pt>
                <c:pt idx="13694">
                  <c:v>44036.666666666664</c:v>
                </c:pt>
                <c:pt idx="13695">
                  <c:v>44036.708333333336</c:v>
                </c:pt>
                <c:pt idx="13696">
                  <c:v>44036.75</c:v>
                </c:pt>
                <c:pt idx="13697">
                  <c:v>44036.791666666664</c:v>
                </c:pt>
                <c:pt idx="13698">
                  <c:v>44036.833333333336</c:v>
                </c:pt>
                <c:pt idx="13699">
                  <c:v>44036.875</c:v>
                </c:pt>
                <c:pt idx="13700">
                  <c:v>44036.916666666664</c:v>
                </c:pt>
                <c:pt idx="13701">
                  <c:v>44036.958333333336</c:v>
                </c:pt>
                <c:pt idx="13702">
                  <c:v>44037</c:v>
                </c:pt>
                <c:pt idx="13703">
                  <c:v>44037.041666666664</c:v>
                </c:pt>
                <c:pt idx="13704">
                  <c:v>44037.083333333336</c:v>
                </c:pt>
                <c:pt idx="13705">
                  <c:v>44037.125</c:v>
                </c:pt>
                <c:pt idx="13706">
                  <c:v>44037.166666666664</c:v>
                </c:pt>
                <c:pt idx="13707">
                  <c:v>44037.208333333336</c:v>
                </c:pt>
                <c:pt idx="13708">
                  <c:v>44037.25</c:v>
                </c:pt>
                <c:pt idx="13709">
                  <c:v>44037.291666666664</c:v>
                </c:pt>
                <c:pt idx="13710">
                  <c:v>44037.333333333336</c:v>
                </c:pt>
                <c:pt idx="13711">
                  <c:v>44037.375</c:v>
                </c:pt>
                <c:pt idx="13712">
                  <c:v>44037.416666666664</c:v>
                </c:pt>
                <c:pt idx="13713">
                  <c:v>44037.458333333336</c:v>
                </c:pt>
                <c:pt idx="13714">
                  <c:v>44037.5</c:v>
                </c:pt>
                <c:pt idx="13715">
                  <c:v>44037.541666666664</c:v>
                </c:pt>
                <c:pt idx="13716">
                  <c:v>44037.583333333336</c:v>
                </c:pt>
                <c:pt idx="13717">
                  <c:v>44037.625</c:v>
                </c:pt>
                <c:pt idx="13718">
                  <c:v>44037.666666666664</c:v>
                </c:pt>
                <c:pt idx="13719">
                  <c:v>44037.708333333336</c:v>
                </c:pt>
                <c:pt idx="13720">
                  <c:v>44037.75</c:v>
                </c:pt>
                <c:pt idx="13721">
                  <c:v>44037.791666666664</c:v>
                </c:pt>
                <c:pt idx="13722">
                  <c:v>44037.833333333336</c:v>
                </c:pt>
                <c:pt idx="13723">
                  <c:v>44037.875</c:v>
                </c:pt>
                <c:pt idx="13724">
                  <c:v>44037.916666666664</c:v>
                </c:pt>
                <c:pt idx="13725">
                  <c:v>44037.958333333336</c:v>
                </c:pt>
                <c:pt idx="13726">
                  <c:v>44038</c:v>
                </c:pt>
                <c:pt idx="13727">
                  <c:v>44038.041666666664</c:v>
                </c:pt>
                <c:pt idx="13728">
                  <c:v>44038.083333333336</c:v>
                </c:pt>
                <c:pt idx="13729">
                  <c:v>44038.125</c:v>
                </c:pt>
                <c:pt idx="13730">
                  <c:v>44038.166666666664</c:v>
                </c:pt>
                <c:pt idx="13731">
                  <c:v>44038.208333333336</c:v>
                </c:pt>
                <c:pt idx="13732">
                  <c:v>44038.25</c:v>
                </c:pt>
                <c:pt idx="13733">
                  <c:v>44038.291666666664</c:v>
                </c:pt>
                <c:pt idx="13734">
                  <c:v>44038.333333333336</c:v>
                </c:pt>
                <c:pt idx="13735">
                  <c:v>44038.375</c:v>
                </c:pt>
                <c:pt idx="13736">
                  <c:v>44038.416666666664</c:v>
                </c:pt>
                <c:pt idx="13737">
                  <c:v>44038.458333333336</c:v>
                </c:pt>
                <c:pt idx="13738">
                  <c:v>44038.5</c:v>
                </c:pt>
                <c:pt idx="13739">
                  <c:v>44038.541666666664</c:v>
                </c:pt>
                <c:pt idx="13740">
                  <c:v>44038.583333333336</c:v>
                </c:pt>
                <c:pt idx="13741">
                  <c:v>44038.625</c:v>
                </c:pt>
                <c:pt idx="13742">
                  <c:v>44038.666666666664</c:v>
                </c:pt>
                <c:pt idx="13743">
                  <c:v>44038.708333333336</c:v>
                </c:pt>
                <c:pt idx="13744">
                  <c:v>44038.75</c:v>
                </c:pt>
                <c:pt idx="13745">
                  <c:v>44038.791666666664</c:v>
                </c:pt>
                <c:pt idx="13746">
                  <c:v>44038.833333333336</c:v>
                </c:pt>
                <c:pt idx="13747">
                  <c:v>44038.875</c:v>
                </c:pt>
                <c:pt idx="13748">
                  <c:v>44038.916666666664</c:v>
                </c:pt>
                <c:pt idx="13749">
                  <c:v>44038.958333333336</c:v>
                </c:pt>
                <c:pt idx="13750">
                  <c:v>44039</c:v>
                </c:pt>
                <c:pt idx="13751">
                  <c:v>44039.041666666664</c:v>
                </c:pt>
                <c:pt idx="13752">
                  <c:v>44039.083333333336</c:v>
                </c:pt>
                <c:pt idx="13753">
                  <c:v>44039.125</c:v>
                </c:pt>
                <c:pt idx="13754">
                  <c:v>44039.166666666664</c:v>
                </c:pt>
                <c:pt idx="13755">
                  <c:v>44039.208333333336</c:v>
                </c:pt>
                <c:pt idx="13756">
                  <c:v>44039.25</c:v>
                </c:pt>
                <c:pt idx="13757">
                  <c:v>44039.291666666664</c:v>
                </c:pt>
                <c:pt idx="13758">
                  <c:v>44039.333333333336</c:v>
                </c:pt>
                <c:pt idx="13759">
                  <c:v>44039.375</c:v>
                </c:pt>
                <c:pt idx="13760">
                  <c:v>44039.416666666664</c:v>
                </c:pt>
                <c:pt idx="13761">
                  <c:v>44039.458333333336</c:v>
                </c:pt>
                <c:pt idx="13762">
                  <c:v>44039.5</c:v>
                </c:pt>
                <c:pt idx="13763">
                  <c:v>44039.541666666664</c:v>
                </c:pt>
                <c:pt idx="13764">
                  <c:v>44039.583333333336</c:v>
                </c:pt>
                <c:pt idx="13765">
                  <c:v>44039.625</c:v>
                </c:pt>
                <c:pt idx="13766">
                  <c:v>44039.666666666664</c:v>
                </c:pt>
                <c:pt idx="13767">
                  <c:v>44039.708333333336</c:v>
                </c:pt>
                <c:pt idx="13768">
                  <c:v>44039.75</c:v>
                </c:pt>
                <c:pt idx="13769">
                  <c:v>44039.791666666664</c:v>
                </c:pt>
                <c:pt idx="13770">
                  <c:v>44039.833333333336</c:v>
                </c:pt>
                <c:pt idx="13771">
                  <c:v>44039.875</c:v>
                </c:pt>
                <c:pt idx="13772">
                  <c:v>44039.916666666664</c:v>
                </c:pt>
                <c:pt idx="13773">
                  <c:v>44039.958333333336</c:v>
                </c:pt>
                <c:pt idx="13774">
                  <c:v>44040</c:v>
                </c:pt>
                <c:pt idx="13775">
                  <c:v>44040.041666666664</c:v>
                </c:pt>
                <c:pt idx="13776">
                  <c:v>44040.083333333336</c:v>
                </c:pt>
                <c:pt idx="13777">
                  <c:v>44040.125</c:v>
                </c:pt>
                <c:pt idx="13778">
                  <c:v>44040.166666666664</c:v>
                </c:pt>
                <c:pt idx="13779">
                  <c:v>44040.208333333336</c:v>
                </c:pt>
                <c:pt idx="13780">
                  <c:v>44040.25</c:v>
                </c:pt>
                <c:pt idx="13781">
                  <c:v>44040.291666666664</c:v>
                </c:pt>
                <c:pt idx="13782">
                  <c:v>44040.333333333336</c:v>
                </c:pt>
                <c:pt idx="13783">
                  <c:v>44040.375</c:v>
                </c:pt>
                <c:pt idx="13784">
                  <c:v>44040.416666666664</c:v>
                </c:pt>
                <c:pt idx="13785">
                  <c:v>44040.458333333336</c:v>
                </c:pt>
                <c:pt idx="13786">
                  <c:v>44040.5</c:v>
                </c:pt>
                <c:pt idx="13787">
                  <c:v>44040.541666666664</c:v>
                </c:pt>
                <c:pt idx="13788">
                  <c:v>44040.583333333336</c:v>
                </c:pt>
                <c:pt idx="13789">
                  <c:v>44040.625</c:v>
                </c:pt>
                <c:pt idx="13790">
                  <c:v>44040.666666666664</c:v>
                </c:pt>
                <c:pt idx="13791">
                  <c:v>44040.708333333336</c:v>
                </c:pt>
                <c:pt idx="13792">
                  <c:v>44040.75</c:v>
                </c:pt>
                <c:pt idx="13793">
                  <c:v>44040.791666666664</c:v>
                </c:pt>
                <c:pt idx="13794">
                  <c:v>44040.833333333336</c:v>
                </c:pt>
                <c:pt idx="13795">
                  <c:v>44040.875</c:v>
                </c:pt>
                <c:pt idx="13796">
                  <c:v>44040.916666666664</c:v>
                </c:pt>
                <c:pt idx="13797">
                  <c:v>44040.958333333336</c:v>
                </c:pt>
                <c:pt idx="13798">
                  <c:v>44041</c:v>
                </c:pt>
                <c:pt idx="13799">
                  <c:v>44041.041666666664</c:v>
                </c:pt>
                <c:pt idx="13800">
                  <c:v>44041.083333333336</c:v>
                </c:pt>
                <c:pt idx="13801">
                  <c:v>44041.125</c:v>
                </c:pt>
                <c:pt idx="13802">
                  <c:v>44041.166666666664</c:v>
                </c:pt>
                <c:pt idx="13803">
                  <c:v>44041.208333333336</c:v>
                </c:pt>
                <c:pt idx="13804">
                  <c:v>44041.25</c:v>
                </c:pt>
                <c:pt idx="13805">
                  <c:v>44041.291666666664</c:v>
                </c:pt>
                <c:pt idx="13806">
                  <c:v>44041.333333333336</c:v>
                </c:pt>
                <c:pt idx="13807">
                  <c:v>44041.375</c:v>
                </c:pt>
                <c:pt idx="13808">
                  <c:v>44041.416666666664</c:v>
                </c:pt>
                <c:pt idx="13809">
                  <c:v>44041.458333333336</c:v>
                </c:pt>
                <c:pt idx="13810">
                  <c:v>44041.5</c:v>
                </c:pt>
                <c:pt idx="13811">
                  <c:v>44041.541666666664</c:v>
                </c:pt>
                <c:pt idx="13812">
                  <c:v>44041.583333333336</c:v>
                </c:pt>
                <c:pt idx="13813">
                  <c:v>44041.625</c:v>
                </c:pt>
                <c:pt idx="13814">
                  <c:v>44041.666666666664</c:v>
                </c:pt>
                <c:pt idx="13815">
                  <c:v>44041.708333333336</c:v>
                </c:pt>
                <c:pt idx="13816">
                  <c:v>44041.75</c:v>
                </c:pt>
                <c:pt idx="13817">
                  <c:v>44041.791666666664</c:v>
                </c:pt>
                <c:pt idx="13818">
                  <c:v>44041.833333333336</c:v>
                </c:pt>
                <c:pt idx="13819">
                  <c:v>44041.875</c:v>
                </c:pt>
                <c:pt idx="13820">
                  <c:v>44041.916666666664</c:v>
                </c:pt>
                <c:pt idx="13821">
                  <c:v>44041.958333333336</c:v>
                </c:pt>
                <c:pt idx="13822">
                  <c:v>44042</c:v>
                </c:pt>
                <c:pt idx="13823">
                  <c:v>44042.041666666664</c:v>
                </c:pt>
                <c:pt idx="13824">
                  <c:v>44042.083333333336</c:v>
                </c:pt>
                <c:pt idx="13825">
                  <c:v>44042.125</c:v>
                </c:pt>
                <c:pt idx="13826">
                  <c:v>44042.166666666664</c:v>
                </c:pt>
                <c:pt idx="13827">
                  <c:v>44042.208333333336</c:v>
                </c:pt>
                <c:pt idx="13828">
                  <c:v>44042.25</c:v>
                </c:pt>
                <c:pt idx="13829">
                  <c:v>44042.291666666664</c:v>
                </c:pt>
                <c:pt idx="13830">
                  <c:v>44042.333333333336</c:v>
                </c:pt>
                <c:pt idx="13831">
                  <c:v>44042.375</c:v>
                </c:pt>
                <c:pt idx="13832">
                  <c:v>44042.416666666664</c:v>
                </c:pt>
                <c:pt idx="13833">
                  <c:v>44042.458333333336</c:v>
                </c:pt>
                <c:pt idx="13834">
                  <c:v>44042.5</c:v>
                </c:pt>
                <c:pt idx="13835">
                  <c:v>44042.541666666664</c:v>
                </c:pt>
                <c:pt idx="13836">
                  <c:v>44042.583333333336</c:v>
                </c:pt>
                <c:pt idx="13837">
                  <c:v>44042.625</c:v>
                </c:pt>
                <c:pt idx="13838">
                  <c:v>44042.666666666664</c:v>
                </c:pt>
                <c:pt idx="13839">
                  <c:v>44042.708333333336</c:v>
                </c:pt>
                <c:pt idx="13840">
                  <c:v>44042.75</c:v>
                </c:pt>
                <c:pt idx="13841">
                  <c:v>44042.791666666664</c:v>
                </c:pt>
                <c:pt idx="13842">
                  <c:v>44042.833333333336</c:v>
                </c:pt>
                <c:pt idx="13843">
                  <c:v>44042.875</c:v>
                </c:pt>
                <c:pt idx="13844">
                  <c:v>44042.916666666664</c:v>
                </c:pt>
                <c:pt idx="13845">
                  <c:v>44042.958333333336</c:v>
                </c:pt>
                <c:pt idx="13846">
                  <c:v>44043</c:v>
                </c:pt>
                <c:pt idx="13847">
                  <c:v>44043.041666666664</c:v>
                </c:pt>
                <c:pt idx="13848">
                  <c:v>44043.083333333336</c:v>
                </c:pt>
                <c:pt idx="13849">
                  <c:v>44043.125</c:v>
                </c:pt>
                <c:pt idx="13850">
                  <c:v>44043.166666666664</c:v>
                </c:pt>
                <c:pt idx="13851">
                  <c:v>44043.208333333336</c:v>
                </c:pt>
                <c:pt idx="13852">
                  <c:v>44043.25</c:v>
                </c:pt>
                <c:pt idx="13853">
                  <c:v>44043.291666666664</c:v>
                </c:pt>
                <c:pt idx="13854">
                  <c:v>44043.333333333336</c:v>
                </c:pt>
                <c:pt idx="13855">
                  <c:v>44043.375</c:v>
                </c:pt>
                <c:pt idx="13856">
                  <c:v>44043.416666666664</c:v>
                </c:pt>
                <c:pt idx="13857">
                  <c:v>44043.458333333336</c:v>
                </c:pt>
                <c:pt idx="13858">
                  <c:v>44043.5</c:v>
                </c:pt>
                <c:pt idx="13859">
                  <c:v>44043.541666666664</c:v>
                </c:pt>
                <c:pt idx="13860">
                  <c:v>44043.583333333336</c:v>
                </c:pt>
                <c:pt idx="13861">
                  <c:v>44043.625</c:v>
                </c:pt>
                <c:pt idx="13862">
                  <c:v>44043.666666666664</c:v>
                </c:pt>
                <c:pt idx="13863">
                  <c:v>44043.708333333336</c:v>
                </c:pt>
                <c:pt idx="13864">
                  <c:v>44043.75</c:v>
                </c:pt>
                <c:pt idx="13865">
                  <c:v>44043.791666666664</c:v>
                </c:pt>
                <c:pt idx="13866">
                  <c:v>44043.833333333336</c:v>
                </c:pt>
                <c:pt idx="13867">
                  <c:v>44043.875</c:v>
                </c:pt>
                <c:pt idx="13868">
                  <c:v>44043.916666666664</c:v>
                </c:pt>
                <c:pt idx="13869">
                  <c:v>44043.958333333336</c:v>
                </c:pt>
                <c:pt idx="13870">
                  <c:v>44044</c:v>
                </c:pt>
                <c:pt idx="13871">
                  <c:v>44044.041666666664</c:v>
                </c:pt>
                <c:pt idx="13872">
                  <c:v>44044.083333333336</c:v>
                </c:pt>
                <c:pt idx="13873">
                  <c:v>44044.125</c:v>
                </c:pt>
                <c:pt idx="13874">
                  <c:v>44044.166666666664</c:v>
                </c:pt>
                <c:pt idx="13875">
                  <c:v>44044.208333333336</c:v>
                </c:pt>
                <c:pt idx="13876">
                  <c:v>44044.25</c:v>
                </c:pt>
                <c:pt idx="13877">
                  <c:v>44044.291666666664</c:v>
                </c:pt>
                <c:pt idx="13878">
                  <c:v>44044.333333333336</c:v>
                </c:pt>
                <c:pt idx="13879">
                  <c:v>44044.375</c:v>
                </c:pt>
                <c:pt idx="13880">
                  <c:v>44044.416666666664</c:v>
                </c:pt>
                <c:pt idx="13881">
                  <c:v>44044.458333333336</c:v>
                </c:pt>
                <c:pt idx="13882">
                  <c:v>44044.5</c:v>
                </c:pt>
                <c:pt idx="13883">
                  <c:v>44044.541666666664</c:v>
                </c:pt>
                <c:pt idx="13884">
                  <c:v>44044.583333333336</c:v>
                </c:pt>
                <c:pt idx="13885">
                  <c:v>44044.625</c:v>
                </c:pt>
                <c:pt idx="13886">
                  <c:v>44044.666666666664</c:v>
                </c:pt>
                <c:pt idx="13887">
                  <c:v>44044.708333333336</c:v>
                </c:pt>
                <c:pt idx="13888">
                  <c:v>44044.75</c:v>
                </c:pt>
                <c:pt idx="13889">
                  <c:v>44044.791666666664</c:v>
                </c:pt>
                <c:pt idx="13890">
                  <c:v>44044.833333333336</c:v>
                </c:pt>
                <c:pt idx="13891">
                  <c:v>44044.875</c:v>
                </c:pt>
                <c:pt idx="13892">
                  <c:v>44044.916666666664</c:v>
                </c:pt>
                <c:pt idx="13893">
                  <c:v>44044.958333333336</c:v>
                </c:pt>
                <c:pt idx="13894">
                  <c:v>44045</c:v>
                </c:pt>
                <c:pt idx="13895">
                  <c:v>44045.041666666664</c:v>
                </c:pt>
                <c:pt idx="13896">
                  <c:v>44045.083333333336</c:v>
                </c:pt>
                <c:pt idx="13897">
                  <c:v>44045.125</c:v>
                </c:pt>
                <c:pt idx="13898">
                  <c:v>44045.166666666664</c:v>
                </c:pt>
                <c:pt idx="13899">
                  <c:v>44045.208333333336</c:v>
                </c:pt>
                <c:pt idx="13900">
                  <c:v>44045.25</c:v>
                </c:pt>
                <c:pt idx="13901">
                  <c:v>44045.291666666664</c:v>
                </c:pt>
                <c:pt idx="13902">
                  <c:v>44045.333333333336</c:v>
                </c:pt>
                <c:pt idx="13903">
                  <c:v>44045.375</c:v>
                </c:pt>
                <c:pt idx="13904">
                  <c:v>44045.416666666664</c:v>
                </c:pt>
                <c:pt idx="13905">
                  <c:v>44045.458333333336</c:v>
                </c:pt>
                <c:pt idx="13906">
                  <c:v>44045.5</c:v>
                </c:pt>
                <c:pt idx="13907">
                  <c:v>44045.541666666664</c:v>
                </c:pt>
                <c:pt idx="13908">
                  <c:v>44045.583333333336</c:v>
                </c:pt>
                <c:pt idx="13909">
                  <c:v>44045.625</c:v>
                </c:pt>
                <c:pt idx="13910">
                  <c:v>44045.666666666664</c:v>
                </c:pt>
                <c:pt idx="13911">
                  <c:v>44045.708333333336</c:v>
                </c:pt>
                <c:pt idx="13912">
                  <c:v>44045.75</c:v>
                </c:pt>
                <c:pt idx="13913">
                  <c:v>44045.791666666664</c:v>
                </c:pt>
                <c:pt idx="13914">
                  <c:v>44045.833333333336</c:v>
                </c:pt>
                <c:pt idx="13915">
                  <c:v>44045.875</c:v>
                </c:pt>
                <c:pt idx="13916">
                  <c:v>44045.916666666664</c:v>
                </c:pt>
                <c:pt idx="13917">
                  <c:v>44045.958333333336</c:v>
                </c:pt>
                <c:pt idx="13918">
                  <c:v>44046</c:v>
                </c:pt>
                <c:pt idx="13919">
                  <c:v>44046.041666666664</c:v>
                </c:pt>
                <c:pt idx="13920">
                  <c:v>44046.083333333336</c:v>
                </c:pt>
                <c:pt idx="13921">
                  <c:v>44046.125</c:v>
                </c:pt>
                <c:pt idx="13922">
                  <c:v>44046.166666666664</c:v>
                </c:pt>
                <c:pt idx="13923">
                  <c:v>44046.208333333336</c:v>
                </c:pt>
                <c:pt idx="13924">
                  <c:v>44046.25</c:v>
                </c:pt>
                <c:pt idx="13925">
                  <c:v>44046.291666666664</c:v>
                </c:pt>
                <c:pt idx="13926">
                  <c:v>44046.333333333336</c:v>
                </c:pt>
                <c:pt idx="13927">
                  <c:v>44046.375</c:v>
                </c:pt>
                <c:pt idx="13928">
                  <c:v>44046.416666666664</c:v>
                </c:pt>
                <c:pt idx="13929">
                  <c:v>44046.458333333336</c:v>
                </c:pt>
                <c:pt idx="13930">
                  <c:v>44046.5</c:v>
                </c:pt>
                <c:pt idx="13931">
                  <c:v>44046.541666666664</c:v>
                </c:pt>
                <c:pt idx="13932">
                  <c:v>44046.583333333336</c:v>
                </c:pt>
                <c:pt idx="13933">
                  <c:v>44046.625</c:v>
                </c:pt>
                <c:pt idx="13934">
                  <c:v>44046.666666666664</c:v>
                </c:pt>
                <c:pt idx="13935">
                  <c:v>44046.708333333336</c:v>
                </c:pt>
                <c:pt idx="13936">
                  <c:v>44046.75</c:v>
                </c:pt>
                <c:pt idx="13937">
                  <c:v>44046.791666666664</c:v>
                </c:pt>
                <c:pt idx="13938">
                  <c:v>44046.833333333336</c:v>
                </c:pt>
                <c:pt idx="13939">
                  <c:v>44046.875</c:v>
                </c:pt>
                <c:pt idx="13940">
                  <c:v>44046.916666666664</c:v>
                </c:pt>
                <c:pt idx="13941">
                  <c:v>44046.958333333336</c:v>
                </c:pt>
                <c:pt idx="13942">
                  <c:v>44047</c:v>
                </c:pt>
                <c:pt idx="13943">
                  <c:v>44047.041666666664</c:v>
                </c:pt>
                <c:pt idx="13944">
                  <c:v>44047.083333333336</c:v>
                </c:pt>
                <c:pt idx="13945">
                  <c:v>44047.125</c:v>
                </c:pt>
                <c:pt idx="13946">
                  <c:v>44047.166666666664</c:v>
                </c:pt>
                <c:pt idx="13947">
                  <c:v>44047.208333333336</c:v>
                </c:pt>
                <c:pt idx="13948">
                  <c:v>44047.25</c:v>
                </c:pt>
                <c:pt idx="13949">
                  <c:v>44047.291666666664</c:v>
                </c:pt>
                <c:pt idx="13950">
                  <c:v>44047.333333333336</c:v>
                </c:pt>
                <c:pt idx="13951">
                  <c:v>44047.375</c:v>
                </c:pt>
                <c:pt idx="13952">
                  <c:v>44047.416666666664</c:v>
                </c:pt>
                <c:pt idx="13953">
                  <c:v>44047.458333333336</c:v>
                </c:pt>
                <c:pt idx="13954">
                  <c:v>44047.5</c:v>
                </c:pt>
                <c:pt idx="13955">
                  <c:v>44047.541666666664</c:v>
                </c:pt>
                <c:pt idx="13956">
                  <c:v>44047.583333333336</c:v>
                </c:pt>
                <c:pt idx="13957">
                  <c:v>44047.625</c:v>
                </c:pt>
                <c:pt idx="13958">
                  <c:v>44047.666666666664</c:v>
                </c:pt>
                <c:pt idx="13959">
                  <c:v>44047.708333333336</c:v>
                </c:pt>
                <c:pt idx="13960">
                  <c:v>44047.75</c:v>
                </c:pt>
                <c:pt idx="13961">
                  <c:v>44047.791666666664</c:v>
                </c:pt>
                <c:pt idx="13962">
                  <c:v>44047.833333333336</c:v>
                </c:pt>
                <c:pt idx="13963">
                  <c:v>44047.875</c:v>
                </c:pt>
                <c:pt idx="13964">
                  <c:v>44047.916666666664</c:v>
                </c:pt>
                <c:pt idx="13965">
                  <c:v>44047.958333333336</c:v>
                </c:pt>
                <c:pt idx="13966">
                  <c:v>44048</c:v>
                </c:pt>
                <c:pt idx="13967">
                  <c:v>44048.041666666664</c:v>
                </c:pt>
                <c:pt idx="13968">
                  <c:v>44048.083333333336</c:v>
                </c:pt>
                <c:pt idx="13969">
                  <c:v>44048.125</c:v>
                </c:pt>
                <c:pt idx="13970">
                  <c:v>44048.166666666664</c:v>
                </c:pt>
                <c:pt idx="13971">
                  <c:v>44048.208333333336</c:v>
                </c:pt>
                <c:pt idx="13972">
                  <c:v>44048.25</c:v>
                </c:pt>
                <c:pt idx="13973">
                  <c:v>44048.291666666664</c:v>
                </c:pt>
                <c:pt idx="13974">
                  <c:v>44048.333333333336</c:v>
                </c:pt>
                <c:pt idx="13975">
                  <c:v>44048.375</c:v>
                </c:pt>
                <c:pt idx="13976">
                  <c:v>44048.416666666664</c:v>
                </c:pt>
                <c:pt idx="13977">
                  <c:v>44048.458333333336</c:v>
                </c:pt>
                <c:pt idx="13978">
                  <c:v>44048.5</c:v>
                </c:pt>
                <c:pt idx="13979">
                  <c:v>44048.541666666664</c:v>
                </c:pt>
                <c:pt idx="13980">
                  <c:v>44048.583333333336</c:v>
                </c:pt>
                <c:pt idx="13981">
                  <c:v>44048.625</c:v>
                </c:pt>
                <c:pt idx="13982">
                  <c:v>44048.666666666664</c:v>
                </c:pt>
                <c:pt idx="13983">
                  <c:v>44048.708333333336</c:v>
                </c:pt>
                <c:pt idx="13984">
                  <c:v>44048.75</c:v>
                </c:pt>
                <c:pt idx="13985">
                  <c:v>44048.791666666664</c:v>
                </c:pt>
                <c:pt idx="13986">
                  <c:v>44048.833333333336</c:v>
                </c:pt>
                <c:pt idx="13987">
                  <c:v>44048.875</c:v>
                </c:pt>
                <c:pt idx="13988">
                  <c:v>44048.916666666664</c:v>
                </c:pt>
                <c:pt idx="13989">
                  <c:v>44048.958333333336</c:v>
                </c:pt>
                <c:pt idx="13990">
                  <c:v>44049</c:v>
                </c:pt>
                <c:pt idx="13991">
                  <c:v>44049.041666666664</c:v>
                </c:pt>
                <c:pt idx="13992">
                  <c:v>44049.083333333336</c:v>
                </c:pt>
                <c:pt idx="13993">
                  <c:v>44049.125</c:v>
                </c:pt>
                <c:pt idx="13994">
                  <c:v>44049.166666666664</c:v>
                </c:pt>
                <c:pt idx="13995">
                  <c:v>44049.208333333336</c:v>
                </c:pt>
                <c:pt idx="13996">
                  <c:v>44049.25</c:v>
                </c:pt>
                <c:pt idx="13997">
                  <c:v>44049.291666666664</c:v>
                </c:pt>
                <c:pt idx="13998">
                  <c:v>44049.333333333336</c:v>
                </c:pt>
                <c:pt idx="13999">
                  <c:v>44049.375</c:v>
                </c:pt>
                <c:pt idx="14000">
                  <c:v>44049.416666666664</c:v>
                </c:pt>
                <c:pt idx="14001">
                  <c:v>44049.458333333336</c:v>
                </c:pt>
                <c:pt idx="14002">
                  <c:v>44049.5</c:v>
                </c:pt>
                <c:pt idx="14003">
                  <c:v>44049.541666666664</c:v>
                </c:pt>
                <c:pt idx="14004">
                  <c:v>44049.583333333336</c:v>
                </c:pt>
                <c:pt idx="14005">
                  <c:v>44049.625</c:v>
                </c:pt>
                <c:pt idx="14006">
                  <c:v>44049.666666666664</c:v>
                </c:pt>
                <c:pt idx="14007">
                  <c:v>44049.708333333336</c:v>
                </c:pt>
                <c:pt idx="14008">
                  <c:v>44049.75</c:v>
                </c:pt>
                <c:pt idx="14009">
                  <c:v>44049.791666666664</c:v>
                </c:pt>
                <c:pt idx="14010">
                  <c:v>44049.833333333336</c:v>
                </c:pt>
                <c:pt idx="14011">
                  <c:v>44049.875</c:v>
                </c:pt>
                <c:pt idx="14012">
                  <c:v>44049.916666666664</c:v>
                </c:pt>
                <c:pt idx="14013">
                  <c:v>44049.958333333336</c:v>
                </c:pt>
                <c:pt idx="14014">
                  <c:v>44050</c:v>
                </c:pt>
                <c:pt idx="14015">
                  <c:v>44050.041666666664</c:v>
                </c:pt>
                <c:pt idx="14016">
                  <c:v>44050.083333333336</c:v>
                </c:pt>
                <c:pt idx="14017">
                  <c:v>44050.125</c:v>
                </c:pt>
                <c:pt idx="14018">
                  <c:v>44050.166666666664</c:v>
                </c:pt>
                <c:pt idx="14019">
                  <c:v>44050.208333333336</c:v>
                </c:pt>
                <c:pt idx="14020">
                  <c:v>44050.25</c:v>
                </c:pt>
                <c:pt idx="14021">
                  <c:v>44050.291666666664</c:v>
                </c:pt>
                <c:pt idx="14022">
                  <c:v>44050.333333333336</c:v>
                </c:pt>
                <c:pt idx="14023">
                  <c:v>44050.375</c:v>
                </c:pt>
                <c:pt idx="14024">
                  <c:v>44050.416666666664</c:v>
                </c:pt>
                <c:pt idx="14025">
                  <c:v>44050.458333333336</c:v>
                </c:pt>
                <c:pt idx="14026">
                  <c:v>44050.5</c:v>
                </c:pt>
                <c:pt idx="14027">
                  <c:v>44050.541666666664</c:v>
                </c:pt>
                <c:pt idx="14028">
                  <c:v>44050.583333333336</c:v>
                </c:pt>
                <c:pt idx="14029">
                  <c:v>44050.625</c:v>
                </c:pt>
                <c:pt idx="14030">
                  <c:v>44050.666666666664</c:v>
                </c:pt>
                <c:pt idx="14031">
                  <c:v>44050.708333333336</c:v>
                </c:pt>
                <c:pt idx="14032">
                  <c:v>44050.75</c:v>
                </c:pt>
                <c:pt idx="14033">
                  <c:v>44050.791666666664</c:v>
                </c:pt>
                <c:pt idx="14034">
                  <c:v>44050.833333333336</c:v>
                </c:pt>
                <c:pt idx="14035">
                  <c:v>44050.875</c:v>
                </c:pt>
                <c:pt idx="14036">
                  <c:v>44050.916666666664</c:v>
                </c:pt>
                <c:pt idx="14037">
                  <c:v>44050.958333333336</c:v>
                </c:pt>
                <c:pt idx="14038">
                  <c:v>44051</c:v>
                </c:pt>
                <c:pt idx="14039">
                  <c:v>44051.041666666664</c:v>
                </c:pt>
                <c:pt idx="14040">
                  <c:v>44051.083333333336</c:v>
                </c:pt>
                <c:pt idx="14041">
                  <c:v>44051.125</c:v>
                </c:pt>
                <c:pt idx="14042">
                  <c:v>44051.166666666664</c:v>
                </c:pt>
                <c:pt idx="14043">
                  <c:v>44051.208333333336</c:v>
                </c:pt>
                <c:pt idx="14044">
                  <c:v>44051.25</c:v>
                </c:pt>
                <c:pt idx="14045">
                  <c:v>44051.291666666664</c:v>
                </c:pt>
                <c:pt idx="14046">
                  <c:v>44051.333333333336</c:v>
                </c:pt>
                <c:pt idx="14047">
                  <c:v>44051.375</c:v>
                </c:pt>
                <c:pt idx="14048">
                  <c:v>44051.416666666664</c:v>
                </c:pt>
                <c:pt idx="14049">
                  <c:v>44051.458333333336</c:v>
                </c:pt>
                <c:pt idx="14050">
                  <c:v>44051.5</c:v>
                </c:pt>
                <c:pt idx="14051">
                  <c:v>44051.541666666664</c:v>
                </c:pt>
                <c:pt idx="14052">
                  <c:v>44051.583333333336</c:v>
                </c:pt>
                <c:pt idx="14053">
                  <c:v>44051.625</c:v>
                </c:pt>
                <c:pt idx="14054">
                  <c:v>44051.666666666664</c:v>
                </c:pt>
                <c:pt idx="14055">
                  <c:v>44051.708333333336</c:v>
                </c:pt>
                <c:pt idx="14056">
                  <c:v>44051.75</c:v>
                </c:pt>
                <c:pt idx="14057">
                  <c:v>44051.791666666664</c:v>
                </c:pt>
                <c:pt idx="14058">
                  <c:v>44051.833333333336</c:v>
                </c:pt>
                <c:pt idx="14059">
                  <c:v>44051.875</c:v>
                </c:pt>
                <c:pt idx="14060">
                  <c:v>44051.916666666664</c:v>
                </c:pt>
                <c:pt idx="14061">
                  <c:v>44051.958333333336</c:v>
                </c:pt>
                <c:pt idx="14062">
                  <c:v>44052</c:v>
                </c:pt>
                <c:pt idx="14063">
                  <c:v>44052.041666666664</c:v>
                </c:pt>
                <c:pt idx="14064">
                  <c:v>44052.083333333336</c:v>
                </c:pt>
                <c:pt idx="14065">
                  <c:v>44052.125</c:v>
                </c:pt>
                <c:pt idx="14066">
                  <c:v>44052.166666666664</c:v>
                </c:pt>
                <c:pt idx="14067">
                  <c:v>44052.208333333336</c:v>
                </c:pt>
                <c:pt idx="14068">
                  <c:v>44052.25</c:v>
                </c:pt>
                <c:pt idx="14069">
                  <c:v>44052.291666666664</c:v>
                </c:pt>
                <c:pt idx="14070">
                  <c:v>44052.333333333336</c:v>
                </c:pt>
                <c:pt idx="14071">
                  <c:v>44052.375</c:v>
                </c:pt>
                <c:pt idx="14072">
                  <c:v>44052.416666666664</c:v>
                </c:pt>
                <c:pt idx="14073">
                  <c:v>44052.458333333336</c:v>
                </c:pt>
                <c:pt idx="14074">
                  <c:v>44052.5</c:v>
                </c:pt>
                <c:pt idx="14075">
                  <c:v>44052.541666666664</c:v>
                </c:pt>
                <c:pt idx="14076">
                  <c:v>44052.583333333336</c:v>
                </c:pt>
                <c:pt idx="14077">
                  <c:v>44052.625</c:v>
                </c:pt>
                <c:pt idx="14078">
                  <c:v>44052.666666666664</c:v>
                </c:pt>
                <c:pt idx="14079">
                  <c:v>44052.708333333336</c:v>
                </c:pt>
                <c:pt idx="14080">
                  <c:v>44052.75</c:v>
                </c:pt>
                <c:pt idx="14081">
                  <c:v>44052.791666666664</c:v>
                </c:pt>
                <c:pt idx="14082">
                  <c:v>44052.833333333336</c:v>
                </c:pt>
                <c:pt idx="14083">
                  <c:v>44052.875</c:v>
                </c:pt>
                <c:pt idx="14084">
                  <c:v>44052.916666666664</c:v>
                </c:pt>
                <c:pt idx="14085">
                  <c:v>44052.958333333336</c:v>
                </c:pt>
                <c:pt idx="14086">
                  <c:v>44053</c:v>
                </c:pt>
                <c:pt idx="14087">
                  <c:v>44053.041666666664</c:v>
                </c:pt>
                <c:pt idx="14088">
                  <c:v>44053.083333333336</c:v>
                </c:pt>
                <c:pt idx="14089">
                  <c:v>44053.125</c:v>
                </c:pt>
                <c:pt idx="14090">
                  <c:v>44053.166666666664</c:v>
                </c:pt>
                <c:pt idx="14091">
                  <c:v>44053.208333333336</c:v>
                </c:pt>
                <c:pt idx="14092">
                  <c:v>44053.25</c:v>
                </c:pt>
                <c:pt idx="14093">
                  <c:v>44053.291666666664</c:v>
                </c:pt>
                <c:pt idx="14094">
                  <c:v>44053.333333333336</c:v>
                </c:pt>
                <c:pt idx="14095">
                  <c:v>44053.375</c:v>
                </c:pt>
                <c:pt idx="14096">
                  <c:v>44053.416666666664</c:v>
                </c:pt>
                <c:pt idx="14097">
                  <c:v>44053.458333333336</c:v>
                </c:pt>
                <c:pt idx="14098">
                  <c:v>44053.5</c:v>
                </c:pt>
                <c:pt idx="14099">
                  <c:v>44053.541666666664</c:v>
                </c:pt>
                <c:pt idx="14100">
                  <c:v>44053.583333333336</c:v>
                </c:pt>
                <c:pt idx="14101">
                  <c:v>44053.625</c:v>
                </c:pt>
                <c:pt idx="14102">
                  <c:v>44053.666666666664</c:v>
                </c:pt>
                <c:pt idx="14103">
                  <c:v>44053.708333333336</c:v>
                </c:pt>
                <c:pt idx="14104">
                  <c:v>44053.75</c:v>
                </c:pt>
                <c:pt idx="14105">
                  <c:v>44053.791666666664</c:v>
                </c:pt>
                <c:pt idx="14106">
                  <c:v>44053.833333333336</c:v>
                </c:pt>
                <c:pt idx="14107">
                  <c:v>44053.875</c:v>
                </c:pt>
                <c:pt idx="14108">
                  <c:v>44053.916666666664</c:v>
                </c:pt>
                <c:pt idx="14109">
                  <c:v>44053.958333333336</c:v>
                </c:pt>
                <c:pt idx="14110">
                  <c:v>44054</c:v>
                </c:pt>
                <c:pt idx="14111">
                  <c:v>44054.041666666664</c:v>
                </c:pt>
                <c:pt idx="14112">
                  <c:v>44054.083333333336</c:v>
                </c:pt>
                <c:pt idx="14113">
                  <c:v>44054.125</c:v>
                </c:pt>
                <c:pt idx="14114">
                  <c:v>44054.166666666664</c:v>
                </c:pt>
                <c:pt idx="14115">
                  <c:v>44054.208333333336</c:v>
                </c:pt>
                <c:pt idx="14116">
                  <c:v>44054.25</c:v>
                </c:pt>
                <c:pt idx="14117">
                  <c:v>44054.291666666664</c:v>
                </c:pt>
                <c:pt idx="14118">
                  <c:v>44054.333333333336</c:v>
                </c:pt>
                <c:pt idx="14119">
                  <c:v>44054.375</c:v>
                </c:pt>
                <c:pt idx="14120">
                  <c:v>44054.416666666664</c:v>
                </c:pt>
                <c:pt idx="14121">
                  <c:v>44054.458333333336</c:v>
                </c:pt>
                <c:pt idx="14122">
                  <c:v>44054.5</c:v>
                </c:pt>
                <c:pt idx="14123">
                  <c:v>44054.541666666664</c:v>
                </c:pt>
                <c:pt idx="14124">
                  <c:v>44054.583333333336</c:v>
                </c:pt>
                <c:pt idx="14125">
                  <c:v>44054.625</c:v>
                </c:pt>
                <c:pt idx="14126">
                  <c:v>44054.666666666664</c:v>
                </c:pt>
                <c:pt idx="14127">
                  <c:v>44054.708333333336</c:v>
                </c:pt>
                <c:pt idx="14128">
                  <c:v>44054.75</c:v>
                </c:pt>
                <c:pt idx="14129">
                  <c:v>44054.791666666664</c:v>
                </c:pt>
                <c:pt idx="14130">
                  <c:v>44054.833333333336</c:v>
                </c:pt>
                <c:pt idx="14131">
                  <c:v>44054.875</c:v>
                </c:pt>
                <c:pt idx="14132">
                  <c:v>44054.916666666664</c:v>
                </c:pt>
                <c:pt idx="14133">
                  <c:v>44054.958333333336</c:v>
                </c:pt>
                <c:pt idx="14134">
                  <c:v>44055</c:v>
                </c:pt>
                <c:pt idx="14135">
                  <c:v>44055.041666666664</c:v>
                </c:pt>
                <c:pt idx="14136">
                  <c:v>44055.083333333336</c:v>
                </c:pt>
                <c:pt idx="14137">
                  <c:v>44055.125</c:v>
                </c:pt>
                <c:pt idx="14138">
                  <c:v>44055.166666666664</c:v>
                </c:pt>
                <c:pt idx="14139">
                  <c:v>44055.208333333336</c:v>
                </c:pt>
                <c:pt idx="14140">
                  <c:v>44055.25</c:v>
                </c:pt>
                <c:pt idx="14141">
                  <c:v>44055.291666666664</c:v>
                </c:pt>
                <c:pt idx="14142">
                  <c:v>44055.333333333336</c:v>
                </c:pt>
                <c:pt idx="14143">
                  <c:v>44055.375</c:v>
                </c:pt>
                <c:pt idx="14144">
                  <c:v>44055.416666666664</c:v>
                </c:pt>
                <c:pt idx="14145">
                  <c:v>44055.458333333336</c:v>
                </c:pt>
                <c:pt idx="14146">
                  <c:v>44055.5</c:v>
                </c:pt>
                <c:pt idx="14147">
                  <c:v>44055.541666666664</c:v>
                </c:pt>
                <c:pt idx="14148">
                  <c:v>44055.583333333336</c:v>
                </c:pt>
                <c:pt idx="14149">
                  <c:v>44055.625</c:v>
                </c:pt>
                <c:pt idx="14150">
                  <c:v>44055.666666666664</c:v>
                </c:pt>
                <c:pt idx="14151">
                  <c:v>44055.708333333336</c:v>
                </c:pt>
                <c:pt idx="14152">
                  <c:v>44055.75</c:v>
                </c:pt>
                <c:pt idx="14153">
                  <c:v>44055.791666666664</c:v>
                </c:pt>
                <c:pt idx="14154">
                  <c:v>44055.833333333336</c:v>
                </c:pt>
                <c:pt idx="14155">
                  <c:v>44055.875</c:v>
                </c:pt>
                <c:pt idx="14156">
                  <c:v>44055.916666666664</c:v>
                </c:pt>
                <c:pt idx="14157">
                  <c:v>44055.958333333336</c:v>
                </c:pt>
                <c:pt idx="14158">
                  <c:v>44056</c:v>
                </c:pt>
                <c:pt idx="14159">
                  <c:v>44056.041666666664</c:v>
                </c:pt>
                <c:pt idx="14160">
                  <c:v>44056.083333333336</c:v>
                </c:pt>
                <c:pt idx="14161">
                  <c:v>44056.125</c:v>
                </c:pt>
                <c:pt idx="14162">
                  <c:v>44056.166666666664</c:v>
                </c:pt>
                <c:pt idx="14163">
                  <c:v>44056.208333333336</c:v>
                </c:pt>
                <c:pt idx="14164">
                  <c:v>44056.25</c:v>
                </c:pt>
                <c:pt idx="14165">
                  <c:v>44056.291666666664</c:v>
                </c:pt>
                <c:pt idx="14166">
                  <c:v>44056.333333333336</c:v>
                </c:pt>
                <c:pt idx="14167">
                  <c:v>44056.375</c:v>
                </c:pt>
                <c:pt idx="14168">
                  <c:v>44056.416666666664</c:v>
                </c:pt>
                <c:pt idx="14169">
                  <c:v>44056.458333333336</c:v>
                </c:pt>
                <c:pt idx="14170">
                  <c:v>44056.5</c:v>
                </c:pt>
                <c:pt idx="14171">
                  <c:v>44056.541666666664</c:v>
                </c:pt>
                <c:pt idx="14172">
                  <c:v>44056.583333333336</c:v>
                </c:pt>
                <c:pt idx="14173">
                  <c:v>44056.625</c:v>
                </c:pt>
                <c:pt idx="14174">
                  <c:v>44056.666666666664</c:v>
                </c:pt>
                <c:pt idx="14175">
                  <c:v>44056.708333333336</c:v>
                </c:pt>
                <c:pt idx="14176">
                  <c:v>44056.75</c:v>
                </c:pt>
                <c:pt idx="14177">
                  <c:v>44056.791666666664</c:v>
                </c:pt>
                <c:pt idx="14178">
                  <c:v>44056.833333333336</c:v>
                </c:pt>
                <c:pt idx="14179">
                  <c:v>44056.875</c:v>
                </c:pt>
                <c:pt idx="14180">
                  <c:v>44056.916666666664</c:v>
                </c:pt>
                <c:pt idx="14181">
                  <c:v>44056.958333333336</c:v>
                </c:pt>
                <c:pt idx="14182">
                  <c:v>44057</c:v>
                </c:pt>
                <c:pt idx="14183">
                  <c:v>44057.041666666664</c:v>
                </c:pt>
                <c:pt idx="14184">
                  <c:v>44057.083333333336</c:v>
                </c:pt>
                <c:pt idx="14185">
                  <c:v>44057.125</c:v>
                </c:pt>
                <c:pt idx="14186">
                  <c:v>44057.166666666664</c:v>
                </c:pt>
                <c:pt idx="14187">
                  <c:v>44057.208333333336</c:v>
                </c:pt>
                <c:pt idx="14188">
                  <c:v>44057.25</c:v>
                </c:pt>
                <c:pt idx="14189">
                  <c:v>44057.291666666664</c:v>
                </c:pt>
                <c:pt idx="14190">
                  <c:v>44057.333333333336</c:v>
                </c:pt>
                <c:pt idx="14191">
                  <c:v>44057.375</c:v>
                </c:pt>
                <c:pt idx="14192">
                  <c:v>44057.416666666664</c:v>
                </c:pt>
                <c:pt idx="14193">
                  <c:v>44057.458333333336</c:v>
                </c:pt>
                <c:pt idx="14194">
                  <c:v>44057.5</c:v>
                </c:pt>
                <c:pt idx="14195">
                  <c:v>44057.541666666664</c:v>
                </c:pt>
                <c:pt idx="14196">
                  <c:v>44057.583333333336</c:v>
                </c:pt>
                <c:pt idx="14197">
                  <c:v>44057.625</c:v>
                </c:pt>
                <c:pt idx="14198">
                  <c:v>44057.666666666664</c:v>
                </c:pt>
                <c:pt idx="14199">
                  <c:v>44057.708333333336</c:v>
                </c:pt>
                <c:pt idx="14200">
                  <c:v>44057.75</c:v>
                </c:pt>
                <c:pt idx="14201">
                  <c:v>44057.791666666664</c:v>
                </c:pt>
                <c:pt idx="14202">
                  <c:v>44057.833333333336</c:v>
                </c:pt>
                <c:pt idx="14203">
                  <c:v>44057.875</c:v>
                </c:pt>
                <c:pt idx="14204">
                  <c:v>44057.916666666664</c:v>
                </c:pt>
                <c:pt idx="14205">
                  <c:v>44057.958333333336</c:v>
                </c:pt>
                <c:pt idx="14206">
                  <c:v>44058</c:v>
                </c:pt>
                <c:pt idx="14207">
                  <c:v>44058.041666666664</c:v>
                </c:pt>
                <c:pt idx="14208">
                  <c:v>44058.083333333336</c:v>
                </c:pt>
                <c:pt idx="14209">
                  <c:v>44058.125</c:v>
                </c:pt>
                <c:pt idx="14210">
                  <c:v>44058.166666666664</c:v>
                </c:pt>
                <c:pt idx="14211">
                  <c:v>44058.208333333336</c:v>
                </c:pt>
                <c:pt idx="14212">
                  <c:v>44058.25</c:v>
                </c:pt>
                <c:pt idx="14213">
                  <c:v>44058.291666666664</c:v>
                </c:pt>
                <c:pt idx="14214">
                  <c:v>44058.333333333336</c:v>
                </c:pt>
                <c:pt idx="14215">
                  <c:v>44058.375</c:v>
                </c:pt>
                <c:pt idx="14216">
                  <c:v>44058.416666666664</c:v>
                </c:pt>
                <c:pt idx="14217">
                  <c:v>44058.458333333336</c:v>
                </c:pt>
                <c:pt idx="14218">
                  <c:v>44058.5</c:v>
                </c:pt>
                <c:pt idx="14219">
                  <c:v>44058.541666666664</c:v>
                </c:pt>
                <c:pt idx="14220">
                  <c:v>44058.583333333336</c:v>
                </c:pt>
                <c:pt idx="14221">
                  <c:v>44058.625</c:v>
                </c:pt>
                <c:pt idx="14222">
                  <c:v>44058.666666666664</c:v>
                </c:pt>
                <c:pt idx="14223">
                  <c:v>44058.708333333336</c:v>
                </c:pt>
                <c:pt idx="14224">
                  <c:v>44058.75</c:v>
                </c:pt>
                <c:pt idx="14225">
                  <c:v>44058.791666666664</c:v>
                </c:pt>
                <c:pt idx="14226">
                  <c:v>44058.833333333336</c:v>
                </c:pt>
                <c:pt idx="14227">
                  <c:v>44058.875</c:v>
                </c:pt>
                <c:pt idx="14228">
                  <c:v>44058.916666666664</c:v>
                </c:pt>
                <c:pt idx="14229">
                  <c:v>44058.958333333336</c:v>
                </c:pt>
                <c:pt idx="14230">
                  <c:v>44059</c:v>
                </c:pt>
                <c:pt idx="14231">
                  <c:v>44059.041666666664</c:v>
                </c:pt>
                <c:pt idx="14232">
                  <c:v>44059.083333333336</c:v>
                </c:pt>
                <c:pt idx="14233">
                  <c:v>44059.125</c:v>
                </c:pt>
                <c:pt idx="14234">
                  <c:v>44059.166666666664</c:v>
                </c:pt>
                <c:pt idx="14235">
                  <c:v>44059.208333333336</c:v>
                </c:pt>
                <c:pt idx="14236">
                  <c:v>44059.25</c:v>
                </c:pt>
                <c:pt idx="14237">
                  <c:v>44059.291666666664</c:v>
                </c:pt>
                <c:pt idx="14238">
                  <c:v>44059.333333333336</c:v>
                </c:pt>
                <c:pt idx="14239">
                  <c:v>44059.375</c:v>
                </c:pt>
                <c:pt idx="14240">
                  <c:v>44059.416666666664</c:v>
                </c:pt>
                <c:pt idx="14241">
                  <c:v>44059.458333333336</c:v>
                </c:pt>
                <c:pt idx="14242">
                  <c:v>44059.5</c:v>
                </c:pt>
                <c:pt idx="14243">
                  <c:v>44059.541666666664</c:v>
                </c:pt>
                <c:pt idx="14244">
                  <c:v>44059.583333333336</c:v>
                </c:pt>
                <c:pt idx="14245">
                  <c:v>44059.625</c:v>
                </c:pt>
                <c:pt idx="14246">
                  <c:v>44059.666666666664</c:v>
                </c:pt>
                <c:pt idx="14247">
                  <c:v>44059.708333333336</c:v>
                </c:pt>
                <c:pt idx="14248">
                  <c:v>44059.75</c:v>
                </c:pt>
                <c:pt idx="14249">
                  <c:v>44059.791666666664</c:v>
                </c:pt>
                <c:pt idx="14250">
                  <c:v>44059.833333333336</c:v>
                </c:pt>
                <c:pt idx="14251">
                  <c:v>44059.875</c:v>
                </c:pt>
                <c:pt idx="14252">
                  <c:v>44059.916666666664</c:v>
                </c:pt>
                <c:pt idx="14253">
                  <c:v>44059.958333333336</c:v>
                </c:pt>
                <c:pt idx="14254">
                  <c:v>44060</c:v>
                </c:pt>
                <c:pt idx="14255">
                  <c:v>44060.041666666664</c:v>
                </c:pt>
                <c:pt idx="14256">
                  <c:v>44060.083333333336</c:v>
                </c:pt>
                <c:pt idx="14257">
                  <c:v>44060.125</c:v>
                </c:pt>
                <c:pt idx="14258">
                  <c:v>44060.166666666664</c:v>
                </c:pt>
                <c:pt idx="14259">
                  <c:v>44060.208333333336</c:v>
                </c:pt>
                <c:pt idx="14260">
                  <c:v>44060.25</c:v>
                </c:pt>
                <c:pt idx="14261">
                  <c:v>44060.291666666664</c:v>
                </c:pt>
                <c:pt idx="14262">
                  <c:v>44060.333333333336</c:v>
                </c:pt>
                <c:pt idx="14263">
                  <c:v>44060.375</c:v>
                </c:pt>
                <c:pt idx="14264">
                  <c:v>44060.416666666664</c:v>
                </c:pt>
                <c:pt idx="14265">
                  <c:v>44060.458333333336</c:v>
                </c:pt>
                <c:pt idx="14266">
                  <c:v>44060.5</c:v>
                </c:pt>
                <c:pt idx="14267">
                  <c:v>44060.541666666664</c:v>
                </c:pt>
                <c:pt idx="14268">
                  <c:v>44060.583333333336</c:v>
                </c:pt>
                <c:pt idx="14269">
                  <c:v>44060.625</c:v>
                </c:pt>
                <c:pt idx="14270">
                  <c:v>44060.666666666664</c:v>
                </c:pt>
                <c:pt idx="14271">
                  <c:v>44060.708333333336</c:v>
                </c:pt>
                <c:pt idx="14272">
                  <c:v>44060.75</c:v>
                </c:pt>
                <c:pt idx="14273">
                  <c:v>44060.791666666664</c:v>
                </c:pt>
                <c:pt idx="14274">
                  <c:v>44060.833333333336</c:v>
                </c:pt>
                <c:pt idx="14275">
                  <c:v>44060.875</c:v>
                </c:pt>
                <c:pt idx="14276">
                  <c:v>44060.916666666664</c:v>
                </c:pt>
                <c:pt idx="14277">
                  <c:v>44060.958333333336</c:v>
                </c:pt>
                <c:pt idx="14278">
                  <c:v>44061</c:v>
                </c:pt>
                <c:pt idx="14279">
                  <c:v>44061.041666666664</c:v>
                </c:pt>
                <c:pt idx="14280">
                  <c:v>44061.083333333336</c:v>
                </c:pt>
                <c:pt idx="14281">
                  <c:v>44061.125</c:v>
                </c:pt>
                <c:pt idx="14282">
                  <c:v>44061.166666666664</c:v>
                </c:pt>
                <c:pt idx="14283">
                  <c:v>44061.208333333336</c:v>
                </c:pt>
                <c:pt idx="14284">
                  <c:v>44061.25</c:v>
                </c:pt>
                <c:pt idx="14285">
                  <c:v>44061.291666666664</c:v>
                </c:pt>
                <c:pt idx="14286">
                  <c:v>44061.333333333336</c:v>
                </c:pt>
                <c:pt idx="14287">
                  <c:v>44061.375</c:v>
                </c:pt>
                <c:pt idx="14288">
                  <c:v>44061.416666666664</c:v>
                </c:pt>
                <c:pt idx="14289">
                  <c:v>44061.458333333336</c:v>
                </c:pt>
                <c:pt idx="14290">
                  <c:v>44061.5</c:v>
                </c:pt>
                <c:pt idx="14291">
                  <c:v>44061.541666666664</c:v>
                </c:pt>
                <c:pt idx="14292">
                  <c:v>44061.583333333336</c:v>
                </c:pt>
                <c:pt idx="14293">
                  <c:v>44061.625</c:v>
                </c:pt>
                <c:pt idx="14294">
                  <c:v>44061.666666666664</c:v>
                </c:pt>
                <c:pt idx="14295">
                  <c:v>44061.708333333336</c:v>
                </c:pt>
                <c:pt idx="14296">
                  <c:v>44061.75</c:v>
                </c:pt>
                <c:pt idx="14297">
                  <c:v>44061.791666666664</c:v>
                </c:pt>
                <c:pt idx="14298">
                  <c:v>44061.833333333336</c:v>
                </c:pt>
                <c:pt idx="14299">
                  <c:v>44061.875</c:v>
                </c:pt>
                <c:pt idx="14300">
                  <c:v>44061.916666666664</c:v>
                </c:pt>
                <c:pt idx="14301">
                  <c:v>44061.958333333336</c:v>
                </c:pt>
                <c:pt idx="14302">
                  <c:v>44062</c:v>
                </c:pt>
                <c:pt idx="14303">
                  <c:v>44062.041666666664</c:v>
                </c:pt>
                <c:pt idx="14304">
                  <c:v>44062.083333333336</c:v>
                </c:pt>
                <c:pt idx="14305">
                  <c:v>44062.125</c:v>
                </c:pt>
                <c:pt idx="14306">
                  <c:v>44062.166666666664</c:v>
                </c:pt>
                <c:pt idx="14307">
                  <c:v>44062.208333333336</c:v>
                </c:pt>
                <c:pt idx="14308">
                  <c:v>44062.25</c:v>
                </c:pt>
                <c:pt idx="14309">
                  <c:v>44062.291666666664</c:v>
                </c:pt>
                <c:pt idx="14310">
                  <c:v>44062.333333333336</c:v>
                </c:pt>
                <c:pt idx="14311">
                  <c:v>44062.375</c:v>
                </c:pt>
                <c:pt idx="14312">
                  <c:v>44062.416666666664</c:v>
                </c:pt>
                <c:pt idx="14313">
                  <c:v>44062.458333333336</c:v>
                </c:pt>
                <c:pt idx="14314">
                  <c:v>44062.5</c:v>
                </c:pt>
                <c:pt idx="14315">
                  <c:v>44062.541666666664</c:v>
                </c:pt>
                <c:pt idx="14316">
                  <c:v>44062.583333333336</c:v>
                </c:pt>
                <c:pt idx="14317">
                  <c:v>44062.625</c:v>
                </c:pt>
                <c:pt idx="14318">
                  <c:v>44062.666666666664</c:v>
                </c:pt>
                <c:pt idx="14319">
                  <c:v>44062.708333333336</c:v>
                </c:pt>
                <c:pt idx="14320">
                  <c:v>44062.75</c:v>
                </c:pt>
                <c:pt idx="14321">
                  <c:v>44062.791666666664</c:v>
                </c:pt>
                <c:pt idx="14322">
                  <c:v>44062.833333333336</c:v>
                </c:pt>
                <c:pt idx="14323">
                  <c:v>44062.875</c:v>
                </c:pt>
                <c:pt idx="14324">
                  <c:v>44062.916666666664</c:v>
                </c:pt>
                <c:pt idx="14325">
                  <c:v>44062.958333333336</c:v>
                </c:pt>
                <c:pt idx="14326">
                  <c:v>44063</c:v>
                </c:pt>
                <c:pt idx="14327">
                  <c:v>44063.041666666664</c:v>
                </c:pt>
                <c:pt idx="14328">
                  <c:v>44063.083333333336</c:v>
                </c:pt>
                <c:pt idx="14329">
                  <c:v>44063.125</c:v>
                </c:pt>
                <c:pt idx="14330">
                  <c:v>44063.166666666664</c:v>
                </c:pt>
                <c:pt idx="14331">
                  <c:v>44063.208333333336</c:v>
                </c:pt>
                <c:pt idx="14332">
                  <c:v>44063.25</c:v>
                </c:pt>
                <c:pt idx="14333">
                  <c:v>44063.291666666664</c:v>
                </c:pt>
                <c:pt idx="14334">
                  <c:v>44063.333333333336</c:v>
                </c:pt>
                <c:pt idx="14335">
                  <c:v>44063.375</c:v>
                </c:pt>
                <c:pt idx="14336">
                  <c:v>44063.416666666664</c:v>
                </c:pt>
                <c:pt idx="14337">
                  <c:v>44063.458333333336</c:v>
                </c:pt>
                <c:pt idx="14338">
                  <c:v>44063.5</c:v>
                </c:pt>
                <c:pt idx="14339">
                  <c:v>44063.541666666664</c:v>
                </c:pt>
                <c:pt idx="14340">
                  <c:v>44063.583333333336</c:v>
                </c:pt>
                <c:pt idx="14341">
                  <c:v>44063.625</c:v>
                </c:pt>
                <c:pt idx="14342">
                  <c:v>44063.666666666664</c:v>
                </c:pt>
                <c:pt idx="14343">
                  <c:v>44063.708333333336</c:v>
                </c:pt>
                <c:pt idx="14344">
                  <c:v>44063.75</c:v>
                </c:pt>
                <c:pt idx="14345">
                  <c:v>44063.791666666664</c:v>
                </c:pt>
                <c:pt idx="14346">
                  <c:v>44063.833333333336</c:v>
                </c:pt>
                <c:pt idx="14347">
                  <c:v>44063.875</c:v>
                </c:pt>
                <c:pt idx="14348">
                  <c:v>44063.916666666664</c:v>
                </c:pt>
                <c:pt idx="14349">
                  <c:v>44063.958333333336</c:v>
                </c:pt>
                <c:pt idx="14350">
                  <c:v>44064</c:v>
                </c:pt>
                <c:pt idx="14351">
                  <c:v>44064.041666666664</c:v>
                </c:pt>
                <c:pt idx="14352">
                  <c:v>44064.083333333336</c:v>
                </c:pt>
                <c:pt idx="14353">
                  <c:v>44064.125</c:v>
                </c:pt>
                <c:pt idx="14354">
                  <c:v>44064.166666666664</c:v>
                </c:pt>
                <c:pt idx="14355">
                  <c:v>44064.208333333336</c:v>
                </c:pt>
                <c:pt idx="14356">
                  <c:v>44064.25</c:v>
                </c:pt>
                <c:pt idx="14357">
                  <c:v>44064.291666666664</c:v>
                </c:pt>
                <c:pt idx="14358">
                  <c:v>44064.333333333336</c:v>
                </c:pt>
                <c:pt idx="14359">
                  <c:v>44064.375</c:v>
                </c:pt>
                <c:pt idx="14360">
                  <c:v>44064.416666666664</c:v>
                </c:pt>
                <c:pt idx="14361">
                  <c:v>44064.458333333336</c:v>
                </c:pt>
                <c:pt idx="14362">
                  <c:v>44064.5</c:v>
                </c:pt>
                <c:pt idx="14363">
                  <c:v>44064.541666666664</c:v>
                </c:pt>
                <c:pt idx="14364">
                  <c:v>44064.583333333336</c:v>
                </c:pt>
                <c:pt idx="14365">
                  <c:v>44064.625</c:v>
                </c:pt>
                <c:pt idx="14366">
                  <c:v>44064.666666666664</c:v>
                </c:pt>
                <c:pt idx="14367">
                  <c:v>44064.708333333336</c:v>
                </c:pt>
                <c:pt idx="14368">
                  <c:v>44064.75</c:v>
                </c:pt>
                <c:pt idx="14369">
                  <c:v>44064.791666666664</c:v>
                </c:pt>
                <c:pt idx="14370">
                  <c:v>44064.833333333336</c:v>
                </c:pt>
                <c:pt idx="14371">
                  <c:v>44064.875</c:v>
                </c:pt>
                <c:pt idx="14372">
                  <c:v>44064.916666666664</c:v>
                </c:pt>
                <c:pt idx="14373">
                  <c:v>44064.958333333336</c:v>
                </c:pt>
                <c:pt idx="14374">
                  <c:v>44065</c:v>
                </c:pt>
                <c:pt idx="14375">
                  <c:v>44065.041666666664</c:v>
                </c:pt>
                <c:pt idx="14376">
                  <c:v>44065.083333333336</c:v>
                </c:pt>
                <c:pt idx="14377">
                  <c:v>44065.125</c:v>
                </c:pt>
                <c:pt idx="14378">
                  <c:v>44065.166666666664</c:v>
                </c:pt>
                <c:pt idx="14379">
                  <c:v>44065.208333333336</c:v>
                </c:pt>
                <c:pt idx="14380">
                  <c:v>44065.25</c:v>
                </c:pt>
                <c:pt idx="14381">
                  <c:v>44065.291666666664</c:v>
                </c:pt>
                <c:pt idx="14382">
                  <c:v>44065.333333333336</c:v>
                </c:pt>
                <c:pt idx="14383">
                  <c:v>44065.375</c:v>
                </c:pt>
                <c:pt idx="14384">
                  <c:v>44065.416666666664</c:v>
                </c:pt>
                <c:pt idx="14385">
                  <c:v>44065.458333333336</c:v>
                </c:pt>
                <c:pt idx="14386">
                  <c:v>44065.5</c:v>
                </c:pt>
                <c:pt idx="14387">
                  <c:v>44065.541666666664</c:v>
                </c:pt>
                <c:pt idx="14388">
                  <c:v>44065.583333333336</c:v>
                </c:pt>
                <c:pt idx="14389">
                  <c:v>44065.625</c:v>
                </c:pt>
                <c:pt idx="14390">
                  <c:v>44065.666666666664</c:v>
                </c:pt>
                <c:pt idx="14391">
                  <c:v>44065.708333333336</c:v>
                </c:pt>
                <c:pt idx="14392">
                  <c:v>44065.75</c:v>
                </c:pt>
                <c:pt idx="14393">
                  <c:v>44065.791666666664</c:v>
                </c:pt>
                <c:pt idx="14394">
                  <c:v>44065.833333333336</c:v>
                </c:pt>
                <c:pt idx="14395">
                  <c:v>44065.875</c:v>
                </c:pt>
                <c:pt idx="14396">
                  <c:v>44065.916666666664</c:v>
                </c:pt>
                <c:pt idx="14397">
                  <c:v>44065.958333333336</c:v>
                </c:pt>
                <c:pt idx="14398">
                  <c:v>44066</c:v>
                </c:pt>
                <c:pt idx="14399">
                  <c:v>44066.041666666664</c:v>
                </c:pt>
                <c:pt idx="14400">
                  <c:v>44066.083333333336</c:v>
                </c:pt>
                <c:pt idx="14401">
                  <c:v>44066.125</c:v>
                </c:pt>
                <c:pt idx="14402">
                  <c:v>44066.166666666664</c:v>
                </c:pt>
                <c:pt idx="14403">
                  <c:v>44066.208333333336</c:v>
                </c:pt>
                <c:pt idx="14404">
                  <c:v>44066.25</c:v>
                </c:pt>
                <c:pt idx="14405">
                  <c:v>44066.291666666664</c:v>
                </c:pt>
                <c:pt idx="14406">
                  <c:v>44066.333333333336</c:v>
                </c:pt>
                <c:pt idx="14407">
                  <c:v>44066.375</c:v>
                </c:pt>
                <c:pt idx="14408">
                  <c:v>44066.416666666664</c:v>
                </c:pt>
                <c:pt idx="14409">
                  <c:v>44066.458333333336</c:v>
                </c:pt>
                <c:pt idx="14410">
                  <c:v>44066.5</c:v>
                </c:pt>
                <c:pt idx="14411">
                  <c:v>44066.541666666664</c:v>
                </c:pt>
                <c:pt idx="14412">
                  <c:v>44066.583333333336</c:v>
                </c:pt>
                <c:pt idx="14413">
                  <c:v>44066.625</c:v>
                </c:pt>
                <c:pt idx="14414">
                  <c:v>44066.666666666664</c:v>
                </c:pt>
                <c:pt idx="14415">
                  <c:v>44066.708333333336</c:v>
                </c:pt>
                <c:pt idx="14416">
                  <c:v>44066.75</c:v>
                </c:pt>
                <c:pt idx="14417">
                  <c:v>44066.791666666664</c:v>
                </c:pt>
                <c:pt idx="14418">
                  <c:v>44066.833333333336</c:v>
                </c:pt>
                <c:pt idx="14419">
                  <c:v>44066.875</c:v>
                </c:pt>
                <c:pt idx="14420">
                  <c:v>44066.916666666664</c:v>
                </c:pt>
                <c:pt idx="14421">
                  <c:v>44066.958333333336</c:v>
                </c:pt>
                <c:pt idx="14422">
                  <c:v>44067</c:v>
                </c:pt>
                <c:pt idx="14423">
                  <c:v>44067.041666666664</c:v>
                </c:pt>
                <c:pt idx="14424">
                  <c:v>44067.083333333336</c:v>
                </c:pt>
                <c:pt idx="14425">
                  <c:v>44067.125</c:v>
                </c:pt>
                <c:pt idx="14426">
                  <c:v>44067.166666666664</c:v>
                </c:pt>
                <c:pt idx="14427">
                  <c:v>44067.208333333336</c:v>
                </c:pt>
                <c:pt idx="14428">
                  <c:v>44067.25</c:v>
                </c:pt>
                <c:pt idx="14429">
                  <c:v>44067.291666666664</c:v>
                </c:pt>
                <c:pt idx="14430">
                  <c:v>44067.333333333336</c:v>
                </c:pt>
                <c:pt idx="14431">
                  <c:v>44067.375</c:v>
                </c:pt>
                <c:pt idx="14432">
                  <c:v>44067.416666666664</c:v>
                </c:pt>
                <c:pt idx="14433">
                  <c:v>44067.458333333336</c:v>
                </c:pt>
                <c:pt idx="14434">
                  <c:v>44067.5</c:v>
                </c:pt>
                <c:pt idx="14435">
                  <c:v>44067.541666666664</c:v>
                </c:pt>
                <c:pt idx="14436">
                  <c:v>44067.583333333336</c:v>
                </c:pt>
                <c:pt idx="14437">
                  <c:v>44067.625</c:v>
                </c:pt>
                <c:pt idx="14438">
                  <c:v>44067.666666666664</c:v>
                </c:pt>
                <c:pt idx="14439">
                  <c:v>44067.708333333336</c:v>
                </c:pt>
                <c:pt idx="14440">
                  <c:v>44067.75</c:v>
                </c:pt>
                <c:pt idx="14441">
                  <c:v>44067.791666666664</c:v>
                </c:pt>
                <c:pt idx="14442">
                  <c:v>44067.833333333336</c:v>
                </c:pt>
                <c:pt idx="14443">
                  <c:v>44067.875</c:v>
                </c:pt>
                <c:pt idx="14444">
                  <c:v>44067.916666666664</c:v>
                </c:pt>
                <c:pt idx="14445">
                  <c:v>44067.958333333336</c:v>
                </c:pt>
                <c:pt idx="14446">
                  <c:v>44068</c:v>
                </c:pt>
                <c:pt idx="14447">
                  <c:v>44068.041666666664</c:v>
                </c:pt>
                <c:pt idx="14448">
                  <c:v>44068.083333333336</c:v>
                </c:pt>
                <c:pt idx="14449">
                  <c:v>44068.125</c:v>
                </c:pt>
                <c:pt idx="14450">
                  <c:v>44068.166666666664</c:v>
                </c:pt>
                <c:pt idx="14451">
                  <c:v>44068.208333333336</c:v>
                </c:pt>
                <c:pt idx="14452">
                  <c:v>44068.25</c:v>
                </c:pt>
                <c:pt idx="14453">
                  <c:v>44068.291666666664</c:v>
                </c:pt>
                <c:pt idx="14454">
                  <c:v>44068.333333333336</c:v>
                </c:pt>
                <c:pt idx="14455">
                  <c:v>44068.375</c:v>
                </c:pt>
                <c:pt idx="14456">
                  <c:v>44068.416666666664</c:v>
                </c:pt>
                <c:pt idx="14457">
                  <c:v>44068.458333333336</c:v>
                </c:pt>
                <c:pt idx="14458">
                  <c:v>44068.5</c:v>
                </c:pt>
                <c:pt idx="14459">
                  <c:v>44068.541666666664</c:v>
                </c:pt>
                <c:pt idx="14460">
                  <c:v>44068.583333333336</c:v>
                </c:pt>
                <c:pt idx="14461">
                  <c:v>44068.625</c:v>
                </c:pt>
                <c:pt idx="14462">
                  <c:v>44068.666666666664</c:v>
                </c:pt>
                <c:pt idx="14463">
                  <c:v>44068.708333333336</c:v>
                </c:pt>
                <c:pt idx="14464">
                  <c:v>44068.75</c:v>
                </c:pt>
                <c:pt idx="14465">
                  <c:v>44068.791666666664</c:v>
                </c:pt>
                <c:pt idx="14466">
                  <c:v>44068.833333333336</c:v>
                </c:pt>
                <c:pt idx="14467">
                  <c:v>44068.875</c:v>
                </c:pt>
                <c:pt idx="14468">
                  <c:v>44068.916666666664</c:v>
                </c:pt>
                <c:pt idx="14469">
                  <c:v>44068.958333333336</c:v>
                </c:pt>
                <c:pt idx="14470">
                  <c:v>44069</c:v>
                </c:pt>
                <c:pt idx="14471">
                  <c:v>44069.041666666664</c:v>
                </c:pt>
                <c:pt idx="14472">
                  <c:v>44069.083333333336</c:v>
                </c:pt>
                <c:pt idx="14473">
                  <c:v>44069.125</c:v>
                </c:pt>
                <c:pt idx="14474">
                  <c:v>44069.166666666664</c:v>
                </c:pt>
                <c:pt idx="14475">
                  <c:v>44069.208333333336</c:v>
                </c:pt>
                <c:pt idx="14476">
                  <c:v>44069.25</c:v>
                </c:pt>
                <c:pt idx="14477">
                  <c:v>44069.291666666664</c:v>
                </c:pt>
                <c:pt idx="14478">
                  <c:v>44069.333333333336</c:v>
                </c:pt>
                <c:pt idx="14479">
                  <c:v>44069.375</c:v>
                </c:pt>
                <c:pt idx="14480">
                  <c:v>44069.416666666664</c:v>
                </c:pt>
                <c:pt idx="14481">
                  <c:v>44069.458333333336</c:v>
                </c:pt>
                <c:pt idx="14482">
                  <c:v>44069.5</c:v>
                </c:pt>
                <c:pt idx="14483">
                  <c:v>44069.541666666664</c:v>
                </c:pt>
                <c:pt idx="14484">
                  <c:v>44069.583333333336</c:v>
                </c:pt>
                <c:pt idx="14485">
                  <c:v>44069.625</c:v>
                </c:pt>
                <c:pt idx="14486">
                  <c:v>44069.666666666664</c:v>
                </c:pt>
                <c:pt idx="14487">
                  <c:v>44069.708333333336</c:v>
                </c:pt>
                <c:pt idx="14488">
                  <c:v>44069.75</c:v>
                </c:pt>
                <c:pt idx="14489">
                  <c:v>44069.791666666664</c:v>
                </c:pt>
                <c:pt idx="14490">
                  <c:v>44069.833333333336</c:v>
                </c:pt>
                <c:pt idx="14491">
                  <c:v>44069.875</c:v>
                </c:pt>
                <c:pt idx="14492">
                  <c:v>44069.916666666664</c:v>
                </c:pt>
                <c:pt idx="14493">
                  <c:v>44069.958333333336</c:v>
                </c:pt>
                <c:pt idx="14494">
                  <c:v>44070</c:v>
                </c:pt>
                <c:pt idx="14495">
                  <c:v>44070.041666666664</c:v>
                </c:pt>
                <c:pt idx="14496">
                  <c:v>44070.083333333336</c:v>
                </c:pt>
                <c:pt idx="14497">
                  <c:v>44070.125</c:v>
                </c:pt>
                <c:pt idx="14498">
                  <c:v>44070.166666666664</c:v>
                </c:pt>
                <c:pt idx="14499">
                  <c:v>44070.208333333336</c:v>
                </c:pt>
                <c:pt idx="14500">
                  <c:v>44070.25</c:v>
                </c:pt>
                <c:pt idx="14501">
                  <c:v>44070.291666666664</c:v>
                </c:pt>
                <c:pt idx="14502">
                  <c:v>44070.333333333336</c:v>
                </c:pt>
                <c:pt idx="14503">
                  <c:v>44070.375</c:v>
                </c:pt>
                <c:pt idx="14504">
                  <c:v>44070.416666666664</c:v>
                </c:pt>
                <c:pt idx="14505">
                  <c:v>44070.458333333336</c:v>
                </c:pt>
                <c:pt idx="14506">
                  <c:v>44070.5</c:v>
                </c:pt>
                <c:pt idx="14507">
                  <c:v>44070.541666666664</c:v>
                </c:pt>
                <c:pt idx="14508">
                  <c:v>44070.583333333336</c:v>
                </c:pt>
                <c:pt idx="14509">
                  <c:v>44070.625</c:v>
                </c:pt>
                <c:pt idx="14510">
                  <c:v>44070.666666666664</c:v>
                </c:pt>
                <c:pt idx="14511">
                  <c:v>44070.708333333336</c:v>
                </c:pt>
                <c:pt idx="14512">
                  <c:v>44070.75</c:v>
                </c:pt>
                <c:pt idx="14513">
                  <c:v>44070.791666666664</c:v>
                </c:pt>
                <c:pt idx="14514">
                  <c:v>44070.833333333336</c:v>
                </c:pt>
                <c:pt idx="14515">
                  <c:v>44070.875</c:v>
                </c:pt>
                <c:pt idx="14516">
                  <c:v>44070.916666666664</c:v>
                </c:pt>
                <c:pt idx="14517">
                  <c:v>44070.958333333336</c:v>
                </c:pt>
                <c:pt idx="14518">
                  <c:v>44071</c:v>
                </c:pt>
                <c:pt idx="14519">
                  <c:v>44071.041666666664</c:v>
                </c:pt>
                <c:pt idx="14520">
                  <c:v>44071.083333333336</c:v>
                </c:pt>
                <c:pt idx="14521">
                  <c:v>44071.125</c:v>
                </c:pt>
                <c:pt idx="14522">
                  <c:v>44071.166666666664</c:v>
                </c:pt>
                <c:pt idx="14523">
                  <c:v>44071.208333333336</c:v>
                </c:pt>
                <c:pt idx="14524">
                  <c:v>44071.25</c:v>
                </c:pt>
                <c:pt idx="14525">
                  <c:v>44071.291666666664</c:v>
                </c:pt>
                <c:pt idx="14526">
                  <c:v>44071.333333333336</c:v>
                </c:pt>
                <c:pt idx="14527">
                  <c:v>44071.375</c:v>
                </c:pt>
                <c:pt idx="14528">
                  <c:v>44071.416666666664</c:v>
                </c:pt>
                <c:pt idx="14529">
                  <c:v>44071.458333333336</c:v>
                </c:pt>
                <c:pt idx="14530">
                  <c:v>44071.5</c:v>
                </c:pt>
                <c:pt idx="14531">
                  <c:v>44071.541666666664</c:v>
                </c:pt>
                <c:pt idx="14532">
                  <c:v>44071.583333333336</c:v>
                </c:pt>
                <c:pt idx="14533">
                  <c:v>44071.625</c:v>
                </c:pt>
                <c:pt idx="14534">
                  <c:v>44071.666666666664</c:v>
                </c:pt>
                <c:pt idx="14535">
                  <c:v>44071.708333333336</c:v>
                </c:pt>
                <c:pt idx="14536">
                  <c:v>44071.75</c:v>
                </c:pt>
                <c:pt idx="14537">
                  <c:v>44071.791666666664</c:v>
                </c:pt>
                <c:pt idx="14538">
                  <c:v>44071.833333333336</c:v>
                </c:pt>
                <c:pt idx="14539">
                  <c:v>44071.875</c:v>
                </c:pt>
                <c:pt idx="14540">
                  <c:v>44071.916666666664</c:v>
                </c:pt>
                <c:pt idx="14541">
                  <c:v>44071.958333333336</c:v>
                </c:pt>
                <c:pt idx="14542">
                  <c:v>44072</c:v>
                </c:pt>
                <c:pt idx="14543">
                  <c:v>44072.041666666664</c:v>
                </c:pt>
                <c:pt idx="14544">
                  <c:v>44072.083333333336</c:v>
                </c:pt>
                <c:pt idx="14545">
                  <c:v>44072.125</c:v>
                </c:pt>
                <c:pt idx="14546">
                  <c:v>44072.166666666664</c:v>
                </c:pt>
                <c:pt idx="14547">
                  <c:v>44072.208333333336</c:v>
                </c:pt>
                <c:pt idx="14548">
                  <c:v>44072.25</c:v>
                </c:pt>
                <c:pt idx="14549">
                  <c:v>44072.291666666664</c:v>
                </c:pt>
                <c:pt idx="14550">
                  <c:v>44072.333333333336</c:v>
                </c:pt>
                <c:pt idx="14551">
                  <c:v>44072.375</c:v>
                </c:pt>
                <c:pt idx="14552">
                  <c:v>44072.416666666664</c:v>
                </c:pt>
                <c:pt idx="14553">
                  <c:v>44072.458333333336</c:v>
                </c:pt>
                <c:pt idx="14554">
                  <c:v>44072.5</c:v>
                </c:pt>
                <c:pt idx="14555">
                  <c:v>44072.541666666664</c:v>
                </c:pt>
                <c:pt idx="14556">
                  <c:v>44072.583333333336</c:v>
                </c:pt>
                <c:pt idx="14557">
                  <c:v>44072.625</c:v>
                </c:pt>
                <c:pt idx="14558">
                  <c:v>44072.666666666664</c:v>
                </c:pt>
                <c:pt idx="14559">
                  <c:v>44072.708333333336</c:v>
                </c:pt>
                <c:pt idx="14560">
                  <c:v>44072.75</c:v>
                </c:pt>
                <c:pt idx="14561">
                  <c:v>44072.791666666664</c:v>
                </c:pt>
                <c:pt idx="14562">
                  <c:v>44072.833333333336</c:v>
                </c:pt>
                <c:pt idx="14563">
                  <c:v>44072.875</c:v>
                </c:pt>
                <c:pt idx="14564">
                  <c:v>44072.916666666664</c:v>
                </c:pt>
                <c:pt idx="14565">
                  <c:v>44072.958333333336</c:v>
                </c:pt>
                <c:pt idx="14566">
                  <c:v>44073</c:v>
                </c:pt>
                <c:pt idx="14567">
                  <c:v>44073.041666666664</c:v>
                </c:pt>
                <c:pt idx="14568">
                  <c:v>44073.083333333336</c:v>
                </c:pt>
                <c:pt idx="14569">
                  <c:v>44073.125</c:v>
                </c:pt>
                <c:pt idx="14570">
                  <c:v>44073.166666666664</c:v>
                </c:pt>
                <c:pt idx="14571">
                  <c:v>44073.208333333336</c:v>
                </c:pt>
                <c:pt idx="14572">
                  <c:v>44073.25</c:v>
                </c:pt>
                <c:pt idx="14573">
                  <c:v>44073.291666666664</c:v>
                </c:pt>
                <c:pt idx="14574">
                  <c:v>44073.333333333336</c:v>
                </c:pt>
                <c:pt idx="14575">
                  <c:v>44073.375</c:v>
                </c:pt>
                <c:pt idx="14576">
                  <c:v>44073.416666666664</c:v>
                </c:pt>
                <c:pt idx="14577">
                  <c:v>44073.458333333336</c:v>
                </c:pt>
                <c:pt idx="14578">
                  <c:v>44073.5</c:v>
                </c:pt>
                <c:pt idx="14579">
                  <c:v>44073.541666666664</c:v>
                </c:pt>
                <c:pt idx="14580">
                  <c:v>44073.583333333336</c:v>
                </c:pt>
                <c:pt idx="14581">
                  <c:v>44073.625</c:v>
                </c:pt>
                <c:pt idx="14582">
                  <c:v>44073.666666666664</c:v>
                </c:pt>
                <c:pt idx="14583">
                  <c:v>44073.708333333336</c:v>
                </c:pt>
                <c:pt idx="14584">
                  <c:v>44073.75</c:v>
                </c:pt>
                <c:pt idx="14585">
                  <c:v>44073.791666666664</c:v>
                </c:pt>
                <c:pt idx="14586">
                  <c:v>44073.833333333336</c:v>
                </c:pt>
                <c:pt idx="14587">
                  <c:v>44073.875</c:v>
                </c:pt>
                <c:pt idx="14588">
                  <c:v>44073.916666666664</c:v>
                </c:pt>
                <c:pt idx="14589">
                  <c:v>44073.958333333336</c:v>
                </c:pt>
                <c:pt idx="14590">
                  <c:v>44074</c:v>
                </c:pt>
                <c:pt idx="14591">
                  <c:v>44074.041666666664</c:v>
                </c:pt>
                <c:pt idx="14592">
                  <c:v>44074.083333333336</c:v>
                </c:pt>
                <c:pt idx="14593">
                  <c:v>44074.125</c:v>
                </c:pt>
                <c:pt idx="14594">
                  <c:v>44074.166666666664</c:v>
                </c:pt>
                <c:pt idx="14595">
                  <c:v>44074.208333333336</c:v>
                </c:pt>
                <c:pt idx="14596">
                  <c:v>44074.25</c:v>
                </c:pt>
                <c:pt idx="14597">
                  <c:v>44074.291666666664</c:v>
                </c:pt>
                <c:pt idx="14598">
                  <c:v>44074.333333333336</c:v>
                </c:pt>
                <c:pt idx="14599">
                  <c:v>44074.375</c:v>
                </c:pt>
                <c:pt idx="14600">
                  <c:v>44074.416666666664</c:v>
                </c:pt>
                <c:pt idx="14601">
                  <c:v>44074.458333333336</c:v>
                </c:pt>
                <c:pt idx="14602">
                  <c:v>44074.5</c:v>
                </c:pt>
                <c:pt idx="14603">
                  <c:v>44074.541666666664</c:v>
                </c:pt>
                <c:pt idx="14604">
                  <c:v>44074.583333333336</c:v>
                </c:pt>
                <c:pt idx="14605">
                  <c:v>44074.625</c:v>
                </c:pt>
                <c:pt idx="14606">
                  <c:v>44074.666666666664</c:v>
                </c:pt>
                <c:pt idx="14607">
                  <c:v>44074.708333333336</c:v>
                </c:pt>
                <c:pt idx="14608">
                  <c:v>44074.75</c:v>
                </c:pt>
                <c:pt idx="14609">
                  <c:v>44074.791666666664</c:v>
                </c:pt>
                <c:pt idx="14610">
                  <c:v>44074.833333333336</c:v>
                </c:pt>
                <c:pt idx="14611">
                  <c:v>44074.875</c:v>
                </c:pt>
                <c:pt idx="14612">
                  <c:v>44074.916666666664</c:v>
                </c:pt>
                <c:pt idx="14613">
                  <c:v>44074.958333333336</c:v>
                </c:pt>
                <c:pt idx="14614">
                  <c:v>44075</c:v>
                </c:pt>
                <c:pt idx="14615">
                  <c:v>44075.041666666664</c:v>
                </c:pt>
                <c:pt idx="14616">
                  <c:v>44075.083333333336</c:v>
                </c:pt>
                <c:pt idx="14617">
                  <c:v>44075.125</c:v>
                </c:pt>
                <c:pt idx="14618">
                  <c:v>44075.166666666664</c:v>
                </c:pt>
                <c:pt idx="14619">
                  <c:v>44075.208333333336</c:v>
                </c:pt>
                <c:pt idx="14620">
                  <c:v>44075.25</c:v>
                </c:pt>
                <c:pt idx="14621">
                  <c:v>44075.291666666664</c:v>
                </c:pt>
                <c:pt idx="14622">
                  <c:v>44075.333333333336</c:v>
                </c:pt>
                <c:pt idx="14623">
                  <c:v>44075.375</c:v>
                </c:pt>
                <c:pt idx="14624">
                  <c:v>44075.416666666664</c:v>
                </c:pt>
                <c:pt idx="14625">
                  <c:v>44075.458333333336</c:v>
                </c:pt>
                <c:pt idx="14626">
                  <c:v>44075.5</c:v>
                </c:pt>
                <c:pt idx="14627">
                  <c:v>44075.541666666664</c:v>
                </c:pt>
                <c:pt idx="14628">
                  <c:v>44075.583333333336</c:v>
                </c:pt>
                <c:pt idx="14629">
                  <c:v>44075.625</c:v>
                </c:pt>
                <c:pt idx="14630">
                  <c:v>44075.666666666664</c:v>
                </c:pt>
                <c:pt idx="14631">
                  <c:v>44075.708333333336</c:v>
                </c:pt>
                <c:pt idx="14632">
                  <c:v>44075.75</c:v>
                </c:pt>
                <c:pt idx="14633">
                  <c:v>44075.791666666664</c:v>
                </c:pt>
                <c:pt idx="14634">
                  <c:v>44075.833333333336</c:v>
                </c:pt>
                <c:pt idx="14635">
                  <c:v>44075.875</c:v>
                </c:pt>
                <c:pt idx="14636">
                  <c:v>44075.916666666664</c:v>
                </c:pt>
                <c:pt idx="14637">
                  <c:v>44075.958333333336</c:v>
                </c:pt>
                <c:pt idx="14638">
                  <c:v>44076</c:v>
                </c:pt>
                <c:pt idx="14639">
                  <c:v>44076.041666666664</c:v>
                </c:pt>
                <c:pt idx="14640">
                  <c:v>44076.083333333336</c:v>
                </c:pt>
                <c:pt idx="14641">
                  <c:v>44076.125</c:v>
                </c:pt>
                <c:pt idx="14642">
                  <c:v>44076.166666666664</c:v>
                </c:pt>
                <c:pt idx="14643">
                  <c:v>44076.208333333336</c:v>
                </c:pt>
                <c:pt idx="14644">
                  <c:v>44076.25</c:v>
                </c:pt>
                <c:pt idx="14645">
                  <c:v>44076.291666666664</c:v>
                </c:pt>
                <c:pt idx="14646">
                  <c:v>44076.333333333336</c:v>
                </c:pt>
                <c:pt idx="14647">
                  <c:v>44076.375</c:v>
                </c:pt>
                <c:pt idx="14648">
                  <c:v>44076.416666666664</c:v>
                </c:pt>
                <c:pt idx="14649">
                  <c:v>44076.458333333336</c:v>
                </c:pt>
                <c:pt idx="14650">
                  <c:v>44076.5</c:v>
                </c:pt>
                <c:pt idx="14651">
                  <c:v>44076.541666666664</c:v>
                </c:pt>
                <c:pt idx="14652">
                  <c:v>44076.583333333336</c:v>
                </c:pt>
                <c:pt idx="14653">
                  <c:v>44076.625</c:v>
                </c:pt>
                <c:pt idx="14654">
                  <c:v>44076.666666666664</c:v>
                </c:pt>
                <c:pt idx="14655">
                  <c:v>44076.708333333336</c:v>
                </c:pt>
                <c:pt idx="14656">
                  <c:v>44076.75</c:v>
                </c:pt>
                <c:pt idx="14657">
                  <c:v>44076.791666666664</c:v>
                </c:pt>
                <c:pt idx="14658">
                  <c:v>44076.833333333336</c:v>
                </c:pt>
                <c:pt idx="14659">
                  <c:v>44076.875</c:v>
                </c:pt>
                <c:pt idx="14660">
                  <c:v>44076.916666666664</c:v>
                </c:pt>
                <c:pt idx="14661">
                  <c:v>44076.958333333336</c:v>
                </c:pt>
                <c:pt idx="14662">
                  <c:v>44077</c:v>
                </c:pt>
                <c:pt idx="14663">
                  <c:v>44077.041666666664</c:v>
                </c:pt>
                <c:pt idx="14664">
                  <c:v>44077.083333333336</c:v>
                </c:pt>
                <c:pt idx="14665">
                  <c:v>44077.125</c:v>
                </c:pt>
                <c:pt idx="14666">
                  <c:v>44077.166666666664</c:v>
                </c:pt>
                <c:pt idx="14667">
                  <c:v>44077.208333333336</c:v>
                </c:pt>
                <c:pt idx="14668">
                  <c:v>44077.25</c:v>
                </c:pt>
                <c:pt idx="14669">
                  <c:v>44077.291666666664</c:v>
                </c:pt>
                <c:pt idx="14670">
                  <c:v>44077.333333333336</c:v>
                </c:pt>
                <c:pt idx="14671">
                  <c:v>44077.375</c:v>
                </c:pt>
                <c:pt idx="14672">
                  <c:v>44077.416666666664</c:v>
                </c:pt>
                <c:pt idx="14673">
                  <c:v>44077.458333333336</c:v>
                </c:pt>
                <c:pt idx="14674">
                  <c:v>44077.5</c:v>
                </c:pt>
                <c:pt idx="14675">
                  <c:v>44077.541666666664</c:v>
                </c:pt>
                <c:pt idx="14676">
                  <c:v>44077.583333333336</c:v>
                </c:pt>
                <c:pt idx="14677">
                  <c:v>44077.625</c:v>
                </c:pt>
                <c:pt idx="14678">
                  <c:v>44077.666666666664</c:v>
                </c:pt>
                <c:pt idx="14679">
                  <c:v>44077.708333333336</c:v>
                </c:pt>
                <c:pt idx="14680">
                  <c:v>44077.75</c:v>
                </c:pt>
                <c:pt idx="14681">
                  <c:v>44077.791666666664</c:v>
                </c:pt>
                <c:pt idx="14682">
                  <c:v>44077.833333333336</c:v>
                </c:pt>
                <c:pt idx="14683">
                  <c:v>44077.875</c:v>
                </c:pt>
                <c:pt idx="14684">
                  <c:v>44077.916666666664</c:v>
                </c:pt>
                <c:pt idx="14685">
                  <c:v>44077.958333333336</c:v>
                </c:pt>
                <c:pt idx="14686">
                  <c:v>44078</c:v>
                </c:pt>
                <c:pt idx="14687">
                  <c:v>44078.041666666664</c:v>
                </c:pt>
                <c:pt idx="14688">
                  <c:v>44078.083333333336</c:v>
                </c:pt>
                <c:pt idx="14689">
                  <c:v>44078.125</c:v>
                </c:pt>
                <c:pt idx="14690">
                  <c:v>44078.166666666664</c:v>
                </c:pt>
                <c:pt idx="14691">
                  <c:v>44078.208333333336</c:v>
                </c:pt>
                <c:pt idx="14692">
                  <c:v>44078.25</c:v>
                </c:pt>
                <c:pt idx="14693">
                  <c:v>44078.291666666664</c:v>
                </c:pt>
                <c:pt idx="14694">
                  <c:v>44078.333333333336</c:v>
                </c:pt>
                <c:pt idx="14695">
                  <c:v>44078.375</c:v>
                </c:pt>
                <c:pt idx="14696">
                  <c:v>44078.416666666664</c:v>
                </c:pt>
                <c:pt idx="14697">
                  <c:v>44078.458333333336</c:v>
                </c:pt>
                <c:pt idx="14698">
                  <c:v>44078.5</c:v>
                </c:pt>
                <c:pt idx="14699">
                  <c:v>44078.541666666664</c:v>
                </c:pt>
                <c:pt idx="14700">
                  <c:v>44078.583333333336</c:v>
                </c:pt>
                <c:pt idx="14701">
                  <c:v>44078.625</c:v>
                </c:pt>
                <c:pt idx="14702">
                  <c:v>44078.666666666664</c:v>
                </c:pt>
                <c:pt idx="14703">
                  <c:v>44078.708333333336</c:v>
                </c:pt>
                <c:pt idx="14704">
                  <c:v>44078.75</c:v>
                </c:pt>
                <c:pt idx="14705">
                  <c:v>44078.791666666664</c:v>
                </c:pt>
                <c:pt idx="14706">
                  <c:v>44078.833333333336</c:v>
                </c:pt>
                <c:pt idx="14707">
                  <c:v>44078.875</c:v>
                </c:pt>
                <c:pt idx="14708">
                  <c:v>44078.916666666664</c:v>
                </c:pt>
                <c:pt idx="14709">
                  <c:v>44078.958333333336</c:v>
                </c:pt>
                <c:pt idx="14710">
                  <c:v>44079</c:v>
                </c:pt>
                <c:pt idx="14711">
                  <c:v>44079.041666666664</c:v>
                </c:pt>
                <c:pt idx="14712">
                  <c:v>44079.083333333336</c:v>
                </c:pt>
                <c:pt idx="14713">
                  <c:v>44079.125</c:v>
                </c:pt>
                <c:pt idx="14714">
                  <c:v>44079.166666666664</c:v>
                </c:pt>
                <c:pt idx="14715">
                  <c:v>44079.208333333336</c:v>
                </c:pt>
                <c:pt idx="14716">
                  <c:v>44079.25</c:v>
                </c:pt>
                <c:pt idx="14717">
                  <c:v>44079.291666666664</c:v>
                </c:pt>
                <c:pt idx="14718">
                  <c:v>44079.333333333336</c:v>
                </c:pt>
                <c:pt idx="14719">
                  <c:v>44079.375</c:v>
                </c:pt>
                <c:pt idx="14720">
                  <c:v>44079.416666666664</c:v>
                </c:pt>
                <c:pt idx="14721">
                  <c:v>44079.458333333336</c:v>
                </c:pt>
                <c:pt idx="14722">
                  <c:v>44079.5</c:v>
                </c:pt>
                <c:pt idx="14723">
                  <c:v>44079.541666666664</c:v>
                </c:pt>
                <c:pt idx="14724">
                  <c:v>44079.583333333336</c:v>
                </c:pt>
                <c:pt idx="14725">
                  <c:v>44079.625</c:v>
                </c:pt>
                <c:pt idx="14726">
                  <c:v>44079.666666666664</c:v>
                </c:pt>
                <c:pt idx="14727">
                  <c:v>44079.708333333336</c:v>
                </c:pt>
                <c:pt idx="14728">
                  <c:v>44079.75</c:v>
                </c:pt>
                <c:pt idx="14729">
                  <c:v>44079.791666666664</c:v>
                </c:pt>
                <c:pt idx="14730">
                  <c:v>44079.833333333336</c:v>
                </c:pt>
                <c:pt idx="14731">
                  <c:v>44079.875</c:v>
                </c:pt>
                <c:pt idx="14732">
                  <c:v>44079.916666666664</c:v>
                </c:pt>
                <c:pt idx="14733">
                  <c:v>44079.958333333336</c:v>
                </c:pt>
                <c:pt idx="14734">
                  <c:v>44080</c:v>
                </c:pt>
                <c:pt idx="14735">
                  <c:v>44080.041666666664</c:v>
                </c:pt>
                <c:pt idx="14736">
                  <c:v>44080.083333333336</c:v>
                </c:pt>
                <c:pt idx="14737">
                  <c:v>44080.125</c:v>
                </c:pt>
                <c:pt idx="14738">
                  <c:v>44080.166666666664</c:v>
                </c:pt>
                <c:pt idx="14739">
                  <c:v>44080.208333333336</c:v>
                </c:pt>
                <c:pt idx="14740">
                  <c:v>44080.25</c:v>
                </c:pt>
                <c:pt idx="14741">
                  <c:v>44080.291666666664</c:v>
                </c:pt>
                <c:pt idx="14742">
                  <c:v>44080.333333333336</c:v>
                </c:pt>
                <c:pt idx="14743">
                  <c:v>44080.375</c:v>
                </c:pt>
                <c:pt idx="14744">
                  <c:v>44080.416666666664</c:v>
                </c:pt>
                <c:pt idx="14745">
                  <c:v>44080.458333333336</c:v>
                </c:pt>
                <c:pt idx="14746">
                  <c:v>44080.5</c:v>
                </c:pt>
                <c:pt idx="14747">
                  <c:v>44080.541666666664</c:v>
                </c:pt>
                <c:pt idx="14748">
                  <c:v>44080.583333333336</c:v>
                </c:pt>
                <c:pt idx="14749">
                  <c:v>44080.625</c:v>
                </c:pt>
                <c:pt idx="14750">
                  <c:v>44080.666666666664</c:v>
                </c:pt>
                <c:pt idx="14751">
                  <c:v>44080.708333333336</c:v>
                </c:pt>
                <c:pt idx="14752">
                  <c:v>44080.75</c:v>
                </c:pt>
                <c:pt idx="14753">
                  <c:v>44080.791666666664</c:v>
                </c:pt>
                <c:pt idx="14754">
                  <c:v>44080.833333333336</c:v>
                </c:pt>
                <c:pt idx="14755">
                  <c:v>44080.875</c:v>
                </c:pt>
                <c:pt idx="14756">
                  <c:v>44080.916666666664</c:v>
                </c:pt>
                <c:pt idx="14757">
                  <c:v>44080.958333333336</c:v>
                </c:pt>
                <c:pt idx="14758">
                  <c:v>44081</c:v>
                </c:pt>
                <c:pt idx="14759">
                  <c:v>44081.041666666664</c:v>
                </c:pt>
                <c:pt idx="14760">
                  <c:v>44081.083333333336</c:v>
                </c:pt>
                <c:pt idx="14761">
                  <c:v>44081.125</c:v>
                </c:pt>
                <c:pt idx="14762">
                  <c:v>44081.166666666664</c:v>
                </c:pt>
                <c:pt idx="14763">
                  <c:v>44081.208333333336</c:v>
                </c:pt>
                <c:pt idx="14764">
                  <c:v>44081.25</c:v>
                </c:pt>
                <c:pt idx="14765">
                  <c:v>44081.291666666664</c:v>
                </c:pt>
                <c:pt idx="14766">
                  <c:v>44081.333333333336</c:v>
                </c:pt>
                <c:pt idx="14767">
                  <c:v>44081.375</c:v>
                </c:pt>
                <c:pt idx="14768">
                  <c:v>44081.416666666664</c:v>
                </c:pt>
                <c:pt idx="14769">
                  <c:v>44081.458333333336</c:v>
                </c:pt>
                <c:pt idx="14770">
                  <c:v>44081.5</c:v>
                </c:pt>
                <c:pt idx="14771">
                  <c:v>44081.541666666664</c:v>
                </c:pt>
                <c:pt idx="14772">
                  <c:v>44081.583333333336</c:v>
                </c:pt>
                <c:pt idx="14773">
                  <c:v>44081.625</c:v>
                </c:pt>
                <c:pt idx="14774">
                  <c:v>44081.666666666664</c:v>
                </c:pt>
                <c:pt idx="14775">
                  <c:v>44081.708333333336</c:v>
                </c:pt>
                <c:pt idx="14776">
                  <c:v>44081.75</c:v>
                </c:pt>
                <c:pt idx="14777">
                  <c:v>44081.791666666664</c:v>
                </c:pt>
                <c:pt idx="14778">
                  <c:v>44081.833333333336</c:v>
                </c:pt>
                <c:pt idx="14779">
                  <c:v>44081.875</c:v>
                </c:pt>
                <c:pt idx="14780">
                  <c:v>44081.916666666664</c:v>
                </c:pt>
                <c:pt idx="14781">
                  <c:v>44081.958333333336</c:v>
                </c:pt>
                <c:pt idx="14782">
                  <c:v>44082</c:v>
                </c:pt>
                <c:pt idx="14783">
                  <c:v>44082.041666666664</c:v>
                </c:pt>
                <c:pt idx="14784">
                  <c:v>44082.083333333336</c:v>
                </c:pt>
                <c:pt idx="14785">
                  <c:v>44082.125</c:v>
                </c:pt>
                <c:pt idx="14786">
                  <c:v>44082.166666666664</c:v>
                </c:pt>
                <c:pt idx="14787">
                  <c:v>44082.208333333336</c:v>
                </c:pt>
                <c:pt idx="14788">
                  <c:v>44082.25</c:v>
                </c:pt>
                <c:pt idx="14789">
                  <c:v>44082.291666666664</c:v>
                </c:pt>
                <c:pt idx="14790">
                  <c:v>44082.333333333336</c:v>
                </c:pt>
                <c:pt idx="14791">
                  <c:v>44082.375</c:v>
                </c:pt>
                <c:pt idx="14792">
                  <c:v>44082.416666666664</c:v>
                </c:pt>
                <c:pt idx="14793">
                  <c:v>44082.458333333336</c:v>
                </c:pt>
                <c:pt idx="14794">
                  <c:v>44082.5</c:v>
                </c:pt>
                <c:pt idx="14795">
                  <c:v>44082.541666666664</c:v>
                </c:pt>
                <c:pt idx="14796">
                  <c:v>44082.583333333336</c:v>
                </c:pt>
                <c:pt idx="14797">
                  <c:v>44082.625</c:v>
                </c:pt>
                <c:pt idx="14798">
                  <c:v>44082.666666666664</c:v>
                </c:pt>
                <c:pt idx="14799">
                  <c:v>44082.708333333336</c:v>
                </c:pt>
                <c:pt idx="14800">
                  <c:v>44082.75</c:v>
                </c:pt>
                <c:pt idx="14801">
                  <c:v>44082.791666666664</c:v>
                </c:pt>
                <c:pt idx="14802">
                  <c:v>44082.833333333336</c:v>
                </c:pt>
                <c:pt idx="14803">
                  <c:v>44082.875</c:v>
                </c:pt>
                <c:pt idx="14804">
                  <c:v>44082.916666666664</c:v>
                </c:pt>
                <c:pt idx="14805">
                  <c:v>44082.958333333336</c:v>
                </c:pt>
                <c:pt idx="14806">
                  <c:v>44083</c:v>
                </c:pt>
                <c:pt idx="14807">
                  <c:v>44083.041666666664</c:v>
                </c:pt>
                <c:pt idx="14808">
                  <c:v>44083.083333333336</c:v>
                </c:pt>
                <c:pt idx="14809">
                  <c:v>44083.125</c:v>
                </c:pt>
                <c:pt idx="14810">
                  <c:v>44083.166666666664</c:v>
                </c:pt>
                <c:pt idx="14811">
                  <c:v>44083.208333333336</c:v>
                </c:pt>
                <c:pt idx="14812">
                  <c:v>44083.25</c:v>
                </c:pt>
                <c:pt idx="14813">
                  <c:v>44083.291666666664</c:v>
                </c:pt>
                <c:pt idx="14814">
                  <c:v>44083.333333333336</c:v>
                </c:pt>
                <c:pt idx="14815">
                  <c:v>44083.375</c:v>
                </c:pt>
                <c:pt idx="14816">
                  <c:v>44083.416666666664</c:v>
                </c:pt>
                <c:pt idx="14817">
                  <c:v>44083.458333333336</c:v>
                </c:pt>
                <c:pt idx="14818">
                  <c:v>44083.5</c:v>
                </c:pt>
                <c:pt idx="14819">
                  <c:v>44083.541666666664</c:v>
                </c:pt>
                <c:pt idx="14820">
                  <c:v>44083.583333333336</c:v>
                </c:pt>
                <c:pt idx="14821">
                  <c:v>44083.625</c:v>
                </c:pt>
                <c:pt idx="14822">
                  <c:v>44083.666666666664</c:v>
                </c:pt>
                <c:pt idx="14823">
                  <c:v>44083.708333333336</c:v>
                </c:pt>
                <c:pt idx="14824">
                  <c:v>44083.75</c:v>
                </c:pt>
                <c:pt idx="14825">
                  <c:v>44083.791666666664</c:v>
                </c:pt>
                <c:pt idx="14826">
                  <c:v>44083.833333333336</c:v>
                </c:pt>
                <c:pt idx="14827">
                  <c:v>44083.875</c:v>
                </c:pt>
                <c:pt idx="14828">
                  <c:v>44083.916666666664</c:v>
                </c:pt>
                <c:pt idx="14829">
                  <c:v>44083.958333333336</c:v>
                </c:pt>
                <c:pt idx="14830">
                  <c:v>44084</c:v>
                </c:pt>
                <c:pt idx="14831">
                  <c:v>44084.041666666664</c:v>
                </c:pt>
                <c:pt idx="14832">
                  <c:v>44084.083333333336</c:v>
                </c:pt>
                <c:pt idx="14833">
                  <c:v>44084.125</c:v>
                </c:pt>
                <c:pt idx="14834">
                  <c:v>44084.166666666664</c:v>
                </c:pt>
                <c:pt idx="14835">
                  <c:v>44084.208333333336</c:v>
                </c:pt>
                <c:pt idx="14836">
                  <c:v>44084.25</c:v>
                </c:pt>
                <c:pt idx="14837">
                  <c:v>44084.291666666664</c:v>
                </c:pt>
                <c:pt idx="14838">
                  <c:v>44084.333333333336</c:v>
                </c:pt>
                <c:pt idx="14839">
                  <c:v>44084.375</c:v>
                </c:pt>
                <c:pt idx="14840">
                  <c:v>44084.416666666664</c:v>
                </c:pt>
                <c:pt idx="14841">
                  <c:v>44084.458333333336</c:v>
                </c:pt>
                <c:pt idx="14842">
                  <c:v>44084.5</c:v>
                </c:pt>
                <c:pt idx="14843">
                  <c:v>44084.541666666664</c:v>
                </c:pt>
                <c:pt idx="14844">
                  <c:v>44084.583333333336</c:v>
                </c:pt>
                <c:pt idx="14845">
                  <c:v>44084.625</c:v>
                </c:pt>
                <c:pt idx="14846">
                  <c:v>44084.666666666664</c:v>
                </c:pt>
                <c:pt idx="14847">
                  <c:v>44084.708333333336</c:v>
                </c:pt>
                <c:pt idx="14848">
                  <c:v>44084.75</c:v>
                </c:pt>
                <c:pt idx="14849">
                  <c:v>44084.791666666664</c:v>
                </c:pt>
                <c:pt idx="14850">
                  <c:v>44084.833333333336</c:v>
                </c:pt>
                <c:pt idx="14851">
                  <c:v>44084.875</c:v>
                </c:pt>
                <c:pt idx="14852">
                  <c:v>44084.916666666664</c:v>
                </c:pt>
                <c:pt idx="14853">
                  <c:v>44084.958333333336</c:v>
                </c:pt>
                <c:pt idx="14854">
                  <c:v>44085</c:v>
                </c:pt>
                <c:pt idx="14855">
                  <c:v>44085.041666666664</c:v>
                </c:pt>
                <c:pt idx="14856">
                  <c:v>44085.083333333336</c:v>
                </c:pt>
                <c:pt idx="14857">
                  <c:v>44085.125</c:v>
                </c:pt>
                <c:pt idx="14858">
                  <c:v>44085.166666666664</c:v>
                </c:pt>
                <c:pt idx="14859">
                  <c:v>44085.208333333336</c:v>
                </c:pt>
                <c:pt idx="14860">
                  <c:v>44085.25</c:v>
                </c:pt>
                <c:pt idx="14861">
                  <c:v>44085.291666666664</c:v>
                </c:pt>
                <c:pt idx="14862">
                  <c:v>44085.333333333336</c:v>
                </c:pt>
                <c:pt idx="14863">
                  <c:v>44085.375</c:v>
                </c:pt>
                <c:pt idx="14864">
                  <c:v>44085.416666666664</c:v>
                </c:pt>
                <c:pt idx="14865">
                  <c:v>44085.458333333336</c:v>
                </c:pt>
                <c:pt idx="14866">
                  <c:v>44085.5</c:v>
                </c:pt>
                <c:pt idx="14867">
                  <c:v>44085.541666666664</c:v>
                </c:pt>
                <c:pt idx="14868">
                  <c:v>44085.583333333336</c:v>
                </c:pt>
                <c:pt idx="14869">
                  <c:v>44085.625</c:v>
                </c:pt>
                <c:pt idx="14870">
                  <c:v>44085.666666666664</c:v>
                </c:pt>
                <c:pt idx="14871">
                  <c:v>44085.708333333336</c:v>
                </c:pt>
                <c:pt idx="14872">
                  <c:v>44085.75</c:v>
                </c:pt>
                <c:pt idx="14873">
                  <c:v>44085.791666666664</c:v>
                </c:pt>
                <c:pt idx="14874">
                  <c:v>44085.833333333336</c:v>
                </c:pt>
                <c:pt idx="14875">
                  <c:v>44085.875</c:v>
                </c:pt>
                <c:pt idx="14876">
                  <c:v>44085.916666666664</c:v>
                </c:pt>
                <c:pt idx="14877">
                  <c:v>44085.958333333336</c:v>
                </c:pt>
                <c:pt idx="14878">
                  <c:v>44086</c:v>
                </c:pt>
                <c:pt idx="14879">
                  <c:v>44086.041666666664</c:v>
                </c:pt>
                <c:pt idx="14880">
                  <c:v>44086.083333333336</c:v>
                </c:pt>
                <c:pt idx="14881">
                  <c:v>44086.125</c:v>
                </c:pt>
                <c:pt idx="14882">
                  <c:v>44086.166666666664</c:v>
                </c:pt>
                <c:pt idx="14883">
                  <c:v>44086.208333333336</c:v>
                </c:pt>
                <c:pt idx="14884">
                  <c:v>44086.25</c:v>
                </c:pt>
                <c:pt idx="14885">
                  <c:v>44086.291666666664</c:v>
                </c:pt>
                <c:pt idx="14886">
                  <c:v>44086.333333333336</c:v>
                </c:pt>
                <c:pt idx="14887">
                  <c:v>44086.375</c:v>
                </c:pt>
                <c:pt idx="14888">
                  <c:v>44086.416666666664</c:v>
                </c:pt>
                <c:pt idx="14889">
                  <c:v>44086.458333333336</c:v>
                </c:pt>
                <c:pt idx="14890">
                  <c:v>44086.5</c:v>
                </c:pt>
                <c:pt idx="14891">
                  <c:v>44086.541666666664</c:v>
                </c:pt>
                <c:pt idx="14892">
                  <c:v>44086.583333333336</c:v>
                </c:pt>
                <c:pt idx="14893">
                  <c:v>44086.625</c:v>
                </c:pt>
                <c:pt idx="14894">
                  <c:v>44086.666666666664</c:v>
                </c:pt>
                <c:pt idx="14895">
                  <c:v>44086.708333333336</c:v>
                </c:pt>
                <c:pt idx="14896">
                  <c:v>44086.75</c:v>
                </c:pt>
                <c:pt idx="14897">
                  <c:v>44086.791666666664</c:v>
                </c:pt>
                <c:pt idx="14898">
                  <c:v>44086.833333333336</c:v>
                </c:pt>
                <c:pt idx="14899">
                  <c:v>44086.875</c:v>
                </c:pt>
                <c:pt idx="14900">
                  <c:v>44086.916666666664</c:v>
                </c:pt>
                <c:pt idx="14901">
                  <c:v>44086.958333333336</c:v>
                </c:pt>
                <c:pt idx="14902">
                  <c:v>44087</c:v>
                </c:pt>
                <c:pt idx="14903">
                  <c:v>44087.041666666664</c:v>
                </c:pt>
                <c:pt idx="14904">
                  <c:v>44087.083333333336</c:v>
                </c:pt>
                <c:pt idx="14905">
                  <c:v>44087.125</c:v>
                </c:pt>
                <c:pt idx="14906">
                  <c:v>44087.166666666664</c:v>
                </c:pt>
                <c:pt idx="14907">
                  <c:v>44087.208333333336</c:v>
                </c:pt>
                <c:pt idx="14908">
                  <c:v>44087.25</c:v>
                </c:pt>
                <c:pt idx="14909">
                  <c:v>44087.291666666664</c:v>
                </c:pt>
                <c:pt idx="14910">
                  <c:v>44087.333333333336</c:v>
                </c:pt>
                <c:pt idx="14911">
                  <c:v>44087.375</c:v>
                </c:pt>
                <c:pt idx="14912">
                  <c:v>44087.416666666664</c:v>
                </c:pt>
                <c:pt idx="14913">
                  <c:v>44087.458333333336</c:v>
                </c:pt>
                <c:pt idx="14914">
                  <c:v>44087.5</c:v>
                </c:pt>
                <c:pt idx="14915">
                  <c:v>44087.541666666664</c:v>
                </c:pt>
                <c:pt idx="14916">
                  <c:v>44087.583333333336</c:v>
                </c:pt>
                <c:pt idx="14917">
                  <c:v>44087.625</c:v>
                </c:pt>
                <c:pt idx="14918">
                  <c:v>44087.666666666664</c:v>
                </c:pt>
                <c:pt idx="14919">
                  <c:v>44087.708333333336</c:v>
                </c:pt>
                <c:pt idx="14920">
                  <c:v>44087.75</c:v>
                </c:pt>
                <c:pt idx="14921">
                  <c:v>44087.791666666664</c:v>
                </c:pt>
                <c:pt idx="14922">
                  <c:v>44087.833333333336</c:v>
                </c:pt>
                <c:pt idx="14923">
                  <c:v>44087.875</c:v>
                </c:pt>
                <c:pt idx="14924">
                  <c:v>44087.916666666664</c:v>
                </c:pt>
                <c:pt idx="14925">
                  <c:v>44087.958333333336</c:v>
                </c:pt>
                <c:pt idx="14926">
                  <c:v>44088</c:v>
                </c:pt>
                <c:pt idx="14927">
                  <c:v>44088.041666666664</c:v>
                </c:pt>
                <c:pt idx="14928">
                  <c:v>44088.083333333336</c:v>
                </c:pt>
                <c:pt idx="14929">
                  <c:v>44088.125</c:v>
                </c:pt>
                <c:pt idx="14930">
                  <c:v>44088.166666666664</c:v>
                </c:pt>
                <c:pt idx="14931">
                  <c:v>44088.208333333336</c:v>
                </c:pt>
                <c:pt idx="14932">
                  <c:v>44088.25</c:v>
                </c:pt>
                <c:pt idx="14933">
                  <c:v>44088.291666666664</c:v>
                </c:pt>
                <c:pt idx="14934">
                  <c:v>44088.333333333336</c:v>
                </c:pt>
                <c:pt idx="14935">
                  <c:v>44088.375</c:v>
                </c:pt>
                <c:pt idx="14936">
                  <c:v>44088.416666666664</c:v>
                </c:pt>
                <c:pt idx="14937">
                  <c:v>44088.458333333336</c:v>
                </c:pt>
                <c:pt idx="14938">
                  <c:v>44088.5</c:v>
                </c:pt>
                <c:pt idx="14939">
                  <c:v>44088.541666666664</c:v>
                </c:pt>
                <c:pt idx="14940">
                  <c:v>44088.583333333336</c:v>
                </c:pt>
                <c:pt idx="14941">
                  <c:v>44088.625</c:v>
                </c:pt>
                <c:pt idx="14942">
                  <c:v>44088.666666666664</c:v>
                </c:pt>
                <c:pt idx="14943">
                  <c:v>44088.708333333336</c:v>
                </c:pt>
                <c:pt idx="14944">
                  <c:v>44088.75</c:v>
                </c:pt>
                <c:pt idx="14945">
                  <c:v>44088.791666666664</c:v>
                </c:pt>
                <c:pt idx="14946">
                  <c:v>44088.833333333336</c:v>
                </c:pt>
                <c:pt idx="14947">
                  <c:v>44088.875</c:v>
                </c:pt>
                <c:pt idx="14948">
                  <c:v>44088.916666666664</c:v>
                </c:pt>
                <c:pt idx="14949">
                  <c:v>44088.958333333336</c:v>
                </c:pt>
                <c:pt idx="14950">
                  <c:v>44089</c:v>
                </c:pt>
                <c:pt idx="14951">
                  <c:v>44089.041666666664</c:v>
                </c:pt>
                <c:pt idx="14952">
                  <c:v>44089.083333333336</c:v>
                </c:pt>
                <c:pt idx="14953">
                  <c:v>44089.125</c:v>
                </c:pt>
                <c:pt idx="14954">
                  <c:v>44089.166666666664</c:v>
                </c:pt>
                <c:pt idx="14955">
                  <c:v>44089.208333333336</c:v>
                </c:pt>
                <c:pt idx="14956">
                  <c:v>44089.25</c:v>
                </c:pt>
                <c:pt idx="14957">
                  <c:v>44089.291666666664</c:v>
                </c:pt>
                <c:pt idx="14958">
                  <c:v>44089.333333333336</c:v>
                </c:pt>
                <c:pt idx="14959">
                  <c:v>44089.375</c:v>
                </c:pt>
                <c:pt idx="14960">
                  <c:v>44089.416666666664</c:v>
                </c:pt>
                <c:pt idx="14961">
                  <c:v>44089.458333333336</c:v>
                </c:pt>
                <c:pt idx="14962">
                  <c:v>44089.5</c:v>
                </c:pt>
                <c:pt idx="14963">
                  <c:v>44089.541666666664</c:v>
                </c:pt>
                <c:pt idx="14964">
                  <c:v>44089.583333333336</c:v>
                </c:pt>
                <c:pt idx="14965">
                  <c:v>44089.625</c:v>
                </c:pt>
                <c:pt idx="14966">
                  <c:v>44089.666666666664</c:v>
                </c:pt>
                <c:pt idx="14967">
                  <c:v>44089.708333333336</c:v>
                </c:pt>
                <c:pt idx="14968">
                  <c:v>44089.75</c:v>
                </c:pt>
                <c:pt idx="14969">
                  <c:v>44089.791666666664</c:v>
                </c:pt>
                <c:pt idx="14970">
                  <c:v>44089.833333333336</c:v>
                </c:pt>
                <c:pt idx="14971">
                  <c:v>44089.875</c:v>
                </c:pt>
                <c:pt idx="14972">
                  <c:v>44089.916666666664</c:v>
                </c:pt>
                <c:pt idx="14973">
                  <c:v>44089.958333333336</c:v>
                </c:pt>
                <c:pt idx="14974">
                  <c:v>44090</c:v>
                </c:pt>
                <c:pt idx="14975">
                  <c:v>44090.041666666664</c:v>
                </c:pt>
                <c:pt idx="14976">
                  <c:v>44090.083333333336</c:v>
                </c:pt>
                <c:pt idx="14977">
                  <c:v>44090.125</c:v>
                </c:pt>
                <c:pt idx="14978">
                  <c:v>44090.166666666664</c:v>
                </c:pt>
                <c:pt idx="14979">
                  <c:v>44090.208333333336</c:v>
                </c:pt>
                <c:pt idx="14980">
                  <c:v>44090.25</c:v>
                </c:pt>
                <c:pt idx="14981">
                  <c:v>44090.291666666664</c:v>
                </c:pt>
                <c:pt idx="14982">
                  <c:v>44090.333333333336</c:v>
                </c:pt>
                <c:pt idx="14983">
                  <c:v>44090.375</c:v>
                </c:pt>
                <c:pt idx="14984">
                  <c:v>44090.416666666664</c:v>
                </c:pt>
                <c:pt idx="14985">
                  <c:v>44090.458333333336</c:v>
                </c:pt>
                <c:pt idx="14986">
                  <c:v>44090.5</c:v>
                </c:pt>
                <c:pt idx="14987">
                  <c:v>44090.541666666664</c:v>
                </c:pt>
                <c:pt idx="14988">
                  <c:v>44090.583333333336</c:v>
                </c:pt>
                <c:pt idx="14989">
                  <c:v>44090.625</c:v>
                </c:pt>
                <c:pt idx="14990">
                  <c:v>44090.666666666664</c:v>
                </c:pt>
                <c:pt idx="14991">
                  <c:v>44090.708333333336</c:v>
                </c:pt>
                <c:pt idx="14992">
                  <c:v>44090.75</c:v>
                </c:pt>
                <c:pt idx="14993">
                  <c:v>44090.791666666664</c:v>
                </c:pt>
                <c:pt idx="14994">
                  <c:v>44090.833333333336</c:v>
                </c:pt>
                <c:pt idx="14995">
                  <c:v>44090.875</c:v>
                </c:pt>
                <c:pt idx="14996">
                  <c:v>44090.916666666664</c:v>
                </c:pt>
                <c:pt idx="14997">
                  <c:v>44090.958333333336</c:v>
                </c:pt>
                <c:pt idx="14998">
                  <c:v>44091</c:v>
                </c:pt>
                <c:pt idx="14999">
                  <c:v>44091.041666666664</c:v>
                </c:pt>
                <c:pt idx="15000">
                  <c:v>44091.083333333336</c:v>
                </c:pt>
                <c:pt idx="15001">
                  <c:v>44091.125</c:v>
                </c:pt>
                <c:pt idx="15002">
                  <c:v>44091.166666666664</c:v>
                </c:pt>
                <c:pt idx="15003">
                  <c:v>44091.208333333336</c:v>
                </c:pt>
                <c:pt idx="15004">
                  <c:v>44091.25</c:v>
                </c:pt>
                <c:pt idx="15005">
                  <c:v>44091.291666666664</c:v>
                </c:pt>
                <c:pt idx="15006">
                  <c:v>44091.333333333336</c:v>
                </c:pt>
                <c:pt idx="15007">
                  <c:v>44091.375</c:v>
                </c:pt>
                <c:pt idx="15008">
                  <c:v>44091.416666666664</c:v>
                </c:pt>
                <c:pt idx="15009">
                  <c:v>44091.458333333336</c:v>
                </c:pt>
                <c:pt idx="15010">
                  <c:v>44091.5</c:v>
                </c:pt>
                <c:pt idx="15011">
                  <c:v>44091.541666666664</c:v>
                </c:pt>
                <c:pt idx="15012">
                  <c:v>44091.583333333336</c:v>
                </c:pt>
                <c:pt idx="15013">
                  <c:v>44091.625</c:v>
                </c:pt>
                <c:pt idx="15014">
                  <c:v>44091.666666666664</c:v>
                </c:pt>
                <c:pt idx="15015">
                  <c:v>44091.708333333336</c:v>
                </c:pt>
                <c:pt idx="15016">
                  <c:v>44091.75</c:v>
                </c:pt>
                <c:pt idx="15017">
                  <c:v>44091.791666666664</c:v>
                </c:pt>
                <c:pt idx="15018">
                  <c:v>44091.833333333336</c:v>
                </c:pt>
                <c:pt idx="15019">
                  <c:v>44091.875</c:v>
                </c:pt>
                <c:pt idx="15020">
                  <c:v>44091.916666666664</c:v>
                </c:pt>
                <c:pt idx="15021">
                  <c:v>44091.958333333336</c:v>
                </c:pt>
                <c:pt idx="15022">
                  <c:v>44092</c:v>
                </c:pt>
                <c:pt idx="15023">
                  <c:v>44092.041666666664</c:v>
                </c:pt>
                <c:pt idx="15024">
                  <c:v>44092.083333333336</c:v>
                </c:pt>
                <c:pt idx="15025">
                  <c:v>44092.125</c:v>
                </c:pt>
                <c:pt idx="15026">
                  <c:v>44092.166666666664</c:v>
                </c:pt>
                <c:pt idx="15027">
                  <c:v>44092.208333333336</c:v>
                </c:pt>
                <c:pt idx="15028">
                  <c:v>44092.25</c:v>
                </c:pt>
                <c:pt idx="15029">
                  <c:v>44092.291666666664</c:v>
                </c:pt>
                <c:pt idx="15030">
                  <c:v>44092.333333333336</c:v>
                </c:pt>
                <c:pt idx="15031">
                  <c:v>44092.375</c:v>
                </c:pt>
                <c:pt idx="15032">
                  <c:v>44092.416666666664</c:v>
                </c:pt>
                <c:pt idx="15033">
                  <c:v>44092.458333333336</c:v>
                </c:pt>
                <c:pt idx="15034">
                  <c:v>44092.5</c:v>
                </c:pt>
                <c:pt idx="15035">
                  <c:v>44092.541666666664</c:v>
                </c:pt>
                <c:pt idx="15036">
                  <c:v>44092.583333333336</c:v>
                </c:pt>
                <c:pt idx="15037">
                  <c:v>44092.625</c:v>
                </c:pt>
                <c:pt idx="15038">
                  <c:v>44092.666666666664</c:v>
                </c:pt>
                <c:pt idx="15039">
                  <c:v>44092.708333333336</c:v>
                </c:pt>
                <c:pt idx="15040">
                  <c:v>44092.75</c:v>
                </c:pt>
                <c:pt idx="15041">
                  <c:v>44092.791666666664</c:v>
                </c:pt>
                <c:pt idx="15042">
                  <c:v>44092.833333333336</c:v>
                </c:pt>
                <c:pt idx="15043">
                  <c:v>44092.875</c:v>
                </c:pt>
                <c:pt idx="15044">
                  <c:v>44092.916666666664</c:v>
                </c:pt>
                <c:pt idx="15045">
                  <c:v>44092.958333333336</c:v>
                </c:pt>
                <c:pt idx="15046">
                  <c:v>44093</c:v>
                </c:pt>
                <c:pt idx="15047">
                  <c:v>44093.041666666664</c:v>
                </c:pt>
                <c:pt idx="15048">
                  <c:v>44093.083333333336</c:v>
                </c:pt>
                <c:pt idx="15049">
                  <c:v>44093.125</c:v>
                </c:pt>
                <c:pt idx="15050">
                  <c:v>44093.166666666664</c:v>
                </c:pt>
                <c:pt idx="15051">
                  <c:v>44093.208333333336</c:v>
                </c:pt>
                <c:pt idx="15052">
                  <c:v>44093.25</c:v>
                </c:pt>
                <c:pt idx="15053">
                  <c:v>44093.291666666664</c:v>
                </c:pt>
                <c:pt idx="15054">
                  <c:v>44093.333333333336</c:v>
                </c:pt>
                <c:pt idx="15055">
                  <c:v>44093.375</c:v>
                </c:pt>
                <c:pt idx="15056">
                  <c:v>44093.416666666664</c:v>
                </c:pt>
                <c:pt idx="15057">
                  <c:v>44093.458333333336</c:v>
                </c:pt>
                <c:pt idx="15058">
                  <c:v>44093.5</c:v>
                </c:pt>
                <c:pt idx="15059">
                  <c:v>44093.541666666664</c:v>
                </c:pt>
                <c:pt idx="15060">
                  <c:v>44093.583333333336</c:v>
                </c:pt>
                <c:pt idx="15061">
                  <c:v>44093.625</c:v>
                </c:pt>
                <c:pt idx="15062">
                  <c:v>44093.666666666664</c:v>
                </c:pt>
                <c:pt idx="15063">
                  <c:v>44093.708333333336</c:v>
                </c:pt>
                <c:pt idx="15064">
                  <c:v>44093.75</c:v>
                </c:pt>
                <c:pt idx="15065">
                  <c:v>44093.791666666664</c:v>
                </c:pt>
                <c:pt idx="15066">
                  <c:v>44093.833333333336</c:v>
                </c:pt>
                <c:pt idx="15067">
                  <c:v>44093.875</c:v>
                </c:pt>
                <c:pt idx="15068">
                  <c:v>44093.916666666664</c:v>
                </c:pt>
                <c:pt idx="15069">
                  <c:v>44093.958333333336</c:v>
                </c:pt>
                <c:pt idx="15070">
                  <c:v>44094</c:v>
                </c:pt>
                <c:pt idx="15071">
                  <c:v>44094.041666666664</c:v>
                </c:pt>
                <c:pt idx="15072">
                  <c:v>44094.083333333336</c:v>
                </c:pt>
                <c:pt idx="15073">
                  <c:v>44094.125</c:v>
                </c:pt>
                <c:pt idx="15074">
                  <c:v>44094.166666666664</c:v>
                </c:pt>
                <c:pt idx="15075">
                  <c:v>44094.208333333336</c:v>
                </c:pt>
                <c:pt idx="15076">
                  <c:v>44094.25</c:v>
                </c:pt>
                <c:pt idx="15077">
                  <c:v>44094.291666666664</c:v>
                </c:pt>
                <c:pt idx="15078">
                  <c:v>44094.333333333336</c:v>
                </c:pt>
                <c:pt idx="15079">
                  <c:v>44094.375</c:v>
                </c:pt>
                <c:pt idx="15080">
                  <c:v>44094.416666666664</c:v>
                </c:pt>
                <c:pt idx="15081">
                  <c:v>44094.458333333336</c:v>
                </c:pt>
                <c:pt idx="15082">
                  <c:v>44094.5</c:v>
                </c:pt>
                <c:pt idx="15083">
                  <c:v>44094.541666666664</c:v>
                </c:pt>
                <c:pt idx="15084">
                  <c:v>44094.583333333336</c:v>
                </c:pt>
                <c:pt idx="15085">
                  <c:v>44094.625</c:v>
                </c:pt>
                <c:pt idx="15086">
                  <c:v>44094.666666666664</c:v>
                </c:pt>
                <c:pt idx="15087">
                  <c:v>44094.708333333336</c:v>
                </c:pt>
                <c:pt idx="15088">
                  <c:v>44094.75</c:v>
                </c:pt>
                <c:pt idx="15089">
                  <c:v>44094.791666666664</c:v>
                </c:pt>
                <c:pt idx="15090">
                  <c:v>44094.833333333336</c:v>
                </c:pt>
                <c:pt idx="15091">
                  <c:v>44094.875</c:v>
                </c:pt>
                <c:pt idx="15092">
                  <c:v>44094.916666666664</c:v>
                </c:pt>
                <c:pt idx="15093">
                  <c:v>44094.958333333336</c:v>
                </c:pt>
                <c:pt idx="15094">
                  <c:v>44095</c:v>
                </c:pt>
                <c:pt idx="15095">
                  <c:v>44095.041666666664</c:v>
                </c:pt>
                <c:pt idx="15096">
                  <c:v>44095.083333333336</c:v>
                </c:pt>
                <c:pt idx="15097">
                  <c:v>44095.125</c:v>
                </c:pt>
                <c:pt idx="15098">
                  <c:v>44095.166666666664</c:v>
                </c:pt>
                <c:pt idx="15099">
                  <c:v>44095.208333333336</c:v>
                </c:pt>
                <c:pt idx="15100">
                  <c:v>44095.25</c:v>
                </c:pt>
                <c:pt idx="15101">
                  <c:v>44095.291666666664</c:v>
                </c:pt>
                <c:pt idx="15102">
                  <c:v>44095.333333333336</c:v>
                </c:pt>
                <c:pt idx="15103">
                  <c:v>44095.375</c:v>
                </c:pt>
                <c:pt idx="15104">
                  <c:v>44095.416666666664</c:v>
                </c:pt>
                <c:pt idx="15105">
                  <c:v>44095.458333333336</c:v>
                </c:pt>
                <c:pt idx="15106">
                  <c:v>44095.5</c:v>
                </c:pt>
                <c:pt idx="15107">
                  <c:v>44095.541666666664</c:v>
                </c:pt>
                <c:pt idx="15108">
                  <c:v>44095.583333333336</c:v>
                </c:pt>
                <c:pt idx="15109">
                  <c:v>44095.625</c:v>
                </c:pt>
                <c:pt idx="15110">
                  <c:v>44095.666666666664</c:v>
                </c:pt>
                <c:pt idx="15111">
                  <c:v>44095.708333333336</c:v>
                </c:pt>
                <c:pt idx="15112">
                  <c:v>44095.75</c:v>
                </c:pt>
                <c:pt idx="15113">
                  <c:v>44095.791666666664</c:v>
                </c:pt>
                <c:pt idx="15114">
                  <c:v>44095.833333333336</c:v>
                </c:pt>
                <c:pt idx="15115">
                  <c:v>44095.875</c:v>
                </c:pt>
                <c:pt idx="15116">
                  <c:v>44095.916666666664</c:v>
                </c:pt>
                <c:pt idx="15117">
                  <c:v>44095.958333333336</c:v>
                </c:pt>
                <c:pt idx="15118">
                  <c:v>44096</c:v>
                </c:pt>
                <c:pt idx="15119">
                  <c:v>44096.041666666664</c:v>
                </c:pt>
                <c:pt idx="15120">
                  <c:v>44096.083333333336</c:v>
                </c:pt>
                <c:pt idx="15121">
                  <c:v>44096.125</c:v>
                </c:pt>
                <c:pt idx="15122">
                  <c:v>44096.166666666664</c:v>
                </c:pt>
                <c:pt idx="15123">
                  <c:v>44096.208333333336</c:v>
                </c:pt>
                <c:pt idx="15124">
                  <c:v>44096.25</c:v>
                </c:pt>
                <c:pt idx="15125">
                  <c:v>44096.291666666664</c:v>
                </c:pt>
                <c:pt idx="15126">
                  <c:v>44096.333333333336</c:v>
                </c:pt>
                <c:pt idx="15127">
                  <c:v>44096.375</c:v>
                </c:pt>
                <c:pt idx="15128">
                  <c:v>44096.416666666664</c:v>
                </c:pt>
                <c:pt idx="15129">
                  <c:v>44096.458333333336</c:v>
                </c:pt>
                <c:pt idx="15130">
                  <c:v>44096.5</c:v>
                </c:pt>
                <c:pt idx="15131">
                  <c:v>44096.541666666664</c:v>
                </c:pt>
                <c:pt idx="15132">
                  <c:v>44096.583333333336</c:v>
                </c:pt>
                <c:pt idx="15133">
                  <c:v>44096.625</c:v>
                </c:pt>
                <c:pt idx="15134">
                  <c:v>44096.666666666664</c:v>
                </c:pt>
                <c:pt idx="15135">
                  <c:v>44096.708333333336</c:v>
                </c:pt>
                <c:pt idx="15136">
                  <c:v>44096.75</c:v>
                </c:pt>
                <c:pt idx="15137">
                  <c:v>44096.791666666664</c:v>
                </c:pt>
                <c:pt idx="15138">
                  <c:v>44096.833333333336</c:v>
                </c:pt>
                <c:pt idx="15139">
                  <c:v>44096.875</c:v>
                </c:pt>
                <c:pt idx="15140">
                  <c:v>44096.916666666664</c:v>
                </c:pt>
                <c:pt idx="15141">
                  <c:v>44096.958333333336</c:v>
                </c:pt>
                <c:pt idx="15142">
                  <c:v>44097</c:v>
                </c:pt>
                <c:pt idx="15143">
                  <c:v>44097.041666666664</c:v>
                </c:pt>
                <c:pt idx="15144">
                  <c:v>44097.083333333336</c:v>
                </c:pt>
                <c:pt idx="15145">
                  <c:v>44097.125</c:v>
                </c:pt>
                <c:pt idx="15146">
                  <c:v>44097.166666666664</c:v>
                </c:pt>
                <c:pt idx="15147">
                  <c:v>44097.208333333336</c:v>
                </c:pt>
                <c:pt idx="15148">
                  <c:v>44097.25</c:v>
                </c:pt>
                <c:pt idx="15149">
                  <c:v>44097.291666666664</c:v>
                </c:pt>
                <c:pt idx="15150">
                  <c:v>44097.333333333336</c:v>
                </c:pt>
                <c:pt idx="15151">
                  <c:v>44097.375</c:v>
                </c:pt>
                <c:pt idx="15152">
                  <c:v>44097.416666666664</c:v>
                </c:pt>
                <c:pt idx="15153">
                  <c:v>44097.458333333336</c:v>
                </c:pt>
                <c:pt idx="15154">
                  <c:v>44097.5</c:v>
                </c:pt>
                <c:pt idx="15155">
                  <c:v>44097.541666666664</c:v>
                </c:pt>
                <c:pt idx="15156">
                  <c:v>44097.583333333336</c:v>
                </c:pt>
                <c:pt idx="15157">
                  <c:v>44097.625</c:v>
                </c:pt>
                <c:pt idx="15158">
                  <c:v>44097.666666666664</c:v>
                </c:pt>
                <c:pt idx="15159">
                  <c:v>44097.708333333336</c:v>
                </c:pt>
                <c:pt idx="15160">
                  <c:v>44097.75</c:v>
                </c:pt>
                <c:pt idx="15161">
                  <c:v>44097.791666666664</c:v>
                </c:pt>
                <c:pt idx="15162">
                  <c:v>44097.833333333336</c:v>
                </c:pt>
                <c:pt idx="15163">
                  <c:v>44097.875</c:v>
                </c:pt>
                <c:pt idx="15164">
                  <c:v>44097.916666666664</c:v>
                </c:pt>
                <c:pt idx="15165">
                  <c:v>44097.958333333336</c:v>
                </c:pt>
                <c:pt idx="15166">
                  <c:v>44098</c:v>
                </c:pt>
                <c:pt idx="15167">
                  <c:v>44098.041666666664</c:v>
                </c:pt>
                <c:pt idx="15168">
                  <c:v>44098.083333333336</c:v>
                </c:pt>
                <c:pt idx="15169">
                  <c:v>44098.125</c:v>
                </c:pt>
                <c:pt idx="15170">
                  <c:v>44098.166666666664</c:v>
                </c:pt>
                <c:pt idx="15171">
                  <c:v>44098.208333333336</c:v>
                </c:pt>
                <c:pt idx="15172">
                  <c:v>44098.25</c:v>
                </c:pt>
                <c:pt idx="15173">
                  <c:v>44098.291666666664</c:v>
                </c:pt>
                <c:pt idx="15174">
                  <c:v>44098.333333333336</c:v>
                </c:pt>
                <c:pt idx="15175">
                  <c:v>44098.375</c:v>
                </c:pt>
                <c:pt idx="15176">
                  <c:v>44098.416666666664</c:v>
                </c:pt>
                <c:pt idx="15177">
                  <c:v>44098.458333333336</c:v>
                </c:pt>
                <c:pt idx="15178">
                  <c:v>44098.5</c:v>
                </c:pt>
                <c:pt idx="15179">
                  <c:v>44098.541666666664</c:v>
                </c:pt>
                <c:pt idx="15180">
                  <c:v>44098.583333333336</c:v>
                </c:pt>
                <c:pt idx="15181">
                  <c:v>44098.625</c:v>
                </c:pt>
                <c:pt idx="15182">
                  <c:v>44098.666666666664</c:v>
                </c:pt>
                <c:pt idx="15183">
                  <c:v>44098.708333333336</c:v>
                </c:pt>
                <c:pt idx="15184">
                  <c:v>44098.75</c:v>
                </c:pt>
                <c:pt idx="15185">
                  <c:v>44098.791666666664</c:v>
                </c:pt>
                <c:pt idx="15186">
                  <c:v>44098.833333333336</c:v>
                </c:pt>
                <c:pt idx="15187">
                  <c:v>44098.875</c:v>
                </c:pt>
                <c:pt idx="15188">
                  <c:v>44098.916666666664</c:v>
                </c:pt>
                <c:pt idx="15189">
                  <c:v>44098.958333333336</c:v>
                </c:pt>
                <c:pt idx="15190">
                  <c:v>44099</c:v>
                </c:pt>
                <c:pt idx="15191">
                  <c:v>44099.041666666664</c:v>
                </c:pt>
                <c:pt idx="15192">
                  <c:v>44099.083333333336</c:v>
                </c:pt>
                <c:pt idx="15193">
                  <c:v>44099.125</c:v>
                </c:pt>
                <c:pt idx="15194">
                  <c:v>44099.166666666664</c:v>
                </c:pt>
                <c:pt idx="15195">
                  <c:v>44099.208333333336</c:v>
                </c:pt>
                <c:pt idx="15196">
                  <c:v>44099.25</c:v>
                </c:pt>
                <c:pt idx="15197">
                  <c:v>44099.291666666664</c:v>
                </c:pt>
                <c:pt idx="15198">
                  <c:v>44099.333333333336</c:v>
                </c:pt>
                <c:pt idx="15199">
                  <c:v>44099.375</c:v>
                </c:pt>
                <c:pt idx="15200">
                  <c:v>44099.416666666664</c:v>
                </c:pt>
                <c:pt idx="15201">
                  <c:v>44099.458333333336</c:v>
                </c:pt>
                <c:pt idx="15202">
                  <c:v>44099.5</c:v>
                </c:pt>
                <c:pt idx="15203">
                  <c:v>44099.541666666664</c:v>
                </c:pt>
                <c:pt idx="15204">
                  <c:v>44099.583333333336</c:v>
                </c:pt>
                <c:pt idx="15205">
                  <c:v>44099.625</c:v>
                </c:pt>
                <c:pt idx="15206">
                  <c:v>44099.666666666664</c:v>
                </c:pt>
                <c:pt idx="15207">
                  <c:v>44099.708333333336</c:v>
                </c:pt>
                <c:pt idx="15208">
                  <c:v>44099.75</c:v>
                </c:pt>
                <c:pt idx="15209">
                  <c:v>44099.791666666664</c:v>
                </c:pt>
                <c:pt idx="15210">
                  <c:v>44099.833333333336</c:v>
                </c:pt>
                <c:pt idx="15211">
                  <c:v>44099.875</c:v>
                </c:pt>
                <c:pt idx="15212">
                  <c:v>44099.916666666664</c:v>
                </c:pt>
                <c:pt idx="15213">
                  <c:v>44099.958333333336</c:v>
                </c:pt>
                <c:pt idx="15214">
                  <c:v>44100</c:v>
                </c:pt>
                <c:pt idx="15215">
                  <c:v>44100.041666666664</c:v>
                </c:pt>
                <c:pt idx="15216">
                  <c:v>44100.083333333336</c:v>
                </c:pt>
                <c:pt idx="15217">
                  <c:v>44100.125</c:v>
                </c:pt>
                <c:pt idx="15218">
                  <c:v>44100.166666666664</c:v>
                </c:pt>
                <c:pt idx="15219">
                  <c:v>44100.208333333336</c:v>
                </c:pt>
                <c:pt idx="15220">
                  <c:v>44100.25</c:v>
                </c:pt>
                <c:pt idx="15221">
                  <c:v>44100.291666666664</c:v>
                </c:pt>
                <c:pt idx="15222">
                  <c:v>44100.333333333336</c:v>
                </c:pt>
                <c:pt idx="15223">
                  <c:v>44100.375</c:v>
                </c:pt>
                <c:pt idx="15224">
                  <c:v>44100.416666666664</c:v>
                </c:pt>
                <c:pt idx="15225">
                  <c:v>44100.458333333336</c:v>
                </c:pt>
                <c:pt idx="15226">
                  <c:v>44100.5</c:v>
                </c:pt>
                <c:pt idx="15227">
                  <c:v>44100.541666666664</c:v>
                </c:pt>
                <c:pt idx="15228">
                  <c:v>44100.583333333336</c:v>
                </c:pt>
                <c:pt idx="15229">
                  <c:v>44100.625</c:v>
                </c:pt>
                <c:pt idx="15230">
                  <c:v>44100.666666666664</c:v>
                </c:pt>
                <c:pt idx="15231">
                  <c:v>44100.708333333336</c:v>
                </c:pt>
                <c:pt idx="15232">
                  <c:v>44100.75</c:v>
                </c:pt>
                <c:pt idx="15233">
                  <c:v>44100.791666666664</c:v>
                </c:pt>
                <c:pt idx="15234">
                  <c:v>44100.833333333336</c:v>
                </c:pt>
                <c:pt idx="15235">
                  <c:v>44100.875</c:v>
                </c:pt>
                <c:pt idx="15236">
                  <c:v>44100.916666666664</c:v>
                </c:pt>
                <c:pt idx="15237">
                  <c:v>44100.958333333336</c:v>
                </c:pt>
                <c:pt idx="15238">
                  <c:v>44101</c:v>
                </c:pt>
                <c:pt idx="15239">
                  <c:v>44101.041666666664</c:v>
                </c:pt>
                <c:pt idx="15240">
                  <c:v>44101.083333333336</c:v>
                </c:pt>
                <c:pt idx="15241">
                  <c:v>44101.125</c:v>
                </c:pt>
                <c:pt idx="15242">
                  <c:v>44101.166666666664</c:v>
                </c:pt>
                <c:pt idx="15243">
                  <c:v>44101.208333333336</c:v>
                </c:pt>
                <c:pt idx="15244">
                  <c:v>44101.25</c:v>
                </c:pt>
                <c:pt idx="15245">
                  <c:v>44101.291666666664</c:v>
                </c:pt>
                <c:pt idx="15246">
                  <c:v>44101.333333333336</c:v>
                </c:pt>
                <c:pt idx="15247">
                  <c:v>44101.375</c:v>
                </c:pt>
                <c:pt idx="15248">
                  <c:v>44101.416666666664</c:v>
                </c:pt>
                <c:pt idx="15249">
                  <c:v>44101.458333333336</c:v>
                </c:pt>
                <c:pt idx="15250">
                  <c:v>44101.5</c:v>
                </c:pt>
                <c:pt idx="15251">
                  <c:v>44101.541666666664</c:v>
                </c:pt>
                <c:pt idx="15252">
                  <c:v>44101.583333333336</c:v>
                </c:pt>
                <c:pt idx="15253">
                  <c:v>44101.625</c:v>
                </c:pt>
                <c:pt idx="15254">
                  <c:v>44101.666666666664</c:v>
                </c:pt>
                <c:pt idx="15255">
                  <c:v>44101.708333333336</c:v>
                </c:pt>
                <c:pt idx="15256">
                  <c:v>44101.75</c:v>
                </c:pt>
                <c:pt idx="15257">
                  <c:v>44101.791666666664</c:v>
                </c:pt>
                <c:pt idx="15258">
                  <c:v>44101.833333333336</c:v>
                </c:pt>
                <c:pt idx="15259">
                  <c:v>44101.875</c:v>
                </c:pt>
                <c:pt idx="15260">
                  <c:v>44101.916666666664</c:v>
                </c:pt>
                <c:pt idx="15261">
                  <c:v>44101.958333333336</c:v>
                </c:pt>
                <c:pt idx="15262">
                  <c:v>44102</c:v>
                </c:pt>
                <c:pt idx="15263">
                  <c:v>44102.041666666664</c:v>
                </c:pt>
                <c:pt idx="15264">
                  <c:v>44102.083333333336</c:v>
                </c:pt>
                <c:pt idx="15265">
                  <c:v>44102.125</c:v>
                </c:pt>
                <c:pt idx="15266">
                  <c:v>44102.166666666664</c:v>
                </c:pt>
                <c:pt idx="15267">
                  <c:v>44102.208333333336</c:v>
                </c:pt>
                <c:pt idx="15268">
                  <c:v>44102.25</c:v>
                </c:pt>
                <c:pt idx="15269">
                  <c:v>44102.291666666664</c:v>
                </c:pt>
                <c:pt idx="15270">
                  <c:v>44102.333333333336</c:v>
                </c:pt>
                <c:pt idx="15271">
                  <c:v>44102.375</c:v>
                </c:pt>
                <c:pt idx="15272">
                  <c:v>44102.416666666664</c:v>
                </c:pt>
                <c:pt idx="15273">
                  <c:v>44102.458333333336</c:v>
                </c:pt>
                <c:pt idx="15274">
                  <c:v>44102.5</c:v>
                </c:pt>
                <c:pt idx="15275">
                  <c:v>44102.541666666664</c:v>
                </c:pt>
                <c:pt idx="15276">
                  <c:v>44102.583333333336</c:v>
                </c:pt>
                <c:pt idx="15277">
                  <c:v>44102.625</c:v>
                </c:pt>
                <c:pt idx="15278">
                  <c:v>44102.666666666664</c:v>
                </c:pt>
                <c:pt idx="15279">
                  <c:v>44102.708333333336</c:v>
                </c:pt>
                <c:pt idx="15280">
                  <c:v>44102.75</c:v>
                </c:pt>
                <c:pt idx="15281">
                  <c:v>44102.791666666664</c:v>
                </c:pt>
                <c:pt idx="15282">
                  <c:v>44102.833333333336</c:v>
                </c:pt>
                <c:pt idx="15283">
                  <c:v>44102.875</c:v>
                </c:pt>
                <c:pt idx="15284">
                  <c:v>44102.916666666664</c:v>
                </c:pt>
                <c:pt idx="15285">
                  <c:v>44102.958333333336</c:v>
                </c:pt>
                <c:pt idx="15286">
                  <c:v>44103</c:v>
                </c:pt>
                <c:pt idx="15287">
                  <c:v>44103.041666666664</c:v>
                </c:pt>
                <c:pt idx="15288">
                  <c:v>44103.083333333336</c:v>
                </c:pt>
                <c:pt idx="15289">
                  <c:v>44103.125</c:v>
                </c:pt>
                <c:pt idx="15290">
                  <c:v>44103.166666666664</c:v>
                </c:pt>
                <c:pt idx="15291">
                  <c:v>44103.208333333336</c:v>
                </c:pt>
                <c:pt idx="15292">
                  <c:v>44103.25</c:v>
                </c:pt>
                <c:pt idx="15293">
                  <c:v>44103.291666666664</c:v>
                </c:pt>
                <c:pt idx="15294">
                  <c:v>44103.333333333336</c:v>
                </c:pt>
                <c:pt idx="15295">
                  <c:v>44103.375</c:v>
                </c:pt>
                <c:pt idx="15296">
                  <c:v>44103.416666666664</c:v>
                </c:pt>
                <c:pt idx="15297">
                  <c:v>44103.458333333336</c:v>
                </c:pt>
                <c:pt idx="15298">
                  <c:v>44103.5</c:v>
                </c:pt>
                <c:pt idx="15299">
                  <c:v>44103.541666666664</c:v>
                </c:pt>
                <c:pt idx="15300">
                  <c:v>44103.583333333336</c:v>
                </c:pt>
                <c:pt idx="15301">
                  <c:v>44103.625</c:v>
                </c:pt>
                <c:pt idx="15302">
                  <c:v>44103.666666666664</c:v>
                </c:pt>
                <c:pt idx="15303">
                  <c:v>44103.708333333336</c:v>
                </c:pt>
                <c:pt idx="15304">
                  <c:v>44103.75</c:v>
                </c:pt>
                <c:pt idx="15305">
                  <c:v>44103.791666666664</c:v>
                </c:pt>
                <c:pt idx="15306">
                  <c:v>44103.833333333336</c:v>
                </c:pt>
                <c:pt idx="15307">
                  <c:v>44103.875</c:v>
                </c:pt>
                <c:pt idx="15308">
                  <c:v>44103.916666666664</c:v>
                </c:pt>
                <c:pt idx="15309">
                  <c:v>44103.958333333336</c:v>
                </c:pt>
                <c:pt idx="15310">
                  <c:v>44104</c:v>
                </c:pt>
                <c:pt idx="15311">
                  <c:v>44104.041666666664</c:v>
                </c:pt>
                <c:pt idx="15312">
                  <c:v>44104.083333333336</c:v>
                </c:pt>
                <c:pt idx="15313">
                  <c:v>44104.125</c:v>
                </c:pt>
                <c:pt idx="15314">
                  <c:v>44104.166666666664</c:v>
                </c:pt>
                <c:pt idx="15315">
                  <c:v>44104.208333333336</c:v>
                </c:pt>
                <c:pt idx="15316">
                  <c:v>44104.25</c:v>
                </c:pt>
                <c:pt idx="15317">
                  <c:v>44104.291666666664</c:v>
                </c:pt>
                <c:pt idx="15318">
                  <c:v>44104.333333333336</c:v>
                </c:pt>
                <c:pt idx="15319">
                  <c:v>44104.375</c:v>
                </c:pt>
                <c:pt idx="15320">
                  <c:v>44104.416666666664</c:v>
                </c:pt>
                <c:pt idx="15321">
                  <c:v>44104.458333333336</c:v>
                </c:pt>
                <c:pt idx="15322">
                  <c:v>44104.5</c:v>
                </c:pt>
                <c:pt idx="15323">
                  <c:v>44104.541666666664</c:v>
                </c:pt>
                <c:pt idx="15324">
                  <c:v>44104.583333333336</c:v>
                </c:pt>
                <c:pt idx="15325">
                  <c:v>44104.625</c:v>
                </c:pt>
                <c:pt idx="15326">
                  <c:v>44104.666666666664</c:v>
                </c:pt>
                <c:pt idx="15327">
                  <c:v>44104.708333333336</c:v>
                </c:pt>
                <c:pt idx="15328">
                  <c:v>44104.75</c:v>
                </c:pt>
                <c:pt idx="15329">
                  <c:v>44104.791666666664</c:v>
                </c:pt>
                <c:pt idx="15330">
                  <c:v>44104.833333333336</c:v>
                </c:pt>
                <c:pt idx="15331">
                  <c:v>44104.875</c:v>
                </c:pt>
                <c:pt idx="15332">
                  <c:v>44104.916666666664</c:v>
                </c:pt>
                <c:pt idx="15333">
                  <c:v>44104.958333333336</c:v>
                </c:pt>
                <c:pt idx="15334">
                  <c:v>44105</c:v>
                </c:pt>
                <c:pt idx="15335">
                  <c:v>44105.041666666664</c:v>
                </c:pt>
                <c:pt idx="15336">
                  <c:v>44105.083333333336</c:v>
                </c:pt>
                <c:pt idx="15337">
                  <c:v>44105.125</c:v>
                </c:pt>
                <c:pt idx="15338">
                  <c:v>44105.166666666664</c:v>
                </c:pt>
                <c:pt idx="15339">
                  <c:v>44105.208333333336</c:v>
                </c:pt>
                <c:pt idx="15340">
                  <c:v>44105.25</c:v>
                </c:pt>
                <c:pt idx="15341">
                  <c:v>44105.291666666664</c:v>
                </c:pt>
                <c:pt idx="15342">
                  <c:v>44105.333333333336</c:v>
                </c:pt>
                <c:pt idx="15343">
                  <c:v>44105.375</c:v>
                </c:pt>
                <c:pt idx="15344">
                  <c:v>44105.416666666664</c:v>
                </c:pt>
                <c:pt idx="15345">
                  <c:v>44105.458333333336</c:v>
                </c:pt>
                <c:pt idx="15346">
                  <c:v>44105.5</c:v>
                </c:pt>
                <c:pt idx="15347">
                  <c:v>44105.541666666664</c:v>
                </c:pt>
                <c:pt idx="15348">
                  <c:v>44105.583333333336</c:v>
                </c:pt>
                <c:pt idx="15349">
                  <c:v>44105.625</c:v>
                </c:pt>
                <c:pt idx="15350">
                  <c:v>44105.666666666664</c:v>
                </c:pt>
                <c:pt idx="15351">
                  <c:v>44105.708333333336</c:v>
                </c:pt>
                <c:pt idx="15352">
                  <c:v>44105.75</c:v>
                </c:pt>
                <c:pt idx="15353">
                  <c:v>44105.791666666664</c:v>
                </c:pt>
                <c:pt idx="15354">
                  <c:v>44105.833333333336</c:v>
                </c:pt>
                <c:pt idx="15355">
                  <c:v>44105.875</c:v>
                </c:pt>
                <c:pt idx="15356">
                  <c:v>44105.916666666664</c:v>
                </c:pt>
                <c:pt idx="15357">
                  <c:v>44105.958333333336</c:v>
                </c:pt>
                <c:pt idx="15358">
                  <c:v>44106</c:v>
                </c:pt>
                <c:pt idx="15359">
                  <c:v>44106.041666666664</c:v>
                </c:pt>
                <c:pt idx="15360">
                  <c:v>44106.083333333336</c:v>
                </c:pt>
                <c:pt idx="15361">
                  <c:v>44106.125</c:v>
                </c:pt>
                <c:pt idx="15362">
                  <c:v>44106.166666666664</c:v>
                </c:pt>
                <c:pt idx="15363">
                  <c:v>44106.208333333336</c:v>
                </c:pt>
                <c:pt idx="15364">
                  <c:v>44106.25</c:v>
                </c:pt>
                <c:pt idx="15365">
                  <c:v>44106.291666666664</c:v>
                </c:pt>
                <c:pt idx="15366">
                  <c:v>44106.333333333336</c:v>
                </c:pt>
                <c:pt idx="15367">
                  <c:v>44106.375</c:v>
                </c:pt>
                <c:pt idx="15368">
                  <c:v>44106.416666666664</c:v>
                </c:pt>
                <c:pt idx="15369">
                  <c:v>44106.458333333336</c:v>
                </c:pt>
                <c:pt idx="15370">
                  <c:v>44106.5</c:v>
                </c:pt>
                <c:pt idx="15371">
                  <c:v>44106.541666666664</c:v>
                </c:pt>
                <c:pt idx="15372">
                  <c:v>44106.583333333336</c:v>
                </c:pt>
                <c:pt idx="15373">
                  <c:v>44106.625</c:v>
                </c:pt>
                <c:pt idx="15374">
                  <c:v>44106.666666666664</c:v>
                </c:pt>
                <c:pt idx="15375">
                  <c:v>44106.708333333336</c:v>
                </c:pt>
                <c:pt idx="15376">
                  <c:v>44106.75</c:v>
                </c:pt>
                <c:pt idx="15377">
                  <c:v>44106.791666666664</c:v>
                </c:pt>
                <c:pt idx="15378">
                  <c:v>44106.833333333336</c:v>
                </c:pt>
                <c:pt idx="15379">
                  <c:v>44106.875</c:v>
                </c:pt>
                <c:pt idx="15380">
                  <c:v>44106.916666666664</c:v>
                </c:pt>
                <c:pt idx="15381">
                  <c:v>44106.958333333336</c:v>
                </c:pt>
                <c:pt idx="15382">
                  <c:v>44107</c:v>
                </c:pt>
                <c:pt idx="15383">
                  <c:v>44107.041666666664</c:v>
                </c:pt>
                <c:pt idx="15384">
                  <c:v>44107.083333333336</c:v>
                </c:pt>
                <c:pt idx="15385">
                  <c:v>44107.125</c:v>
                </c:pt>
                <c:pt idx="15386">
                  <c:v>44107.166666666664</c:v>
                </c:pt>
                <c:pt idx="15387">
                  <c:v>44107.208333333336</c:v>
                </c:pt>
                <c:pt idx="15388">
                  <c:v>44107.25</c:v>
                </c:pt>
                <c:pt idx="15389">
                  <c:v>44107.291666666664</c:v>
                </c:pt>
                <c:pt idx="15390">
                  <c:v>44107.333333333336</c:v>
                </c:pt>
                <c:pt idx="15391">
                  <c:v>44107.375</c:v>
                </c:pt>
                <c:pt idx="15392">
                  <c:v>44107.416666666664</c:v>
                </c:pt>
                <c:pt idx="15393">
                  <c:v>44107.458333333336</c:v>
                </c:pt>
                <c:pt idx="15394">
                  <c:v>44107.5</c:v>
                </c:pt>
                <c:pt idx="15395">
                  <c:v>44107.541666666664</c:v>
                </c:pt>
                <c:pt idx="15396">
                  <c:v>44107.583333333336</c:v>
                </c:pt>
                <c:pt idx="15397">
                  <c:v>44107.625</c:v>
                </c:pt>
                <c:pt idx="15398">
                  <c:v>44107.666666666664</c:v>
                </c:pt>
                <c:pt idx="15399">
                  <c:v>44107.708333333336</c:v>
                </c:pt>
                <c:pt idx="15400">
                  <c:v>44107.75</c:v>
                </c:pt>
                <c:pt idx="15401">
                  <c:v>44107.791666666664</c:v>
                </c:pt>
                <c:pt idx="15402">
                  <c:v>44107.833333333336</c:v>
                </c:pt>
                <c:pt idx="15403">
                  <c:v>44107.875</c:v>
                </c:pt>
                <c:pt idx="15404">
                  <c:v>44107.916666666664</c:v>
                </c:pt>
                <c:pt idx="15405">
                  <c:v>44107.958333333336</c:v>
                </c:pt>
                <c:pt idx="15406">
                  <c:v>44108</c:v>
                </c:pt>
                <c:pt idx="15407">
                  <c:v>44108.041666666664</c:v>
                </c:pt>
                <c:pt idx="15408">
                  <c:v>44108.083333333336</c:v>
                </c:pt>
                <c:pt idx="15409">
                  <c:v>44108.125</c:v>
                </c:pt>
                <c:pt idx="15410">
                  <c:v>44108.166666666664</c:v>
                </c:pt>
                <c:pt idx="15411">
                  <c:v>44108.208333333336</c:v>
                </c:pt>
                <c:pt idx="15412">
                  <c:v>44108.25</c:v>
                </c:pt>
                <c:pt idx="15413">
                  <c:v>44108.291666666664</c:v>
                </c:pt>
                <c:pt idx="15414">
                  <c:v>44108.333333333336</c:v>
                </c:pt>
                <c:pt idx="15415">
                  <c:v>44108.375</c:v>
                </c:pt>
                <c:pt idx="15416">
                  <c:v>44108.416666666664</c:v>
                </c:pt>
                <c:pt idx="15417">
                  <c:v>44108.458333333336</c:v>
                </c:pt>
                <c:pt idx="15418">
                  <c:v>44108.5</c:v>
                </c:pt>
                <c:pt idx="15419">
                  <c:v>44108.541666666664</c:v>
                </c:pt>
                <c:pt idx="15420">
                  <c:v>44108.583333333336</c:v>
                </c:pt>
                <c:pt idx="15421">
                  <c:v>44108.625</c:v>
                </c:pt>
                <c:pt idx="15422">
                  <c:v>44108.666666666664</c:v>
                </c:pt>
                <c:pt idx="15423">
                  <c:v>44108.708333333336</c:v>
                </c:pt>
                <c:pt idx="15424">
                  <c:v>44108.75</c:v>
                </c:pt>
                <c:pt idx="15425">
                  <c:v>44108.791666666664</c:v>
                </c:pt>
                <c:pt idx="15426">
                  <c:v>44108.833333333336</c:v>
                </c:pt>
                <c:pt idx="15427">
                  <c:v>44108.875</c:v>
                </c:pt>
                <c:pt idx="15428">
                  <c:v>44108.916666666664</c:v>
                </c:pt>
                <c:pt idx="15429">
                  <c:v>44108.958333333336</c:v>
                </c:pt>
                <c:pt idx="15430">
                  <c:v>44109</c:v>
                </c:pt>
                <c:pt idx="15431">
                  <c:v>44109.041666666664</c:v>
                </c:pt>
                <c:pt idx="15432">
                  <c:v>44109.083333333336</c:v>
                </c:pt>
                <c:pt idx="15433">
                  <c:v>44109.125</c:v>
                </c:pt>
                <c:pt idx="15434">
                  <c:v>44109.166666666664</c:v>
                </c:pt>
                <c:pt idx="15435">
                  <c:v>44109.208333333336</c:v>
                </c:pt>
                <c:pt idx="15436">
                  <c:v>44109.25</c:v>
                </c:pt>
                <c:pt idx="15437">
                  <c:v>44109.291666666664</c:v>
                </c:pt>
                <c:pt idx="15438">
                  <c:v>44109.333333333336</c:v>
                </c:pt>
                <c:pt idx="15439">
                  <c:v>44109.375</c:v>
                </c:pt>
                <c:pt idx="15440">
                  <c:v>44109.416666666664</c:v>
                </c:pt>
                <c:pt idx="15441">
                  <c:v>44109.458333333336</c:v>
                </c:pt>
                <c:pt idx="15442">
                  <c:v>44109.5</c:v>
                </c:pt>
                <c:pt idx="15443">
                  <c:v>44109.541666666664</c:v>
                </c:pt>
                <c:pt idx="15444">
                  <c:v>44109.583333333336</c:v>
                </c:pt>
                <c:pt idx="15445">
                  <c:v>44109.625</c:v>
                </c:pt>
                <c:pt idx="15446">
                  <c:v>44109.666666666664</c:v>
                </c:pt>
                <c:pt idx="15447">
                  <c:v>44109.708333333336</c:v>
                </c:pt>
                <c:pt idx="15448">
                  <c:v>44109.75</c:v>
                </c:pt>
                <c:pt idx="15449">
                  <c:v>44109.791666666664</c:v>
                </c:pt>
                <c:pt idx="15450">
                  <c:v>44109.833333333336</c:v>
                </c:pt>
                <c:pt idx="15451">
                  <c:v>44109.875</c:v>
                </c:pt>
                <c:pt idx="15452">
                  <c:v>44109.916666666664</c:v>
                </c:pt>
                <c:pt idx="15453">
                  <c:v>44109.958333333336</c:v>
                </c:pt>
                <c:pt idx="15454">
                  <c:v>44110</c:v>
                </c:pt>
                <c:pt idx="15455">
                  <c:v>44110.041666666664</c:v>
                </c:pt>
                <c:pt idx="15456">
                  <c:v>44110.083333333336</c:v>
                </c:pt>
                <c:pt idx="15457">
                  <c:v>44110.125</c:v>
                </c:pt>
                <c:pt idx="15458">
                  <c:v>44110.166666666664</c:v>
                </c:pt>
                <c:pt idx="15459">
                  <c:v>44110.208333333336</c:v>
                </c:pt>
                <c:pt idx="15460">
                  <c:v>44110.25</c:v>
                </c:pt>
                <c:pt idx="15461">
                  <c:v>44110.291666666664</c:v>
                </c:pt>
                <c:pt idx="15462">
                  <c:v>44110.333333333336</c:v>
                </c:pt>
                <c:pt idx="15463">
                  <c:v>44110.375</c:v>
                </c:pt>
                <c:pt idx="15464">
                  <c:v>44110.416666666664</c:v>
                </c:pt>
                <c:pt idx="15465">
                  <c:v>44110.458333333336</c:v>
                </c:pt>
                <c:pt idx="15466">
                  <c:v>44110.5</c:v>
                </c:pt>
                <c:pt idx="15467">
                  <c:v>44110.541666666664</c:v>
                </c:pt>
                <c:pt idx="15468">
                  <c:v>44110.583333333336</c:v>
                </c:pt>
                <c:pt idx="15469">
                  <c:v>44110.625</c:v>
                </c:pt>
                <c:pt idx="15470">
                  <c:v>44110.666666666664</c:v>
                </c:pt>
                <c:pt idx="15471">
                  <c:v>44110.708333333336</c:v>
                </c:pt>
                <c:pt idx="15472">
                  <c:v>44110.75</c:v>
                </c:pt>
                <c:pt idx="15473">
                  <c:v>44110.791666666664</c:v>
                </c:pt>
                <c:pt idx="15474">
                  <c:v>44110.833333333336</c:v>
                </c:pt>
                <c:pt idx="15475">
                  <c:v>44110.875</c:v>
                </c:pt>
                <c:pt idx="15476">
                  <c:v>44110.916666666664</c:v>
                </c:pt>
                <c:pt idx="15477">
                  <c:v>44110.958333333336</c:v>
                </c:pt>
                <c:pt idx="15478">
                  <c:v>44111</c:v>
                </c:pt>
                <c:pt idx="15479">
                  <c:v>44111.041666666664</c:v>
                </c:pt>
                <c:pt idx="15480">
                  <c:v>44111.083333333336</c:v>
                </c:pt>
                <c:pt idx="15481">
                  <c:v>44111.125</c:v>
                </c:pt>
                <c:pt idx="15482">
                  <c:v>44111.166666666664</c:v>
                </c:pt>
                <c:pt idx="15483">
                  <c:v>44111.208333333336</c:v>
                </c:pt>
                <c:pt idx="15484">
                  <c:v>44111.25</c:v>
                </c:pt>
                <c:pt idx="15485">
                  <c:v>44111.291666666664</c:v>
                </c:pt>
                <c:pt idx="15486">
                  <c:v>44111.333333333336</c:v>
                </c:pt>
                <c:pt idx="15487">
                  <c:v>44111.375</c:v>
                </c:pt>
                <c:pt idx="15488">
                  <c:v>44111.416666666664</c:v>
                </c:pt>
                <c:pt idx="15489">
                  <c:v>44111.458333333336</c:v>
                </c:pt>
                <c:pt idx="15490">
                  <c:v>44111.5</c:v>
                </c:pt>
                <c:pt idx="15491">
                  <c:v>44111.541666666664</c:v>
                </c:pt>
                <c:pt idx="15492">
                  <c:v>44111.583333333336</c:v>
                </c:pt>
                <c:pt idx="15493">
                  <c:v>44111.625</c:v>
                </c:pt>
                <c:pt idx="15494">
                  <c:v>44111.666666666664</c:v>
                </c:pt>
                <c:pt idx="15495">
                  <c:v>44111.708333333336</c:v>
                </c:pt>
                <c:pt idx="15496">
                  <c:v>44111.75</c:v>
                </c:pt>
                <c:pt idx="15497">
                  <c:v>44111.791666666664</c:v>
                </c:pt>
                <c:pt idx="15498">
                  <c:v>44111.833333333336</c:v>
                </c:pt>
                <c:pt idx="15499">
                  <c:v>44111.875</c:v>
                </c:pt>
                <c:pt idx="15500">
                  <c:v>44111.916666666664</c:v>
                </c:pt>
                <c:pt idx="15501">
                  <c:v>44111.958333333336</c:v>
                </c:pt>
                <c:pt idx="15502">
                  <c:v>44112</c:v>
                </c:pt>
                <c:pt idx="15503">
                  <c:v>44112.041666666664</c:v>
                </c:pt>
                <c:pt idx="15504">
                  <c:v>44112.083333333336</c:v>
                </c:pt>
                <c:pt idx="15505">
                  <c:v>44112.125</c:v>
                </c:pt>
                <c:pt idx="15506">
                  <c:v>44112.166666666664</c:v>
                </c:pt>
                <c:pt idx="15507">
                  <c:v>44112.208333333336</c:v>
                </c:pt>
                <c:pt idx="15508">
                  <c:v>44112.25</c:v>
                </c:pt>
                <c:pt idx="15509">
                  <c:v>44112.291666666664</c:v>
                </c:pt>
                <c:pt idx="15510">
                  <c:v>44112.333333333336</c:v>
                </c:pt>
                <c:pt idx="15511">
                  <c:v>44112.375</c:v>
                </c:pt>
                <c:pt idx="15512">
                  <c:v>44112.416666666664</c:v>
                </c:pt>
                <c:pt idx="15513">
                  <c:v>44112.458333333336</c:v>
                </c:pt>
                <c:pt idx="15514">
                  <c:v>44112.5</c:v>
                </c:pt>
                <c:pt idx="15515">
                  <c:v>44112.541666666664</c:v>
                </c:pt>
                <c:pt idx="15516">
                  <c:v>44112.583333333336</c:v>
                </c:pt>
                <c:pt idx="15517">
                  <c:v>44112.625</c:v>
                </c:pt>
                <c:pt idx="15518">
                  <c:v>44112.666666666664</c:v>
                </c:pt>
                <c:pt idx="15519">
                  <c:v>44112.708333333336</c:v>
                </c:pt>
                <c:pt idx="15520">
                  <c:v>44112.75</c:v>
                </c:pt>
                <c:pt idx="15521">
                  <c:v>44112.791666666664</c:v>
                </c:pt>
                <c:pt idx="15522">
                  <c:v>44112.833333333336</c:v>
                </c:pt>
                <c:pt idx="15523">
                  <c:v>44112.875</c:v>
                </c:pt>
                <c:pt idx="15524">
                  <c:v>44112.916666666664</c:v>
                </c:pt>
                <c:pt idx="15525">
                  <c:v>44112.958333333336</c:v>
                </c:pt>
                <c:pt idx="15526">
                  <c:v>44113</c:v>
                </c:pt>
                <c:pt idx="15527">
                  <c:v>44113.041666666664</c:v>
                </c:pt>
                <c:pt idx="15528">
                  <c:v>44113.083333333336</c:v>
                </c:pt>
                <c:pt idx="15529">
                  <c:v>44113.125</c:v>
                </c:pt>
                <c:pt idx="15530">
                  <c:v>44113.166666666664</c:v>
                </c:pt>
                <c:pt idx="15531">
                  <c:v>44113.208333333336</c:v>
                </c:pt>
                <c:pt idx="15532">
                  <c:v>44113.25</c:v>
                </c:pt>
                <c:pt idx="15533">
                  <c:v>44113.291666666664</c:v>
                </c:pt>
                <c:pt idx="15534">
                  <c:v>44113.333333333336</c:v>
                </c:pt>
                <c:pt idx="15535">
                  <c:v>44113.375</c:v>
                </c:pt>
                <c:pt idx="15536">
                  <c:v>44113.416666666664</c:v>
                </c:pt>
                <c:pt idx="15537">
                  <c:v>44113.458333333336</c:v>
                </c:pt>
                <c:pt idx="15538">
                  <c:v>44113.5</c:v>
                </c:pt>
                <c:pt idx="15539">
                  <c:v>44113.541666666664</c:v>
                </c:pt>
                <c:pt idx="15540">
                  <c:v>44113.583333333336</c:v>
                </c:pt>
                <c:pt idx="15541">
                  <c:v>44113.625</c:v>
                </c:pt>
                <c:pt idx="15542">
                  <c:v>44113.666666666664</c:v>
                </c:pt>
                <c:pt idx="15543">
                  <c:v>44113.708333333336</c:v>
                </c:pt>
                <c:pt idx="15544">
                  <c:v>44113.75</c:v>
                </c:pt>
                <c:pt idx="15545">
                  <c:v>44113.791666666664</c:v>
                </c:pt>
                <c:pt idx="15546">
                  <c:v>44113.833333333336</c:v>
                </c:pt>
                <c:pt idx="15547">
                  <c:v>44113.875</c:v>
                </c:pt>
                <c:pt idx="15548">
                  <c:v>44113.916666666664</c:v>
                </c:pt>
                <c:pt idx="15549">
                  <c:v>44113.958333333336</c:v>
                </c:pt>
                <c:pt idx="15550">
                  <c:v>44114</c:v>
                </c:pt>
                <c:pt idx="15551">
                  <c:v>44114.041666666664</c:v>
                </c:pt>
                <c:pt idx="15552">
                  <c:v>44114.083333333336</c:v>
                </c:pt>
                <c:pt idx="15553">
                  <c:v>44114.125</c:v>
                </c:pt>
                <c:pt idx="15554">
                  <c:v>44114.166666666664</c:v>
                </c:pt>
                <c:pt idx="15555">
                  <c:v>44114.208333333336</c:v>
                </c:pt>
                <c:pt idx="15556">
                  <c:v>44114.25</c:v>
                </c:pt>
                <c:pt idx="15557">
                  <c:v>44114.291666666664</c:v>
                </c:pt>
                <c:pt idx="15558">
                  <c:v>44114.333333333336</c:v>
                </c:pt>
                <c:pt idx="15559">
                  <c:v>44114.375</c:v>
                </c:pt>
                <c:pt idx="15560">
                  <c:v>44114.416666666664</c:v>
                </c:pt>
                <c:pt idx="15561">
                  <c:v>44114.458333333336</c:v>
                </c:pt>
                <c:pt idx="15562">
                  <c:v>44114.5</c:v>
                </c:pt>
                <c:pt idx="15563">
                  <c:v>44114.541666666664</c:v>
                </c:pt>
                <c:pt idx="15564">
                  <c:v>44114.583333333336</c:v>
                </c:pt>
                <c:pt idx="15565">
                  <c:v>44114.625</c:v>
                </c:pt>
                <c:pt idx="15566">
                  <c:v>44114.666666666664</c:v>
                </c:pt>
                <c:pt idx="15567">
                  <c:v>44114.708333333336</c:v>
                </c:pt>
                <c:pt idx="15568">
                  <c:v>44114.75</c:v>
                </c:pt>
                <c:pt idx="15569">
                  <c:v>44114.791666666664</c:v>
                </c:pt>
                <c:pt idx="15570">
                  <c:v>44114.833333333336</c:v>
                </c:pt>
                <c:pt idx="15571">
                  <c:v>44114.875</c:v>
                </c:pt>
                <c:pt idx="15572">
                  <c:v>44114.916666666664</c:v>
                </c:pt>
                <c:pt idx="15573">
                  <c:v>44114.958333333336</c:v>
                </c:pt>
                <c:pt idx="15574">
                  <c:v>44115</c:v>
                </c:pt>
                <c:pt idx="15575">
                  <c:v>44115.041666666664</c:v>
                </c:pt>
                <c:pt idx="15576">
                  <c:v>44115.083333333336</c:v>
                </c:pt>
                <c:pt idx="15577">
                  <c:v>44115.125</c:v>
                </c:pt>
                <c:pt idx="15578">
                  <c:v>44115.166666666664</c:v>
                </c:pt>
                <c:pt idx="15579">
                  <c:v>44115.208333333336</c:v>
                </c:pt>
                <c:pt idx="15580">
                  <c:v>44115.25</c:v>
                </c:pt>
                <c:pt idx="15581">
                  <c:v>44115.291666666664</c:v>
                </c:pt>
                <c:pt idx="15582">
                  <c:v>44115.333333333336</c:v>
                </c:pt>
                <c:pt idx="15583">
                  <c:v>44115.375</c:v>
                </c:pt>
                <c:pt idx="15584">
                  <c:v>44115.416666666664</c:v>
                </c:pt>
                <c:pt idx="15585">
                  <c:v>44115.458333333336</c:v>
                </c:pt>
                <c:pt idx="15586">
                  <c:v>44115.5</c:v>
                </c:pt>
                <c:pt idx="15587">
                  <c:v>44115.541666666664</c:v>
                </c:pt>
                <c:pt idx="15588">
                  <c:v>44115.583333333336</c:v>
                </c:pt>
                <c:pt idx="15589">
                  <c:v>44115.625</c:v>
                </c:pt>
                <c:pt idx="15590">
                  <c:v>44115.666666666664</c:v>
                </c:pt>
                <c:pt idx="15591">
                  <c:v>44115.708333333336</c:v>
                </c:pt>
                <c:pt idx="15592">
                  <c:v>44115.75</c:v>
                </c:pt>
                <c:pt idx="15593">
                  <c:v>44115.791666666664</c:v>
                </c:pt>
                <c:pt idx="15594">
                  <c:v>44115.833333333336</c:v>
                </c:pt>
                <c:pt idx="15595">
                  <c:v>44115.875</c:v>
                </c:pt>
                <c:pt idx="15596">
                  <c:v>44115.916666666664</c:v>
                </c:pt>
                <c:pt idx="15597">
                  <c:v>44115.958333333336</c:v>
                </c:pt>
                <c:pt idx="15598">
                  <c:v>44116</c:v>
                </c:pt>
                <c:pt idx="15599">
                  <c:v>44116.041666666664</c:v>
                </c:pt>
                <c:pt idx="15600">
                  <c:v>44116.083333333336</c:v>
                </c:pt>
                <c:pt idx="15601">
                  <c:v>44116.125</c:v>
                </c:pt>
                <c:pt idx="15602">
                  <c:v>44116.166666666664</c:v>
                </c:pt>
                <c:pt idx="15603">
                  <c:v>44116.208333333336</c:v>
                </c:pt>
                <c:pt idx="15604">
                  <c:v>44116.25</c:v>
                </c:pt>
                <c:pt idx="15605">
                  <c:v>44116.291666666664</c:v>
                </c:pt>
                <c:pt idx="15606">
                  <c:v>44116.333333333336</c:v>
                </c:pt>
                <c:pt idx="15607">
                  <c:v>44116.375</c:v>
                </c:pt>
                <c:pt idx="15608">
                  <c:v>44116.416666666664</c:v>
                </c:pt>
                <c:pt idx="15609">
                  <c:v>44116.458333333336</c:v>
                </c:pt>
                <c:pt idx="15610">
                  <c:v>44116.5</c:v>
                </c:pt>
                <c:pt idx="15611">
                  <c:v>44116.541666666664</c:v>
                </c:pt>
                <c:pt idx="15612">
                  <c:v>44116.583333333336</c:v>
                </c:pt>
                <c:pt idx="15613">
                  <c:v>44116.625</c:v>
                </c:pt>
                <c:pt idx="15614">
                  <c:v>44116.666666666664</c:v>
                </c:pt>
                <c:pt idx="15615">
                  <c:v>44116.708333333336</c:v>
                </c:pt>
                <c:pt idx="15616">
                  <c:v>44116.75</c:v>
                </c:pt>
                <c:pt idx="15617">
                  <c:v>44116.791666666664</c:v>
                </c:pt>
                <c:pt idx="15618">
                  <c:v>44116.833333333336</c:v>
                </c:pt>
                <c:pt idx="15619">
                  <c:v>44116.875</c:v>
                </c:pt>
                <c:pt idx="15620">
                  <c:v>44116.916666666664</c:v>
                </c:pt>
                <c:pt idx="15621">
                  <c:v>44116.958333333336</c:v>
                </c:pt>
                <c:pt idx="15622">
                  <c:v>44117</c:v>
                </c:pt>
                <c:pt idx="15623">
                  <c:v>44117.041666666664</c:v>
                </c:pt>
                <c:pt idx="15624">
                  <c:v>44117.083333333336</c:v>
                </c:pt>
                <c:pt idx="15625">
                  <c:v>44117.125</c:v>
                </c:pt>
                <c:pt idx="15626">
                  <c:v>44117.166666666664</c:v>
                </c:pt>
                <c:pt idx="15627">
                  <c:v>44117.208333333336</c:v>
                </c:pt>
                <c:pt idx="15628">
                  <c:v>44117.25</c:v>
                </c:pt>
                <c:pt idx="15629">
                  <c:v>44117.291666666664</c:v>
                </c:pt>
                <c:pt idx="15630">
                  <c:v>44117.333333333336</c:v>
                </c:pt>
                <c:pt idx="15631">
                  <c:v>44117.375</c:v>
                </c:pt>
                <c:pt idx="15632">
                  <c:v>44117.416666666664</c:v>
                </c:pt>
                <c:pt idx="15633">
                  <c:v>44117.458333333336</c:v>
                </c:pt>
                <c:pt idx="15634">
                  <c:v>44117.5</c:v>
                </c:pt>
                <c:pt idx="15635">
                  <c:v>44117.541666666664</c:v>
                </c:pt>
                <c:pt idx="15636">
                  <c:v>44117.583333333336</c:v>
                </c:pt>
                <c:pt idx="15637">
                  <c:v>44117.625</c:v>
                </c:pt>
                <c:pt idx="15638">
                  <c:v>44117.666666666664</c:v>
                </c:pt>
                <c:pt idx="15639">
                  <c:v>44117.708333333336</c:v>
                </c:pt>
                <c:pt idx="15640">
                  <c:v>44117.75</c:v>
                </c:pt>
                <c:pt idx="15641">
                  <c:v>44117.791666666664</c:v>
                </c:pt>
                <c:pt idx="15642">
                  <c:v>44117.833333333336</c:v>
                </c:pt>
                <c:pt idx="15643">
                  <c:v>44117.875</c:v>
                </c:pt>
                <c:pt idx="15644">
                  <c:v>44117.916666666664</c:v>
                </c:pt>
                <c:pt idx="15645">
                  <c:v>44117.958333333336</c:v>
                </c:pt>
                <c:pt idx="15646">
                  <c:v>44118</c:v>
                </c:pt>
                <c:pt idx="15647">
                  <c:v>44118.041666666664</c:v>
                </c:pt>
                <c:pt idx="15648">
                  <c:v>44118.083333333336</c:v>
                </c:pt>
                <c:pt idx="15649">
                  <c:v>44118.125</c:v>
                </c:pt>
                <c:pt idx="15650">
                  <c:v>44118.166666666664</c:v>
                </c:pt>
                <c:pt idx="15651">
                  <c:v>44118.208333333336</c:v>
                </c:pt>
                <c:pt idx="15652">
                  <c:v>44118.25</c:v>
                </c:pt>
                <c:pt idx="15653">
                  <c:v>44118.291666666664</c:v>
                </c:pt>
                <c:pt idx="15654">
                  <c:v>44118.333333333336</c:v>
                </c:pt>
                <c:pt idx="15655">
                  <c:v>44118.375</c:v>
                </c:pt>
                <c:pt idx="15656">
                  <c:v>44118.416666666664</c:v>
                </c:pt>
                <c:pt idx="15657">
                  <c:v>44118.458333333336</c:v>
                </c:pt>
                <c:pt idx="15658">
                  <c:v>44118.5</c:v>
                </c:pt>
                <c:pt idx="15659">
                  <c:v>44118.541666666664</c:v>
                </c:pt>
                <c:pt idx="15660">
                  <c:v>44118.583333333336</c:v>
                </c:pt>
                <c:pt idx="15661">
                  <c:v>44118.625</c:v>
                </c:pt>
                <c:pt idx="15662">
                  <c:v>44118.666666666664</c:v>
                </c:pt>
                <c:pt idx="15663">
                  <c:v>44118.708333333336</c:v>
                </c:pt>
                <c:pt idx="15664">
                  <c:v>44118.75</c:v>
                </c:pt>
                <c:pt idx="15665">
                  <c:v>44118.791666666664</c:v>
                </c:pt>
                <c:pt idx="15666">
                  <c:v>44118.833333333336</c:v>
                </c:pt>
                <c:pt idx="15667">
                  <c:v>44118.875</c:v>
                </c:pt>
                <c:pt idx="15668">
                  <c:v>44118.916666666664</c:v>
                </c:pt>
                <c:pt idx="15669">
                  <c:v>44118.958333333336</c:v>
                </c:pt>
                <c:pt idx="15670">
                  <c:v>44119</c:v>
                </c:pt>
                <c:pt idx="15671">
                  <c:v>44119.041666666664</c:v>
                </c:pt>
                <c:pt idx="15672">
                  <c:v>44119.083333333336</c:v>
                </c:pt>
                <c:pt idx="15673">
                  <c:v>44119.125</c:v>
                </c:pt>
                <c:pt idx="15674">
                  <c:v>44119.166666666664</c:v>
                </c:pt>
                <c:pt idx="15675">
                  <c:v>44119.208333333336</c:v>
                </c:pt>
                <c:pt idx="15676">
                  <c:v>44119.25</c:v>
                </c:pt>
                <c:pt idx="15677">
                  <c:v>44119.291666666664</c:v>
                </c:pt>
                <c:pt idx="15678">
                  <c:v>44119.333333333336</c:v>
                </c:pt>
                <c:pt idx="15679">
                  <c:v>44119.375</c:v>
                </c:pt>
                <c:pt idx="15680">
                  <c:v>44119.416666666664</c:v>
                </c:pt>
                <c:pt idx="15681">
                  <c:v>44119.458333333336</c:v>
                </c:pt>
                <c:pt idx="15682">
                  <c:v>44119.5</c:v>
                </c:pt>
                <c:pt idx="15683">
                  <c:v>44119.541666666664</c:v>
                </c:pt>
                <c:pt idx="15684">
                  <c:v>44119.583333333336</c:v>
                </c:pt>
                <c:pt idx="15685">
                  <c:v>44119.625</c:v>
                </c:pt>
                <c:pt idx="15686">
                  <c:v>44119.666666666664</c:v>
                </c:pt>
                <c:pt idx="15687">
                  <c:v>44119.708333333336</c:v>
                </c:pt>
                <c:pt idx="15688">
                  <c:v>44119.75</c:v>
                </c:pt>
                <c:pt idx="15689">
                  <c:v>44119.791666666664</c:v>
                </c:pt>
                <c:pt idx="15690">
                  <c:v>44119.833333333336</c:v>
                </c:pt>
                <c:pt idx="15691">
                  <c:v>44119.875</c:v>
                </c:pt>
                <c:pt idx="15692">
                  <c:v>44119.916666666664</c:v>
                </c:pt>
                <c:pt idx="15693">
                  <c:v>44119.958333333336</c:v>
                </c:pt>
                <c:pt idx="15694">
                  <c:v>44120</c:v>
                </c:pt>
                <c:pt idx="15695">
                  <c:v>44120.041666666664</c:v>
                </c:pt>
                <c:pt idx="15696">
                  <c:v>44120.083333333336</c:v>
                </c:pt>
                <c:pt idx="15697">
                  <c:v>44120.125</c:v>
                </c:pt>
                <c:pt idx="15698">
                  <c:v>44120.166666666664</c:v>
                </c:pt>
                <c:pt idx="15699">
                  <c:v>44120.208333333336</c:v>
                </c:pt>
                <c:pt idx="15700">
                  <c:v>44120.25</c:v>
                </c:pt>
                <c:pt idx="15701">
                  <c:v>44120.291666666664</c:v>
                </c:pt>
                <c:pt idx="15702">
                  <c:v>44120.333333333336</c:v>
                </c:pt>
                <c:pt idx="15703">
                  <c:v>44120.375</c:v>
                </c:pt>
                <c:pt idx="15704">
                  <c:v>44120.416666666664</c:v>
                </c:pt>
                <c:pt idx="15705">
                  <c:v>44120.458333333336</c:v>
                </c:pt>
                <c:pt idx="15706">
                  <c:v>44120.5</c:v>
                </c:pt>
                <c:pt idx="15707">
                  <c:v>44120.541666666664</c:v>
                </c:pt>
                <c:pt idx="15708">
                  <c:v>44120.583333333336</c:v>
                </c:pt>
                <c:pt idx="15709">
                  <c:v>44120.625</c:v>
                </c:pt>
                <c:pt idx="15710">
                  <c:v>44120.666666666664</c:v>
                </c:pt>
                <c:pt idx="15711">
                  <c:v>44120.708333333336</c:v>
                </c:pt>
                <c:pt idx="15712">
                  <c:v>44120.75</c:v>
                </c:pt>
                <c:pt idx="15713">
                  <c:v>44120.791666666664</c:v>
                </c:pt>
                <c:pt idx="15714">
                  <c:v>44120.833333333336</c:v>
                </c:pt>
                <c:pt idx="15715">
                  <c:v>44120.875</c:v>
                </c:pt>
                <c:pt idx="15716">
                  <c:v>44120.916666666664</c:v>
                </c:pt>
                <c:pt idx="15717">
                  <c:v>44120.958333333336</c:v>
                </c:pt>
                <c:pt idx="15718">
                  <c:v>44121</c:v>
                </c:pt>
                <c:pt idx="15719">
                  <c:v>44121.041666666664</c:v>
                </c:pt>
                <c:pt idx="15720">
                  <c:v>44121.083333333336</c:v>
                </c:pt>
                <c:pt idx="15721">
                  <c:v>44121.125</c:v>
                </c:pt>
                <c:pt idx="15722">
                  <c:v>44121.166666666664</c:v>
                </c:pt>
                <c:pt idx="15723">
                  <c:v>44121.208333333336</c:v>
                </c:pt>
                <c:pt idx="15724">
                  <c:v>44121.25</c:v>
                </c:pt>
                <c:pt idx="15725">
                  <c:v>44121.291666666664</c:v>
                </c:pt>
                <c:pt idx="15726">
                  <c:v>44121.333333333336</c:v>
                </c:pt>
                <c:pt idx="15727">
                  <c:v>44121.375</c:v>
                </c:pt>
                <c:pt idx="15728">
                  <c:v>44121.416666666664</c:v>
                </c:pt>
                <c:pt idx="15729">
                  <c:v>44121.458333333336</c:v>
                </c:pt>
                <c:pt idx="15730">
                  <c:v>44121.5</c:v>
                </c:pt>
                <c:pt idx="15731">
                  <c:v>44121.541666666664</c:v>
                </c:pt>
                <c:pt idx="15732">
                  <c:v>44121.583333333336</c:v>
                </c:pt>
                <c:pt idx="15733">
                  <c:v>44121.625</c:v>
                </c:pt>
                <c:pt idx="15734">
                  <c:v>44121.666666666664</c:v>
                </c:pt>
                <c:pt idx="15735">
                  <c:v>44121.708333333336</c:v>
                </c:pt>
                <c:pt idx="15736">
                  <c:v>44121.75</c:v>
                </c:pt>
                <c:pt idx="15737">
                  <c:v>44121.791666666664</c:v>
                </c:pt>
                <c:pt idx="15738">
                  <c:v>44121.833333333336</c:v>
                </c:pt>
                <c:pt idx="15739">
                  <c:v>44121.875</c:v>
                </c:pt>
                <c:pt idx="15740">
                  <c:v>44121.916666666664</c:v>
                </c:pt>
                <c:pt idx="15741">
                  <c:v>44121.958333333336</c:v>
                </c:pt>
                <c:pt idx="15742">
                  <c:v>44122</c:v>
                </c:pt>
                <c:pt idx="15743">
                  <c:v>44122.041666666664</c:v>
                </c:pt>
                <c:pt idx="15744">
                  <c:v>44122.083333333336</c:v>
                </c:pt>
                <c:pt idx="15745">
                  <c:v>44122.125</c:v>
                </c:pt>
                <c:pt idx="15746">
                  <c:v>44122.166666666664</c:v>
                </c:pt>
                <c:pt idx="15747">
                  <c:v>44122.208333333336</c:v>
                </c:pt>
                <c:pt idx="15748">
                  <c:v>44122.25</c:v>
                </c:pt>
                <c:pt idx="15749">
                  <c:v>44122.291666666664</c:v>
                </c:pt>
                <c:pt idx="15750">
                  <c:v>44122.333333333336</c:v>
                </c:pt>
                <c:pt idx="15751">
                  <c:v>44122.375</c:v>
                </c:pt>
                <c:pt idx="15752">
                  <c:v>44122.416666666664</c:v>
                </c:pt>
                <c:pt idx="15753">
                  <c:v>44122.458333333336</c:v>
                </c:pt>
                <c:pt idx="15754">
                  <c:v>44122.5</c:v>
                </c:pt>
                <c:pt idx="15755">
                  <c:v>44122.541666666664</c:v>
                </c:pt>
                <c:pt idx="15756">
                  <c:v>44122.583333333336</c:v>
                </c:pt>
                <c:pt idx="15757">
                  <c:v>44122.625</c:v>
                </c:pt>
                <c:pt idx="15758">
                  <c:v>44122.666666666664</c:v>
                </c:pt>
                <c:pt idx="15759">
                  <c:v>44122.708333333336</c:v>
                </c:pt>
                <c:pt idx="15760">
                  <c:v>44122.75</c:v>
                </c:pt>
                <c:pt idx="15761">
                  <c:v>44122.791666666664</c:v>
                </c:pt>
                <c:pt idx="15762">
                  <c:v>44122.833333333336</c:v>
                </c:pt>
                <c:pt idx="15763">
                  <c:v>44122.875</c:v>
                </c:pt>
                <c:pt idx="15764">
                  <c:v>44122.916666666664</c:v>
                </c:pt>
                <c:pt idx="15765">
                  <c:v>44122.958333333336</c:v>
                </c:pt>
                <c:pt idx="15766">
                  <c:v>44123</c:v>
                </c:pt>
                <c:pt idx="15767">
                  <c:v>44123.041666666664</c:v>
                </c:pt>
                <c:pt idx="15768">
                  <c:v>44123.083333333336</c:v>
                </c:pt>
                <c:pt idx="15769">
                  <c:v>44123.125</c:v>
                </c:pt>
                <c:pt idx="15770">
                  <c:v>44123.166666666664</c:v>
                </c:pt>
                <c:pt idx="15771">
                  <c:v>44123.208333333336</c:v>
                </c:pt>
                <c:pt idx="15772">
                  <c:v>44123.25</c:v>
                </c:pt>
                <c:pt idx="15773">
                  <c:v>44123.291666666664</c:v>
                </c:pt>
                <c:pt idx="15774">
                  <c:v>44123.333333333336</c:v>
                </c:pt>
                <c:pt idx="15775">
                  <c:v>44123.375</c:v>
                </c:pt>
                <c:pt idx="15776">
                  <c:v>44123.416666666664</c:v>
                </c:pt>
                <c:pt idx="15777">
                  <c:v>44123.458333333336</c:v>
                </c:pt>
                <c:pt idx="15778">
                  <c:v>44123.5</c:v>
                </c:pt>
                <c:pt idx="15779">
                  <c:v>44123.541666666664</c:v>
                </c:pt>
                <c:pt idx="15780">
                  <c:v>44123.583333333336</c:v>
                </c:pt>
                <c:pt idx="15781">
                  <c:v>44123.625</c:v>
                </c:pt>
                <c:pt idx="15782">
                  <c:v>44123.666666666664</c:v>
                </c:pt>
                <c:pt idx="15783">
                  <c:v>44123.708333333336</c:v>
                </c:pt>
                <c:pt idx="15784">
                  <c:v>44123.75</c:v>
                </c:pt>
                <c:pt idx="15785">
                  <c:v>44123.791666666664</c:v>
                </c:pt>
                <c:pt idx="15786">
                  <c:v>44123.833333333336</c:v>
                </c:pt>
                <c:pt idx="15787">
                  <c:v>44123.875</c:v>
                </c:pt>
                <c:pt idx="15788">
                  <c:v>44123.916666666664</c:v>
                </c:pt>
                <c:pt idx="15789">
                  <c:v>44123.958333333336</c:v>
                </c:pt>
                <c:pt idx="15790">
                  <c:v>44124</c:v>
                </c:pt>
                <c:pt idx="15791">
                  <c:v>44124.041666666664</c:v>
                </c:pt>
                <c:pt idx="15792">
                  <c:v>44124.083333333336</c:v>
                </c:pt>
                <c:pt idx="15793">
                  <c:v>44124.125</c:v>
                </c:pt>
                <c:pt idx="15794">
                  <c:v>44124.166666666664</c:v>
                </c:pt>
                <c:pt idx="15795">
                  <c:v>44124.208333333336</c:v>
                </c:pt>
                <c:pt idx="15796">
                  <c:v>44124.25</c:v>
                </c:pt>
                <c:pt idx="15797">
                  <c:v>44124.291666666664</c:v>
                </c:pt>
                <c:pt idx="15798">
                  <c:v>44124.333333333336</c:v>
                </c:pt>
                <c:pt idx="15799">
                  <c:v>44124.375</c:v>
                </c:pt>
                <c:pt idx="15800">
                  <c:v>44124.416666666664</c:v>
                </c:pt>
                <c:pt idx="15801">
                  <c:v>44124.458333333336</c:v>
                </c:pt>
                <c:pt idx="15802">
                  <c:v>44124.5</c:v>
                </c:pt>
                <c:pt idx="15803">
                  <c:v>44124.541666666664</c:v>
                </c:pt>
                <c:pt idx="15804">
                  <c:v>44124.583333333336</c:v>
                </c:pt>
                <c:pt idx="15805">
                  <c:v>44124.625</c:v>
                </c:pt>
                <c:pt idx="15806">
                  <c:v>44124.666666666664</c:v>
                </c:pt>
                <c:pt idx="15807">
                  <c:v>44124.708333333336</c:v>
                </c:pt>
                <c:pt idx="15808">
                  <c:v>44124.75</c:v>
                </c:pt>
                <c:pt idx="15809">
                  <c:v>44124.791666666664</c:v>
                </c:pt>
                <c:pt idx="15810">
                  <c:v>44124.833333333336</c:v>
                </c:pt>
                <c:pt idx="15811">
                  <c:v>44124.875</c:v>
                </c:pt>
                <c:pt idx="15812">
                  <c:v>44124.916666666664</c:v>
                </c:pt>
                <c:pt idx="15813">
                  <c:v>44124.958333333336</c:v>
                </c:pt>
                <c:pt idx="15814">
                  <c:v>44125</c:v>
                </c:pt>
                <c:pt idx="15815">
                  <c:v>44125.041666666664</c:v>
                </c:pt>
                <c:pt idx="15816">
                  <c:v>44125.083333333336</c:v>
                </c:pt>
                <c:pt idx="15817">
                  <c:v>44125.125</c:v>
                </c:pt>
                <c:pt idx="15818">
                  <c:v>44125.166666666664</c:v>
                </c:pt>
                <c:pt idx="15819">
                  <c:v>44125.208333333336</c:v>
                </c:pt>
                <c:pt idx="15820">
                  <c:v>44125.25</c:v>
                </c:pt>
                <c:pt idx="15821">
                  <c:v>44125.291666666664</c:v>
                </c:pt>
                <c:pt idx="15822">
                  <c:v>44125.333333333336</c:v>
                </c:pt>
                <c:pt idx="15823">
                  <c:v>44125.375</c:v>
                </c:pt>
                <c:pt idx="15824">
                  <c:v>44125.416666666664</c:v>
                </c:pt>
                <c:pt idx="15825">
                  <c:v>44125.458333333336</c:v>
                </c:pt>
                <c:pt idx="15826">
                  <c:v>44125.5</c:v>
                </c:pt>
                <c:pt idx="15827">
                  <c:v>44125.541666666664</c:v>
                </c:pt>
                <c:pt idx="15828">
                  <c:v>44125.583333333336</c:v>
                </c:pt>
                <c:pt idx="15829">
                  <c:v>44125.625</c:v>
                </c:pt>
                <c:pt idx="15830">
                  <c:v>44125.666666666664</c:v>
                </c:pt>
                <c:pt idx="15831">
                  <c:v>44125.708333333336</c:v>
                </c:pt>
                <c:pt idx="15832">
                  <c:v>44125.75</c:v>
                </c:pt>
                <c:pt idx="15833">
                  <c:v>44125.791666666664</c:v>
                </c:pt>
                <c:pt idx="15834">
                  <c:v>44125.833333333336</c:v>
                </c:pt>
                <c:pt idx="15835">
                  <c:v>44125.875</c:v>
                </c:pt>
                <c:pt idx="15836">
                  <c:v>44125.916666666664</c:v>
                </c:pt>
                <c:pt idx="15837">
                  <c:v>44125.958333333336</c:v>
                </c:pt>
                <c:pt idx="15838">
                  <c:v>44126</c:v>
                </c:pt>
                <c:pt idx="15839">
                  <c:v>44126.041666666664</c:v>
                </c:pt>
                <c:pt idx="15840">
                  <c:v>44126.083333333336</c:v>
                </c:pt>
                <c:pt idx="15841">
                  <c:v>44126.125</c:v>
                </c:pt>
                <c:pt idx="15842">
                  <c:v>44126.166666666664</c:v>
                </c:pt>
                <c:pt idx="15843">
                  <c:v>44126.208333333336</c:v>
                </c:pt>
                <c:pt idx="15844">
                  <c:v>44126.25</c:v>
                </c:pt>
                <c:pt idx="15845">
                  <c:v>44126.291666666664</c:v>
                </c:pt>
                <c:pt idx="15846">
                  <c:v>44126.333333333336</c:v>
                </c:pt>
                <c:pt idx="15847">
                  <c:v>44126.375</c:v>
                </c:pt>
                <c:pt idx="15848">
                  <c:v>44126.416666666664</c:v>
                </c:pt>
                <c:pt idx="15849">
                  <c:v>44126.458333333336</c:v>
                </c:pt>
                <c:pt idx="15850">
                  <c:v>44126.5</c:v>
                </c:pt>
                <c:pt idx="15851">
                  <c:v>44126.541666666664</c:v>
                </c:pt>
                <c:pt idx="15852">
                  <c:v>44126.583333333336</c:v>
                </c:pt>
                <c:pt idx="15853">
                  <c:v>44126.625</c:v>
                </c:pt>
                <c:pt idx="15854">
                  <c:v>44126.666666666664</c:v>
                </c:pt>
                <c:pt idx="15855">
                  <c:v>44126.708333333336</c:v>
                </c:pt>
                <c:pt idx="15856">
                  <c:v>44126.75</c:v>
                </c:pt>
                <c:pt idx="15857">
                  <c:v>44126.791666666664</c:v>
                </c:pt>
                <c:pt idx="15858">
                  <c:v>44126.833333333336</c:v>
                </c:pt>
                <c:pt idx="15859">
                  <c:v>44126.875</c:v>
                </c:pt>
                <c:pt idx="15860">
                  <c:v>44126.916666666664</c:v>
                </c:pt>
                <c:pt idx="15861">
                  <c:v>44126.958333333336</c:v>
                </c:pt>
                <c:pt idx="15862">
                  <c:v>44127</c:v>
                </c:pt>
                <c:pt idx="15863">
                  <c:v>44127.041666666664</c:v>
                </c:pt>
                <c:pt idx="15864">
                  <c:v>44127.083333333336</c:v>
                </c:pt>
                <c:pt idx="15865">
                  <c:v>44127.125</c:v>
                </c:pt>
                <c:pt idx="15866">
                  <c:v>44127.166666666664</c:v>
                </c:pt>
                <c:pt idx="15867">
                  <c:v>44127.208333333336</c:v>
                </c:pt>
                <c:pt idx="15868">
                  <c:v>44127.25</c:v>
                </c:pt>
                <c:pt idx="15869">
                  <c:v>44127.291666666664</c:v>
                </c:pt>
                <c:pt idx="15870">
                  <c:v>44127.333333333336</c:v>
                </c:pt>
                <c:pt idx="15871">
                  <c:v>44127.375</c:v>
                </c:pt>
                <c:pt idx="15872">
                  <c:v>44127.416666666664</c:v>
                </c:pt>
                <c:pt idx="15873">
                  <c:v>44127.458333333336</c:v>
                </c:pt>
                <c:pt idx="15874">
                  <c:v>44127.5</c:v>
                </c:pt>
                <c:pt idx="15875">
                  <c:v>44127.541666666664</c:v>
                </c:pt>
                <c:pt idx="15876">
                  <c:v>44127.583333333336</c:v>
                </c:pt>
                <c:pt idx="15877">
                  <c:v>44127.625</c:v>
                </c:pt>
                <c:pt idx="15878">
                  <c:v>44127.666666666664</c:v>
                </c:pt>
                <c:pt idx="15879">
                  <c:v>44127.708333333336</c:v>
                </c:pt>
                <c:pt idx="15880">
                  <c:v>44127.75</c:v>
                </c:pt>
                <c:pt idx="15881">
                  <c:v>44127.791666666664</c:v>
                </c:pt>
                <c:pt idx="15882">
                  <c:v>44127.833333333336</c:v>
                </c:pt>
                <c:pt idx="15883">
                  <c:v>44127.875</c:v>
                </c:pt>
                <c:pt idx="15884">
                  <c:v>44127.916666666664</c:v>
                </c:pt>
                <c:pt idx="15885">
                  <c:v>44127.958333333336</c:v>
                </c:pt>
                <c:pt idx="15886">
                  <c:v>44128</c:v>
                </c:pt>
                <c:pt idx="15887">
                  <c:v>44128.041666666664</c:v>
                </c:pt>
                <c:pt idx="15888">
                  <c:v>44128.083333333336</c:v>
                </c:pt>
                <c:pt idx="15889">
                  <c:v>44128.125</c:v>
                </c:pt>
                <c:pt idx="15890">
                  <c:v>44128.166666666664</c:v>
                </c:pt>
                <c:pt idx="15891">
                  <c:v>44128.208333333336</c:v>
                </c:pt>
                <c:pt idx="15892">
                  <c:v>44128.25</c:v>
                </c:pt>
                <c:pt idx="15893">
                  <c:v>44128.291666666664</c:v>
                </c:pt>
                <c:pt idx="15894">
                  <c:v>44128.333333333336</c:v>
                </c:pt>
                <c:pt idx="15895">
                  <c:v>44128.375</c:v>
                </c:pt>
                <c:pt idx="15896">
                  <c:v>44128.416666666664</c:v>
                </c:pt>
                <c:pt idx="15897">
                  <c:v>44128.458333333336</c:v>
                </c:pt>
                <c:pt idx="15898">
                  <c:v>44128.5</c:v>
                </c:pt>
                <c:pt idx="15899">
                  <c:v>44128.541666666664</c:v>
                </c:pt>
                <c:pt idx="15900">
                  <c:v>44128.583333333336</c:v>
                </c:pt>
                <c:pt idx="15901">
                  <c:v>44128.625</c:v>
                </c:pt>
                <c:pt idx="15902">
                  <c:v>44128.666666666664</c:v>
                </c:pt>
                <c:pt idx="15903">
                  <c:v>44128.708333333336</c:v>
                </c:pt>
                <c:pt idx="15904">
                  <c:v>44128.75</c:v>
                </c:pt>
                <c:pt idx="15905">
                  <c:v>44128.791666666664</c:v>
                </c:pt>
                <c:pt idx="15906">
                  <c:v>44128.833333333336</c:v>
                </c:pt>
                <c:pt idx="15907">
                  <c:v>44128.875</c:v>
                </c:pt>
                <c:pt idx="15908">
                  <c:v>44128.916666666664</c:v>
                </c:pt>
                <c:pt idx="15909">
                  <c:v>44128.958333333336</c:v>
                </c:pt>
                <c:pt idx="15910">
                  <c:v>44129</c:v>
                </c:pt>
                <c:pt idx="15911">
                  <c:v>44129.041666666664</c:v>
                </c:pt>
                <c:pt idx="15912">
                  <c:v>44129.083333333336</c:v>
                </c:pt>
                <c:pt idx="15913">
                  <c:v>44129.125</c:v>
                </c:pt>
                <c:pt idx="15914">
                  <c:v>44129.166666666664</c:v>
                </c:pt>
                <c:pt idx="15915">
                  <c:v>44129.208333333336</c:v>
                </c:pt>
                <c:pt idx="15916">
                  <c:v>44129.25</c:v>
                </c:pt>
                <c:pt idx="15917">
                  <c:v>44129.291666666664</c:v>
                </c:pt>
                <c:pt idx="15918">
                  <c:v>44129.333333333336</c:v>
                </c:pt>
                <c:pt idx="15919">
                  <c:v>44129.375</c:v>
                </c:pt>
                <c:pt idx="15920">
                  <c:v>44129.416666666664</c:v>
                </c:pt>
                <c:pt idx="15921">
                  <c:v>44129.458333333336</c:v>
                </c:pt>
                <c:pt idx="15922">
                  <c:v>44129.5</c:v>
                </c:pt>
                <c:pt idx="15923">
                  <c:v>44129.541666666664</c:v>
                </c:pt>
                <c:pt idx="15924">
                  <c:v>44129.583333333336</c:v>
                </c:pt>
                <c:pt idx="15925">
                  <c:v>44129.625</c:v>
                </c:pt>
                <c:pt idx="15926">
                  <c:v>44129.666666666664</c:v>
                </c:pt>
                <c:pt idx="15927">
                  <c:v>44129.708333333336</c:v>
                </c:pt>
                <c:pt idx="15928">
                  <c:v>44129.75</c:v>
                </c:pt>
                <c:pt idx="15929">
                  <c:v>44129.791666666664</c:v>
                </c:pt>
                <c:pt idx="15930">
                  <c:v>44129.833333333336</c:v>
                </c:pt>
                <c:pt idx="15931">
                  <c:v>44129.875</c:v>
                </c:pt>
                <c:pt idx="15932">
                  <c:v>44129.916666666664</c:v>
                </c:pt>
                <c:pt idx="15933">
                  <c:v>44129.958333333336</c:v>
                </c:pt>
                <c:pt idx="15934">
                  <c:v>44130</c:v>
                </c:pt>
                <c:pt idx="15935">
                  <c:v>44130.041666666664</c:v>
                </c:pt>
                <c:pt idx="15936">
                  <c:v>44130.083333333336</c:v>
                </c:pt>
                <c:pt idx="15937">
                  <c:v>44130.125</c:v>
                </c:pt>
                <c:pt idx="15938">
                  <c:v>44130.166666666664</c:v>
                </c:pt>
                <c:pt idx="15939">
                  <c:v>44130.208333333336</c:v>
                </c:pt>
                <c:pt idx="15940">
                  <c:v>44130.25</c:v>
                </c:pt>
                <c:pt idx="15941">
                  <c:v>44130.291666666664</c:v>
                </c:pt>
                <c:pt idx="15942">
                  <c:v>44130.333333333336</c:v>
                </c:pt>
                <c:pt idx="15943">
                  <c:v>44130.375</c:v>
                </c:pt>
                <c:pt idx="15944">
                  <c:v>44130.416666666664</c:v>
                </c:pt>
                <c:pt idx="15945">
                  <c:v>44130.458333333336</c:v>
                </c:pt>
                <c:pt idx="15946">
                  <c:v>44130.5</c:v>
                </c:pt>
                <c:pt idx="15947">
                  <c:v>44130.541666666664</c:v>
                </c:pt>
                <c:pt idx="15948">
                  <c:v>44130.583333333336</c:v>
                </c:pt>
                <c:pt idx="15949">
                  <c:v>44130.625</c:v>
                </c:pt>
                <c:pt idx="15950">
                  <c:v>44130.666666666664</c:v>
                </c:pt>
                <c:pt idx="15951">
                  <c:v>44130.708333333336</c:v>
                </c:pt>
                <c:pt idx="15952">
                  <c:v>44130.75</c:v>
                </c:pt>
                <c:pt idx="15953">
                  <c:v>44130.791666666664</c:v>
                </c:pt>
                <c:pt idx="15954">
                  <c:v>44130.833333333336</c:v>
                </c:pt>
                <c:pt idx="15955">
                  <c:v>44130.875</c:v>
                </c:pt>
                <c:pt idx="15956">
                  <c:v>44130.916666666664</c:v>
                </c:pt>
                <c:pt idx="15957">
                  <c:v>44130.958333333336</c:v>
                </c:pt>
                <c:pt idx="15958">
                  <c:v>44131</c:v>
                </c:pt>
                <c:pt idx="15959">
                  <c:v>44131.041666666664</c:v>
                </c:pt>
                <c:pt idx="15960">
                  <c:v>44131.083333333336</c:v>
                </c:pt>
                <c:pt idx="15961">
                  <c:v>44131.125</c:v>
                </c:pt>
                <c:pt idx="15962">
                  <c:v>44131.166666666664</c:v>
                </c:pt>
                <c:pt idx="15963">
                  <c:v>44131.208333333336</c:v>
                </c:pt>
                <c:pt idx="15964">
                  <c:v>44131.25</c:v>
                </c:pt>
                <c:pt idx="15965">
                  <c:v>44131.291666666664</c:v>
                </c:pt>
                <c:pt idx="15966">
                  <c:v>44131.333333333336</c:v>
                </c:pt>
                <c:pt idx="15967">
                  <c:v>44131.375</c:v>
                </c:pt>
                <c:pt idx="15968">
                  <c:v>44131.416666666664</c:v>
                </c:pt>
                <c:pt idx="15969">
                  <c:v>44131.458333333336</c:v>
                </c:pt>
                <c:pt idx="15970">
                  <c:v>44131.5</c:v>
                </c:pt>
                <c:pt idx="15971">
                  <c:v>44131.541666666664</c:v>
                </c:pt>
                <c:pt idx="15972">
                  <c:v>44131.583333333336</c:v>
                </c:pt>
                <c:pt idx="15973">
                  <c:v>44131.625</c:v>
                </c:pt>
                <c:pt idx="15974">
                  <c:v>44131.666666666664</c:v>
                </c:pt>
                <c:pt idx="15975">
                  <c:v>44131.708333333336</c:v>
                </c:pt>
                <c:pt idx="15976">
                  <c:v>44131.75</c:v>
                </c:pt>
                <c:pt idx="15977">
                  <c:v>44131.791666666664</c:v>
                </c:pt>
                <c:pt idx="15978">
                  <c:v>44131.833333333336</c:v>
                </c:pt>
                <c:pt idx="15979">
                  <c:v>44131.875</c:v>
                </c:pt>
                <c:pt idx="15980">
                  <c:v>44131.916666666664</c:v>
                </c:pt>
                <c:pt idx="15981">
                  <c:v>44131.958333333336</c:v>
                </c:pt>
                <c:pt idx="15982">
                  <c:v>44132</c:v>
                </c:pt>
                <c:pt idx="15983">
                  <c:v>44132.041666666664</c:v>
                </c:pt>
                <c:pt idx="15984">
                  <c:v>44132.083333333336</c:v>
                </c:pt>
                <c:pt idx="15985">
                  <c:v>44132.125</c:v>
                </c:pt>
                <c:pt idx="15986">
                  <c:v>44132.166666666664</c:v>
                </c:pt>
                <c:pt idx="15987">
                  <c:v>44132.208333333336</c:v>
                </c:pt>
                <c:pt idx="15988">
                  <c:v>44132.25</c:v>
                </c:pt>
                <c:pt idx="15989">
                  <c:v>44132.291666666664</c:v>
                </c:pt>
                <c:pt idx="15990">
                  <c:v>44132.333333333336</c:v>
                </c:pt>
                <c:pt idx="15991">
                  <c:v>44132.375</c:v>
                </c:pt>
                <c:pt idx="15992">
                  <c:v>44132.416666666664</c:v>
                </c:pt>
                <c:pt idx="15993">
                  <c:v>44132.458333333336</c:v>
                </c:pt>
                <c:pt idx="15994">
                  <c:v>44132.5</c:v>
                </c:pt>
                <c:pt idx="15995">
                  <c:v>44132.541666666664</c:v>
                </c:pt>
                <c:pt idx="15996">
                  <c:v>44132.583333333336</c:v>
                </c:pt>
                <c:pt idx="15997">
                  <c:v>44132.625</c:v>
                </c:pt>
                <c:pt idx="15998">
                  <c:v>44132.666666666664</c:v>
                </c:pt>
                <c:pt idx="15999">
                  <c:v>44132.708333333336</c:v>
                </c:pt>
                <c:pt idx="16000">
                  <c:v>44132.75</c:v>
                </c:pt>
                <c:pt idx="16001">
                  <c:v>44132.791666666664</c:v>
                </c:pt>
                <c:pt idx="16002">
                  <c:v>44132.833333333336</c:v>
                </c:pt>
                <c:pt idx="16003">
                  <c:v>44132.875</c:v>
                </c:pt>
                <c:pt idx="16004">
                  <c:v>44132.916666666664</c:v>
                </c:pt>
                <c:pt idx="16005">
                  <c:v>44132.958333333336</c:v>
                </c:pt>
                <c:pt idx="16006">
                  <c:v>44133</c:v>
                </c:pt>
                <c:pt idx="16007">
                  <c:v>44133.041666666664</c:v>
                </c:pt>
                <c:pt idx="16008">
                  <c:v>44133.083333333336</c:v>
                </c:pt>
                <c:pt idx="16009">
                  <c:v>44133.125</c:v>
                </c:pt>
                <c:pt idx="16010">
                  <c:v>44133.166666666664</c:v>
                </c:pt>
                <c:pt idx="16011">
                  <c:v>44133.208333333336</c:v>
                </c:pt>
                <c:pt idx="16012">
                  <c:v>44133.25</c:v>
                </c:pt>
                <c:pt idx="16013">
                  <c:v>44133.291666666664</c:v>
                </c:pt>
                <c:pt idx="16014">
                  <c:v>44133.333333333336</c:v>
                </c:pt>
                <c:pt idx="16015">
                  <c:v>44133.375</c:v>
                </c:pt>
                <c:pt idx="16016">
                  <c:v>44133.416666666664</c:v>
                </c:pt>
                <c:pt idx="16017">
                  <c:v>44133.458333333336</c:v>
                </c:pt>
                <c:pt idx="16018">
                  <c:v>44133.5</c:v>
                </c:pt>
                <c:pt idx="16019">
                  <c:v>44133.541666666664</c:v>
                </c:pt>
                <c:pt idx="16020">
                  <c:v>44133.583333333336</c:v>
                </c:pt>
                <c:pt idx="16021">
                  <c:v>44133.625</c:v>
                </c:pt>
                <c:pt idx="16022">
                  <c:v>44133.666666666664</c:v>
                </c:pt>
                <c:pt idx="16023">
                  <c:v>44133.708333333336</c:v>
                </c:pt>
                <c:pt idx="16024">
                  <c:v>44133.75</c:v>
                </c:pt>
                <c:pt idx="16025">
                  <c:v>44133.791666666664</c:v>
                </c:pt>
                <c:pt idx="16026">
                  <c:v>44133.833333333336</c:v>
                </c:pt>
                <c:pt idx="16027">
                  <c:v>44133.875</c:v>
                </c:pt>
                <c:pt idx="16028">
                  <c:v>44133.916666666664</c:v>
                </c:pt>
                <c:pt idx="16029">
                  <c:v>44133.958333333336</c:v>
                </c:pt>
                <c:pt idx="16030">
                  <c:v>44134</c:v>
                </c:pt>
                <c:pt idx="16031">
                  <c:v>44134.041666666664</c:v>
                </c:pt>
                <c:pt idx="16032">
                  <c:v>44134.083333333336</c:v>
                </c:pt>
                <c:pt idx="16033">
                  <c:v>44134.125</c:v>
                </c:pt>
                <c:pt idx="16034">
                  <c:v>44134.166666666664</c:v>
                </c:pt>
                <c:pt idx="16035">
                  <c:v>44134.208333333336</c:v>
                </c:pt>
                <c:pt idx="16036">
                  <c:v>44134.25</c:v>
                </c:pt>
                <c:pt idx="16037">
                  <c:v>44134.291666666664</c:v>
                </c:pt>
                <c:pt idx="16038">
                  <c:v>44134.333333333336</c:v>
                </c:pt>
                <c:pt idx="16039">
                  <c:v>44134.375</c:v>
                </c:pt>
                <c:pt idx="16040">
                  <c:v>44134.416666666664</c:v>
                </c:pt>
                <c:pt idx="16041">
                  <c:v>44134.458333333336</c:v>
                </c:pt>
                <c:pt idx="16042">
                  <c:v>44134.5</c:v>
                </c:pt>
                <c:pt idx="16043">
                  <c:v>44134.541666666664</c:v>
                </c:pt>
                <c:pt idx="16044">
                  <c:v>44134.583333333336</c:v>
                </c:pt>
                <c:pt idx="16045">
                  <c:v>44134.625</c:v>
                </c:pt>
                <c:pt idx="16046">
                  <c:v>44134.666666666664</c:v>
                </c:pt>
                <c:pt idx="16047">
                  <c:v>44134.708333333336</c:v>
                </c:pt>
                <c:pt idx="16048">
                  <c:v>44134.75</c:v>
                </c:pt>
                <c:pt idx="16049">
                  <c:v>44134.791666666664</c:v>
                </c:pt>
                <c:pt idx="16050">
                  <c:v>44134.833333333336</c:v>
                </c:pt>
                <c:pt idx="16051">
                  <c:v>44134.875</c:v>
                </c:pt>
                <c:pt idx="16052">
                  <c:v>44134.916666666664</c:v>
                </c:pt>
                <c:pt idx="16053">
                  <c:v>44134.958333333336</c:v>
                </c:pt>
                <c:pt idx="16054">
                  <c:v>44135</c:v>
                </c:pt>
                <c:pt idx="16055">
                  <c:v>44135.041666666664</c:v>
                </c:pt>
                <c:pt idx="16056">
                  <c:v>44135.083333333336</c:v>
                </c:pt>
                <c:pt idx="16057">
                  <c:v>44135.125</c:v>
                </c:pt>
                <c:pt idx="16058">
                  <c:v>44135.166666666664</c:v>
                </c:pt>
                <c:pt idx="16059">
                  <c:v>44135.208333333336</c:v>
                </c:pt>
                <c:pt idx="16060">
                  <c:v>44135.25</c:v>
                </c:pt>
                <c:pt idx="16061">
                  <c:v>44135.291666666664</c:v>
                </c:pt>
                <c:pt idx="16062">
                  <c:v>44135.333333333336</c:v>
                </c:pt>
                <c:pt idx="16063">
                  <c:v>44135.375</c:v>
                </c:pt>
                <c:pt idx="16064">
                  <c:v>44135.416666666664</c:v>
                </c:pt>
                <c:pt idx="16065">
                  <c:v>44135.458333333336</c:v>
                </c:pt>
                <c:pt idx="16066">
                  <c:v>44135.5</c:v>
                </c:pt>
                <c:pt idx="16067">
                  <c:v>44135.541666666664</c:v>
                </c:pt>
                <c:pt idx="16068">
                  <c:v>44135.583333333336</c:v>
                </c:pt>
                <c:pt idx="16069">
                  <c:v>44135.625</c:v>
                </c:pt>
                <c:pt idx="16070">
                  <c:v>44135.666666666664</c:v>
                </c:pt>
                <c:pt idx="16071">
                  <c:v>44135.708333333336</c:v>
                </c:pt>
                <c:pt idx="16072">
                  <c:v>44135.75</c:v>
                </c:pt>
                <c:pt idx="16073">
                  <c:v>44135.791666666664</c:v>
                </c:pt>
                <c:pt idx="16074">
                  <c:v>44135.833333333336</c:v>
                </c:pt>
                <c:pt idx="16075">
                  <c:v>44135.875</c:v>
                </c:pt>
                <c:pt idx="16076">
                  <c:v>44135.916666666664</c:v>
                </c:pt>
                <c:pt idx="16077">
                  <c:v>44135.958333333336</c:v>
                </c:pt>
                <c:pt idx="16078">
                  <c:v>44136</c:v>
                </c:pt>
                <c:pt idx="16079">
                  <c:v>44136.041666666664</c:v>
                </c:pt>
                <c:pt idx="16080">
                  <c:v>44136.083333333336</c:v>
                </c:pt>
                <c:pt idx="16081">
                  <c:v>44136.125</c:v>
                </c:pt>
                <c:pt idx="16082">
                  <c:v>44136.166666666664</c:v>
                </c:pt>
                <c:pt idx="16083">
                  <c:v>44136.208333333336</c:v>
                </c:pt>
                <c:pt idx="16084">
                  <c:v>44136.25</c:v>
                </c:pt>
                <c:pt idx="16085">
                  <c:v>44136.291666666664</c:v>
                </c:pt>
                <c:pt idx="16086">
                  <c:v>44136.333333333336</c:v>
                </c:pt>
                <c:pt idx="16087">
                  <c:v>44136.375</c:v>
                </c:pt>
                <c:pt idx="16088">
                  <c:v>44136.416666666664</c:v>
                </c:pt>
                <c:pt idx="16089">
                  <c:v>44136.458333333336</c:v>
                </c:pt>
                <c:pt idx="16090">
                  <c:v>44136.5</c:v>
                </c:pt>
                <c:pt idx="16091">
                  <c:v>44136.541666666664</c:v>
                </c:pt>
                <c:pt idx="16092">
                  <c:v>44136.583333333336</c:v>
                </c:pt>
                <c:pt idx="16093">
                  <c:v>44136.625</c:v>
                </c:pt>
                <c:pt idx="16094">
                  <c:v>44136.666666666664</c:v>
                </c:pt>
                <c:pt idx="16095">
                  <c:v>44136.708333333336</c:v>
                </c:pt>
                <c:pt idx="16096">
                  <c:v>44136.75</c:v>
                </c:pt>
                <c:pt idx="16097">
                  <c:v>44136.791666666664</c:v>
                </c:pt>
                <c:pt idx="16098">
                  <c:v>44136.833333333336</c:v>
                </c:pt>
                <c:pt idx="16099">
                  <c:v>44136.875</c:v>
                </c:pt>
                <c:pt idx="16100">
                  <c:v>44136.916666666664</c:v>
                </c:pt>
                <c:pt idx="16101">
                  <c:v>44136.958333333336</c:v>
                </c:pt>
                <c:pt idx="16102">
                  <c:v>44137</c:v>
                </c:pt>
                <c:pt idx="16103">
                  <c:v>44137.041666666664</c:v>
                </c:pt>
                <c:pt idx="16104">
                  <c:v>44137.083333333336</c:v>
                </c:pt>
                <c:pt idx="16105">
                  <c:v>44137.125</c:v>
                </c:pt>
                <c:pt idx="16106">
                  <c:v>44137.166666666664</c:v>
                </c:pt>
                <c:pt idx="16107">
                  <c:v>44137.208333333336</c:v>
                </c:pt>
                <c:pt idx="16108">
                  <c:v>44137.25</c:v>
                </c:pt>
                <c:pt idx="16109">
                  <c:v>44137.291666666664</c:v>
                </c:pt>
                <c:pt idx="16110">
                  <c:v>44137.333333333336</c:v>
                </c:pt>
                <c:pt idx="16111">
                  <c:v>44137.375</c:v>
                </c:pt>
                <c:pt idx="16112">
                  <c:v>44137.416666666664</c:v>
                </c:pt>
                <c:pt idx="16113">
                  <c:v>44137.458333333336</c:v>
                </c:pt>
                <c:pt idx="16114">
                  <c:v>44137.5</c:v>
                </c:pt>
                <c:pt idx="16115">
                  <c:v>44137.541666666664</c:v>
                </c:pt>
                <c:pt idx="16116">
                  <c:v>44137.583333333336</c:v>
                </c:pt>
                <c:pt idx="16117">
                  <c:v>44137.625</c:v>
                </c:pt>
                <c:pt idx="16118">
                  <c:v>44137.666666666664</c:v>
                </c:pt>
                <c:pt idx="16119">
                  <c:v>44137.708333333336</c:v>
                </c:pt>
                <c:pt idx="16120">
                  <c:v>44137.75</c:v>
                </c:pt>
                <c:pt idx="16121">
                  <c:v>44137.791666666664</c:v>
                </c:pt>
                <c:pt idx="16122">
                  <c:v>44137.833333333336</c:v>
                </c:pt>
                <c:pt idx="16123">
                  <c:v>44137.875</c:v>
                </c:pt>
                <c:pt idx="16124">
                  <c:v>44137.916666666664</c:v>
                </c:pt>
                <c:pt idx="16125">
                  <c:v>44137.958333333336</c:v>
                </c:pt>
                <c:pt idx="16126">
                  <c:v>44138</c:v>
                </c:pt>
                <c:pt idx="16127">
                  <c:v>44138.041666666664</c:v>
                </c:pt>
                <c:pt idx="16128">
                  <c:v>44138.083333333336</c:v>
                </c:pt>
                <c:pt idx="16129">
                  <c:v>44138.125</c:v>
                </c:pt>
                <c:pt idx="16130">
                  <c:v>44138.166666666664</c:v>
                </c:pt>
                <c:pt idx="16131">
                  <c:v>44138.208333333336</c:v>
                </c:pt>
                <c:pt idx="16132">
                  <c:v>44138.25</c:v>
                </c:pt>
                <c:pt idx="16133">
                  <c:v>44138.291666666664</c:v>
                </c:pt>
                <c:pt idx="16134">
                  <c:v>44138.333333333336</c:v>
                </c:pt>
                <c:pt idx="16135">
                  <c:v>44138.375</c:v>
                </c:pt>
                <c:pt idx="16136">
                  <c:v>44138.416666666664</c:v>
                </c:pt>
                <c:pt idx="16137">
                  <c:v>44138.458333333336</c:v>
                </c:pt>
                <c:pt idx="16138">
                  <c:v>44138.5</c:v>
                </c:pt>
                <c:pt idx="16139">
                  <c:v>44138.541666666664</c:v>
                </c:pt>
                <c:pt idx="16140">
                  <c:v>44138.583333333336</c:v>
                </c:pt>
                <c:pt idx="16141">
                  <c:v>44138.625</c:v>
                </c:pt>
                <c:pt idx="16142">
                  <c:v>44138.666666666664</c:v>
                </c:pt>
                <c:pt idx="16143">
                  <c:v>44138.708333333336</c:v>
                </c:pt>
                <c:pt idx="16144">
                  <c:v>44138.75</c:v>
                </c:pt>
                <c:pt idx="16145">
                  <c:v>44138.791666666664</c:v>
                </c:pt>
                <c:pt idx="16146">
                  <c:v>44138.833333333336</c:v>
                </c:pt>
                <c:pt idx="16147">
                  <c:v>44138.875</c:v>
                </c:pt>
                <c:pt idx="16148">
                  <c:v>44138.916666666664</c:v>
                </c:pt>
                <c:pt idx="16149">
                  <c:v>44138.958333333336</c:v>
                </c:pt>
                <c:pt idx="16150">
                  <c:v>44139</c:v>
                </c:pt>
                <c:pt idx="16151">
                  <c:v>44139.041666666664</c:v>
                </c:pt>
                <c:pt idx="16152">
                  <c:v>44139.083333333336</c:v>
                </c:pt>
                <c:pt idx="16153">
                  <c:v>44139.125</c:v>
                </c:pt>
                <c:pt idx="16154">
                  <c:v>44139.166666666664</c:v>
                </c:pt>
                <c:pt idx="16155">
                  <c:v>44139.208333333336</c:v>
                </c:pt>
                <c:pt idx="16156">
                  <c:v>44139.25</c:v>
                </c:pt>
                <c:pt idx="16157">
                  <c:v>44139.291666666664</c:v>
                </c:pt>
                <c:pt idx="16158">
                  <c:v>44139.333333333336</c:v>
                </c:pt>
                <c:pt idx="16159">
                  <c:v>44139.375</c:v>
                </c:pt>
                <c:pt idx="16160">
                  <c:v>44139.416666666664</c:v>
                </c:pt>
                <c:pt idx="16161">
                  <c:v>44139.458333333336</c:v>
                </c:pt>
                <c:pt idx="16162">
                  <c:v>44139.5</c:v>
                </c:pt>
                <c:pt idx="16163">
                  <c:v>44139.541666666664</c:v>
                </c:pt>
                <c:pt idx="16164">
                  <c:v>44139.583333333336</c:v>
                </c:pt>
                <c:pt idx="16165">
                  <c:v>44139.625</c:v>
                </c:pt>
                <c:pt idx="16166">
                  <c:v>44139.666666666664</c:v>
                </c:pt>
                <c:pt idx="16167">
                  <c:v>44139.708333333336</c:v>
                </c:pt>
                <c:pt idx="16168">
                  <c:v>44139.75</c:v>
                </c:pt>
                <c:pt idx="16169">
                  <c:v>44139.791666666664</c:v>
                </c:pt>
                <c:pt idx="16170">
                  <c:v>44139.833333333336</c:v>
                </c:pt>
                <c:pt idx="16171">
                  <c:v>44139.875</c:v>
                </c:pt>
                <c:pt idx="16172">
                  <c:v>44139.916666666664</c:v>
                </c:pt>
                <c:pt idx="16173">
                  <c:v>44139.958333333336</c:v>
                </c:pt>
                <c:pt idx="16174">
                  <c:v>44140</c:v>
                </c:pt>
                <c:pt idx="16175">
                  <c:v>44140.041666666664</c:v>
                </c:pt>
                <c:pt idx="16176">
                  <c:v>44140.083333333336</c:v>
                </c:pt>
                <c:pt idx="16177">
                  <c:v>44140.125</c:v>
                </c:pt>
                <c:pt idx="16178">
                  <c:v>44140.166666666664</c:v>
                </c:pt>
                <c:pt idx="16179">
                  <c:v>44140.208333333336</c:v>
                </c:pt>
                <c:pt idx="16180">
                  <c:v>44140.25</c:v>
                </c:pt>
                <c:pt idx="16181">
                  <c:v>44140.291666666664</c:v>
                </c:pt>
                <c:pt idx="16182">
                  <c:v>44140.333333333336</c:v>
                </c:pt>
                <c:pt idx="16183">
                  <c:v>44140.375</c:v>
                </c:pt>
                <c:pt idx="16184">
                  <c:v>44140.416666666664</c:v>
                </c:pt>
                <c:pt idx="16185">
                  <c:v>44140.458333333336</c:v>
                </c:pt>
                <c:pt idx="16186">
                  <c:v>44140.5</c:v>
                </c:pt>
                <c:pt idx="16187">
                  <c:v>44140.541666666664</c:v>
                </c:pt>
                <c:pt idx="16188">
                  <c:v>44140.583333333336</c:v>
                </c:pt>
                <c:pt idx="16189">
                  <c:v>44140.625</c:v>
                </c:pt>
                <c:pt idx="16190">
                  <c:v>44140.666666666664</c:v>
                </c:pt>
                <c:pt idx="16191">
                  <c:v>44140.708333333336</c:v>
                </c:pt>
                <c:pt idx="16192">
                  <c:v>44140.75</c:v>
                </c:pt>
                <c:pt idx="16193">
                  <c:v>44140.791666666664</c:v>
                </c:pt>
                <c:pt idx="16194">
                  <c:v>44140.833333333336</c:v>
                </c:pt>
                <c:pt idx="16195">
                  <c:v>44140.875</c:v>
                </c:pt>
                <c:pt idx="16196">
                  <c:v>44140.916666666664</c:v>
                </c:pt>
                <c:pt idx="16197">
                  <c:v>44140.958333333336</c:v>
                </c:pt>
                <c:pt idx="16198">
                  <c:v>44141</c:v>
                </c:pt>
                <c:pt idx="16199">
                  <c:v>44141.041666666664</c:v>
                </c:pt>
                <c:pt idx="16200">
                  <c:v>44141.083333333336</c:v>
                </c:pt>
                <c:pt idx="16201">
                  <c:v>44141.125</c:v>
                </c:pt>
                <c:pt idx="16202">
                  <c:v>44141.166666666664</c:v>
                </c:pt>
                <c:pt idx="16203">
                  <c:v>44141.208333333336</c:v>
                </c:pt>
                <c:pt idx="16204">
                  <c:v>44141.25</c:v>
                </c:pt>
                <c:pt idx="16205">
                  <c:v>44141.291666666664</c:v>
                </c:pt>
                <c:pt idx="16206">
                  <c:v>44141.333333333336</c:v>
                </c:pt>
                <c:pt idx="16207">
                  <c:v>44141.375</c:v>
                </c:pt>
                <c:pt idx="16208">
                  <c:v>44141.416666666664</c:v>
                </c:pt>
                <c:pt idx="16209">
                  <c:v>44141.458333333336</c:v>
                </c:pt>
                <c:pt idx="16210">
                  <c:v>44141.5</c:v>
                </c:pt>
                <c:pt idx="16211">
                  <c:v>44141.541666666664</c:v>
                </c:pt>
                <c:pt idx="16212">
                  <c:v>44141.583333333336</c:v>
                </c:pt>
                <c:pt idx="16213">
                  <c:v>44141.625</c:v>
                </c:pt>
                <c:pt idx="16214">
                  <c:v>44141.666666666664</c:v>
                </c:pt>
                <c:pt idx="16215">
                  <c:v>44141.708333333336</c:v>
                </c:pt>
                <c:pt idx="16216">
                  <c:v>44141.75</c:v>
                </c:pt>
                <c:pt idx="16217">
                  <c:v>44141.791666666664</c:v>
                </c:pt>
                <c:pt idx="16218">
                  <c:v>44141.833333333336</c:v>
                </c:pt>
                <c:pt idx="16219">
                  <c:v>44141.875</c:v>
                </c:pt>
                <c:pt idx="16220">
                  <c:v>44141.916666666664</c:v>
                </c:pt>
                <c:pt idx="16221">
                  <c:v>44141.958333333336</c:v>
                </c:pt>
                <c:pt idx="16222">
                  <c:v>44142</c:v>
                </c:pt>
                <c:pt idx="16223">
                  <c:v>44142.041666666664</c:v>
                </c:pt>
                <c:pt idx="16224">
                  <c:v>44142.083333333336</c:v>
                </c:pt>
                <c:pt idx="16225">
                  <c:v>44142.125</c:v>
                </c:pt>
                <c:pt idx="16226">
                  <c:v>44142.166666666664</c:v>
                </c:pt>
                <c:pt idx="16227">
                  <c:v>44142.208333333336</c:v>
                </c:pt>
                <c:pt idx="16228">
                  <c:v>44142.25</c:v>
                </c:pt>
                <c:pt idx="16229">
                  <c:v>44142.291666666664</c:v>
                </c:pt>
                <c:pt idx="16230">
                  <c:v>44142.333333333336</c:v>
                </c:pt>
                <c:pt idx="16231">
                  <c:v>44142.375</c:v>
                </c:pt>
                <c:pt idx="16232">
                  <c:v>44142.416666666664</c:v>
                </c:pt>
                <c:pt idx="16233">
                  <c:v>44142.458333333336</c:v>
                </c:pt>
                <c:pt idx="16234">
                  <c:v>44142.5</c:v>
                </c:pt>
                <c:pt idx="16235">
                  <c:v>44142.541666666664</c:v>
                </c:pt>
                <c:pt idx="16236">
                  <c:v>44142.583333333336</c:v>
                </c:pt>
                <c:pt idx="16237">
                  <c:v>44142.625</c:v>
                </c:pt>
                <c:pt idx="16238">
                  <c:v>44142.666666666664</c:v>
                </c:pt>
                <c:pt idx="16239">
                  <c:v>44142.708333333336</c:v>
                </c:pt>
                <c:pt idx="16240">
                  <c:v>44142.75</c:v>
                </c:pt>
                <c:pt idx="16241">
                  <c:v>44142.791666666664</c:v>
                </c:pt>
                <c:pt idx="16242">
                  <c:v>44142.833333333336</c:v>
                </c:pt>
                <c:pt idx="16243">
                  <c:v>44142.875</c:v>
                </c:pt>
                <c:pt idx="16244">
                  <c:v>44142.916666666664</c:v>
                </c:pt>
                <c:pt idx="16245">
                  <c:v>44142.958333333336</c:v>
                </c:pt>
                <c:pt idx="16246">
                  <c:v>44143</c:v>
                </c:pt>
                <c:pt idx="16247">
                  <c:v>44143.041666666664</c:v>
                </c:pt>
                <c:pt idx="16248">
                  <c:v>44143.083333333336</c:v>
                </c:pt>
                <c:pt idx="16249">
                  <c:v>44143.125</c:v>
                </c:pt>
                <c:pt idx="16250">
                  <c:v>44143.166666666664</c:v>
                </c:pt>
                <c:pt idx="16251">
                  <c:v>44143.208333333336</c:v>
                </c:pt>
                <c:pt idx="16252">
                  <c:v>44143.25</c:v>
                </c:pt>
                <c:pt idx="16253">
                  <c:v>44143.291666666664</c:v>
                </c:pt>
                <c:pt idx="16254">
                  <c:v>44143.333333333336</c:v>
                </c:pt>
                <c:pt idx="16255">
                  <c:v>44143.375</c:v>
                </c:pt>
                <c:pt idx="16256">
                  <c:v>44143.416666666664</c:v>
                </c:pt>
                <c:pt idx="16257">
                  <c:v>44143.458333333336</c:v>
                </c:pt>
                <c:pt idx="16258">
                  <c:v>44143.5</c:v>
                </c:pt>
                <c:pt idx="16259">
                  <c:v>44143.541666666664</c:v>
                </c:pt>
                <c:pt idx="16260">
                  <c:v>44143.583333333336</c:v>
                </c:pt>
                <c:pt idx="16261">
                  <c:v>44143.625</c:v>
                </c:pt>
                <c:pt idx="16262">
                  <c:v>44143.666666666664</c:v>
                </c:pt>
                <c:pt idx="16263">
                  <c:v>44143.708333333336</c:v>
                </c:pt>
                <c:pt idx="16264">
                  <c:v>44143.75</c:v>
                </c:pt>
                <c:pt idx="16265">
                  <c:v>44143.791666666664</c:v>
                </c:pt>
                <c:pt idx="16266">
                  <c:v>44143.833333333336</c:v>
                </c:pt>
                <c:pt idx="16267">
                  <c:v>44143.875</c:v>
                </c:pt>
                <c:pt idx="16268">
                  <c:v>44143.916666666664</c:v>
                </c:pt>
                <c:pt idx="16269">
                  <c:v>44143.958333333336</c:v>
                </c:pt>
                <c:pt idx="16270">
                  <c:v>44144</c:v>
                </c:pt>
                <c:pt idx="16271">
                  <c:v>44144.041666666664</c:v>
                </c:pt>
                <c:pt idx="16272">
                  <c:v>44144.083333333336</c:v>
                </c:pt>
                <c:pt idx="16273">
                  <c:v>44144.125</c:v>
                </c:pt>
                <c:pt idx="16274">
                  <c:v>44144.166666666664</c:v>
                </c:pt>
                <c:pt idx="16275">
                  <c:v>44144.208333333336</c:v>
                </c:pt>
                <c:pt idx="16276">
                  <c:v>44144.25</c:v>
                </c:pt>
                <c:pt idx="16277">
                  <c:v>44144.291666666664</c:v>
                </c:pt>
                <c:pt idx="16278">
                  <c:v>44144.333333333336</c:v>
                </c:pt>
                <c:pt idx="16279">
                  <c:v>44144.375</c:v>
                </c:pt>
                <c:pt idx="16280">
                  <c:v>44144.416666666664</c:v>
                </c:pt>
                <c:pt idx="16281">
                  <c:v>44144.458333333336</c:v>
                </c:pt>
                <c:pt idx="16282">
                  <c:v>44144.5</c:v>
                </c:pt>
                <c:pt idx="16283">
                  <c:v>44144.541666666664</c:v>
                </c:pt>
                <c:pt idx="16284">
                  <c:v>44144.583333333336</c:v>
                </c:pt>
                <c:pt idx="16285">
                  <c:v>44144.625</c:v>
                </c:pt>
                <c:pt idx="16286">
                  <c:v>44144.666666666664</c:v>
                </c:pt>
                <c:pt idx="16287">
                  <c:v>44144.708333333336</c:v>
                </c:pt>
                <c:pt idx="16288">
                  <c:v>44144.75</c:v>
                </c:pt>
                <c:pt idx="16289">
                  <c:v>44144.791666666664</c:v>
                </c:pt>
                <c:pt idx="16290">
                  <c:v>44144.833333333336</c:v>
                </c:pt>
                <c:pt idx="16291">
                  <c:v>44144.875</c:v>
                </c:pt>
                <c:pt idx="16292">
                  <c:v>44144.916666666664</c:v>
                </c:pt>
                <c:pt idx="16293">
                  <c:v>44144.958333333336</c:v>
                </c:pt>
                <c:pt idx="16294">
                  <c:v>44145</c:v>
                </c:pt>
                <c:pt idx="16295">
                  <c:v>44145.041666666664</c:v>
                </c:pt>
                <c:pt idx="16296">
                  <c:v>44145.083333333336</c:v>
                </c:pt>
                <c:pt idx="16297">
                  <c:v>44145.125</c:v>
                </c:pt>
                <c:pt idx="16298">
                  <c:v>44145.166666666664</c:v>
                </c:pt>
                <c:pt idx="16299">
                  <c:v>44145.208333333336</c:v>
                </c:pt>
                <c:pt idx="16300">
                  <c:v>44145.25</c:v>
                </c:pt>
                <c:pt idx="16301">
                  <c:v>44145.291666666664</c:v>
                </c:pt>
                <c:pt idx="16302">
                  <c:v>44145.333333333336</c:v>
                </c:pt>
                <c:pt idx="16303">
                  <c:v>44145.375</c:v>
                </c:pt>
                <c:pt idx="16304">
                  <c:v>44145.416666666664</c:v>
                </c:pt>
                <c:pt idx="16305">
                  <c:v>44145.458333333336</c:v>
                </c:pt>
                <c:pt idx="16306">
                  <c:v>44145.5</c:v>
                </c:pt>
                <c:pt idx="16307">
                  <c:v>44145.541666666664</c:v>
                </c:pt>
                <c:pt idx="16308">
                  <c:v>44145.583333333336</c:v>
                </c:pt>
                <c:pt idx="16309">
                  <c:v>44145.625</c:v>
                </c:pt>
                <c:pt idx="16310">
                  <c:v>44145.666666666664</c:v>
                </c:pt>
                <c:pt idx="16311">
                  <c:v>44145.708333333336</c:v>
                </c:pt>
                <c:pt idx="16312">
                  <c:v>44145.75</c:v>
                </c:pt>
                <c:pt idx="16313">
                  <c:v>44145.791666666664</c:v>
                </c:pt>
                <c:pt idx="16314">
                  <c:v>44145.833333333336</c:v>
                </c:pt>
                <c:pt idx="16315">
                  <c:v>44145.875</c:v>
                </c:pt>
                <c:pt idx="16316">
                  <c:v>44145.916666666664</c:v>
                </c:pt>
                <c:pt idx="16317">
                  <c:v>44145.958333333336</c:v>
                </c:pt>
                <c:pt idx="16318">
                  <c:v>44146</c:v>
                </c:pt>
                <c:pt idx="16319">
                  <c:v>44146.041666666664</c:v>
                </c:pt>
                <c:pt idx="16320">
                  <c:v>44146.083333333336</c:v>
                </c:pt>
                <c:pt idx="16321">
                  <c:v>44146.125</c:v>
                </c:pt>
                <c:pt idx="16322">
                  <c:v>44146.166666666664</c:v>
                </c:pt>
                <c:pt idx="16323">
                  <c:v>44146.208333333336</c:v>
                </c:pt>
                <c:pt idx="16324">
                  <c:v>44146.25</c:v>
                </c:pt>
                <c:pt idx="16325">
                  <c:v>44146.291666666664</c:v>
                </c:pt>
                <c:pt idx="16326">
                  <c:v>44146.333333333336</c:v>
                </c:pt>
                <c:pt idx="16327">
                  <c:v>44146.375</c:v>
                </c:pt>
                <c:pt idx="16328">
                  <c:v>44146.416666666664</c:v>
                </c:pt>
                <c:pt idx="16329">
                  <c:v>44146.458333333336</c:v>
                </c:pt>
                <c:pt idx="16330">
                  <c:v>44146.5</c:v>
                </c:pt>
                <c:pt idx="16331">
                  <c:v>44146.541666666664</c:v>
                </c:pt>
                <c:pt idx="16332">
                  <c:v>44146.583333333336</c:v>
                </c:pt>
                <c:pt idx="16333">
                  <c:v>44146.625</c:v>
                </c:pt>
                <c:pt idx="16334">
                  <c:v>44146.666666666664</c:v>
                </c:pt>
                <c:pt idx="16335">
                  <c:v>44146.708333333336</c:v>
                </c:pt>
                <c:pt idx="16336">
                  <c:v>44146.75</c:v>
                </c:pt>
                <c:pt idx="16337">
                  <c:v>44146.791666666664</c:v>
                </c:pt>
                <c:pt idx="16338">
                  <c:v>44146.833333333336</c:v>
                </c:pt>
                <c:pt idx="16339">
                  <c:v>44146.875</c:v>
                </c:pt>
                <c:pt idx="16340">
                  <c:v>44146.916666666664</c:v>
                </c:pt>
                <c:pt idx="16341">
                  <c:v>44146.958333333336</c:v>
                </c:pt>
                <c:pt idx="16342">
                  <c:v>44147</c:v>
                </c:pt>
                <c:pt idx="16343">
                  <c:v>44147.041666666664</c:v>
                </c:pt>
                <c:pt idx="16344">
                  <c:v>44147.083333333336</c:v>
                </c:pt>
                <c:pt idx="16345">
                  <c:v>44147.125</c:v>
                </c:pt>
                <c:pt idx="16346">
                  <c:v>44147.166666666664</c:v>
                </c:pt>
                <c:pt idx="16347">
                  <c:v>44147.208333333336</c:v>
                </c:pt>
                <c:pt idx="16348">
                  <c:v>44147.25</c:v>
                </c:pt>
                <c:pt idx="16349">
                  <c:v>44147.291666666664</c:v>
                </c:pt>
                <c:pt idx="16350">
                  <c:v>44147.333333333336</c:v>
                </c:pt>
                <c:pt idx="16351">
                  <c:v>44147.375</c:v>
                </c:pt>
                <c:pt idx="16352">
                  <c:v>44147.416666666664</c:v>
                </c:pt>
                <c:pt idx="16353">
                  <c:v>44147.458333333336</c:v>
                </c:pt>
                <c:pt idx="16354">
                  <c:v>44147.5</c:v>
                </c:pt>
                <c:pt idx="16355">
                  <c:v>44147.541666666664</c:v>
                </c:pt>
                <c:pt idx="16356">
                  <c:v>44147.583333333336</c:v>
                </c:pt>
                <c:pt idx="16357">
                  <c:v>44147.625</c:v>
                </c:pt>
                <c:pt idx="16358">
                  <c:v>44147.666666666664</c:v>
                </c:pt>
                <c:pt idx="16359">
                  <c:v>44147.708333333336</c:v>
                </c:pt>
                <c:pt idx="16360">
                  <c:v>44147.75</c:v>
                </c:pt>
                <c:pt idx="16361">
                  <c:v>44147.791666666664</c:v>
                </c:pt>
                <c:pt idx="16362">
                  <c:v>44147.833333333336</c:v>
                </c:pt>
                <c:pt idx="16363">
                  <c:v>44147.875</c:v>
                </c:pt>
                <c:pt idx="16364">
                  <c:v>44147.916666666664</c:v>
                </c:pt>
                <c:pt idx="16365">
                  <c:v>44147.958333333336</c:v>
                </c:pt>
                <c:pt idx="16366">
                  <c:v>44148</c:v>
                </c:pt>
                <c:pt idx="16367">
                  <c:v>44148.041666666664</c:v>
                </c:pt>
                <c:pt idx="16368">
                  <c:v>44148.083333333336</c:v>
                </c:pt>
                <c:pt idx="16369">
                  <c:v>44148.125</c:v>
                </c:pt>
                <c:pt idx="16370">
                  <c:v>44148.166666666664</c:v>
                </c:pt>
                <c:pt idx="16371">
                  <c:v>44148.208333333336</c:v>
                </c:pt>
                <c:pt idx="16372">
                  <c:v>44148.25</c:v>
                </c:pt>
                <c:pt idx="16373">
                  <c:v>44148.291666666664</c:v>
                </c:pt>
                <c:pt idx="16374">
                  <c:v>44148.333333333336</c:v>
                </c:pt>
                <c:pt idx="16375">
                  <c:v>44148.375</c:v>
                </c:pt>
                <c:pt idx="16376">
                  <c:v>44148.416666666664</c:v>
                </c:pt>
                <c:pt idx="16377">
                  <c:v>44148.458333333336</c:v>
                </c:pt>
                <c:pt idx="16378">
                  <c:v>44148.5</c:v>
                </c:pt>
                <c:pt idx="16379">
                  <c:v>44148.541666666664</c:v>
                </c:pt>
                <c:pt idx="16380">
                  <c:v>44148.583333333336</c:v>
                </c:pt>
                <c:pt idx="16381">
                  <c:v>44148.625</c:v>
                </c:pt>
                <c:pt idx="16382">
                  <c:v>44148.666666666664</c:v>
                </c:pt>
                <c:pt idx="16383">
                  <c:v>44148.708333333336</c:v>
                </c:pt>
                <c:pt idx="16384">
                  <c:v>44148.75</c:v>
                </c:pt>
                <c:pt idx="16385">
                  <c:v>44148.791666666664</c:v>
                </c:pt>
                <c:pt idx="16386">
                  <c:v>44148.833333333336</c:v>
                </c:pt>
                <c:pt idx="16387">
                  <c:v>44148.875</c:v>
                </c:pt>
                <c:pt idx="16388">
                  <c:v>44148.916666666664</c:v>
                </c:pt>
                <c:pt idx="16389">
                  <c:v>44148.958333333336</c:v>
                </c:pt>
                <c:pt idx="16390">
                  <c:v>44149</c:v>
                </c:pt>
                <c:pt idx="16391">
                  <c:v>44149.041666666664</c:v>
                </c:pt>
                <c:pt idx="16392">
                  <c:v>44149.083333333336</c:v>
                </c:pt>
                <c:pt idx="16393">
                  <c:v>44149.125</c:v>
                </c:pt>
                <c:pt idx="16394">
                  <c:v>44149.166666666664</c:v>
                </c:pt>
                <c:pt idx="16395">
                  <c:v>44149.208333333336</c:v>
                </c:pt>
                <c:pt idx="16396">
                  <c:v>44149.25</c:v>
                </c:pt>
                <c:pt idx="16397">
                  <c:v>44149.291666666664</c:v>
                </c:pt>
                <c:pt idx="16398">
                  <c:v>44149.333333333336</c:v>
                </c:pt>
                <c:pt idx="16399">
                  <c:v>44149.375</c:v>
                </c:pt>
                <c:pt idx="16400">
                  <c:v>44149.416666666664</c:v>
                </c:pt>
                <c:pt idx="16401">
                  <c:v>44149.458333333336</c:v>
                </c:pt>
                <c:pt idx="16402">
                  <c:v>44149.5</c:v>
                </c:pt>
                <c:pt idx="16403">
                  <c:v>44149.541666666664</c:v>
                </c:pt>
                <c:pt idx="16404">
                  <c:v>44149.583333333336</c:v>
                </c:pt>
                <c:pt idx="16405">
                  <c:v>44149.625</c:v>
                </c:pt>
                <c:pt idx="16406">
                  <c:v>44149.666666666664</c:v>
                </c:pt>
                <c:pt idx="16407">
                  <c:v>44149.708333333336</c:v>
                </c:pt>
                <c:pt idx="16408">
                  <c:v>44149.75</c:v>
                </c:pt>
                <c:pt idx="16409">
                  <c:v>44149.791666666664</c:v>
                </c:pt>
                <c:pt idx="16410">
                  <c:v>44149.833333333336</c:v>
                </c:pt>
                <c:pt idx="16411">
                  <c:v>44149.875</c:v>
                </c:pt>
                <c:pt idx="16412">
                  <c:v>44149.916666666664</c:v>
                </c:pt>
                <c:pt idx="16413">
                  <c:v>44149.958333333336</c:v>
                </c:pt>
                <c:pt idx="16414">
                  <c:v>44150</c:v>
                </c:pt>
                <c:pt idx="16415">
                  <c:v>44150.041666666664</c:v>
                </c:pt>
                <c:pt idx="16416">
                  <c:v>44150.083333333336</c:v>
                </c:pt>
                <c:pt idx="16417">
                  <c:v>44150.125</c:v>
                </c:pt>
                <c:pt idx="16418">
                  <c:v>44150.166666666664</c:v>
                </c:pt>
                <c:pt idx="16419">
                  <c:v>44150.208333333336</c:v>
                </c:pt>
                <c:pt idx="16420">
                  <c:v>44150.25</c:v>
                </c:pt>
                <c:pt idx="16421">
                  <c:v>44150.291666666664</c:v>
                </c:pt>
                <c:pt idx="16422">
                  <c:v>44150.333333333336</c:v>
                </c:pt>
                <c:pt idx="16423">
                  <c:v>44150.375</c:v>
                </c:pt>
                <c:pt idx="16424">
                  <c:v>44150.416666666664</c:v>
                </c:pt>
                <c:pt idx="16425">
                  <c:v>44150.458333333336</c:v>
                </c:pt>
                <c:pt idx="16426">
                  <c:v>44150.5</c:v>
                </c:pt>
                <c:pt idx="16427">
                  <c:v>44150.541666666664</c:v>
                </c:pt>
                <c:pt idx="16428">
                  <c:v>44150.583333333336</c:v>
                </c:pt>
                <c:pt idx="16429">
                  <c:v>44150.625</c:v>
                </c:pt>
                <c:pt idx="16430">
                  <c:v>44150.666666666664</c:v>
                </c:pt>
                <c:pt idx="16431">
                  <c:v>44150.708333333336</c:v>
                </c:pt>
                <c:pt idx="16432">
                  <c:v>44150.75</c:v>
                </c:pt>
                <c:pt idx="16433">
                  <c:v>44150.791666666664</c:v>
                </c:pt>
                <c:pt idx="16434">
                  <c:v>44150.833333333336</c:v>
                </c:pt>
                <c:pt idx="16435">
                  <c:v>44150.875</c:v>
                </c:pt>
                <c:pt idx="16436">
                  <c:v>44150.916666666664</c:v>
                </c:pt>
                <c:pt idx="16437">
                  <c:v>44150.958333333336</c:v>
                </c:pt>
                <c:pt idx="16438">
                  <c:v>44151</c:v>
                </c:pt>
                <c:pt idx="16439">
                  <c:v>44151.041666666664</c:v>
                </c:pt>
                <c:pt idx="16440">
                  <c:v>44151.083333333336</c:v>
                </c:pt>
                <c:pt idx="16441">
                  <c:v>44151.125</c:v>
                </c:pt>
                <c:pt idx="16442">
                  <c:v>44151.166666666664</c:v>
                </c:pt>
                <c:pt idx="16443">
                  <c:v>44151.208333333336</c:v>
                </c:pt>
                <c:pt idx="16444">
                  <c:v>44151.25</c:v>
                </c:pt>
                <c:pt idx="16445">
                  <c:v>44151.291666666664</c:v>
                </c:pt>
                <c:pt idx="16446">
                  <c:v>44151.333333333336</c:v>
                </c:pt>
                <c:pt idx="16447">
                  <c:v>44151.375</c:v>
                </c:pt>
                <c:pt idx="16448">
                  <c:v>44151.416666666664</c:v>
                </c:pt>
                <c:pt idx="16449">
                  <c:v>44151.458333333336</c:v>
                </c:pt>
                <c:pt idx="16450">
                  <c:v>44151.5</c:v>
                </c:pt>
                <c:pt idx="16451">
                  <c:v>44151.541666666664</c:v>
                </c:pt>
                <c:pt idx="16452">
                  <c:v>44151.583333333336</c:v>
                </c:pt>
                <c:pt idx="16453">
                  <c:v>44151.625</c:v>
                </c:pt>
                <c:pt idx="16454">
                  <c:v>44151.666666666664</c:v>
                </c:pt>
                <c:pt idx="16455">
                  <c:v>44151.708333333336</c:v>
                </c:pt>
                <c:pt idx="16456">
                  <c:v>44151.75</c:v>
                </c:pt>
                <c:pt idx="16457">
                  <c:v>44151.791666666664</c:v>
                </c:pt>
                <c:pt idx="16458">
                  <c:v>44151.833333333336</c:v>
                </c:pt>
                <c:pt idx="16459">
                  <c:v>44151.875</c:v>
                </c:pt>
                <c:pt idx="16460">
                  <c:v>44151.916666666664</c:v>
                </c:pt>
                <c:pt idx="16461">
                  <c:v>44151.958333333336</c:v>
                </c:pt>
                <c:pt idx="16462">
                  <c:v>44152</c:v>
                </c:pt>
                <c:pt idx="16463">
                  <c:v>44152.041666666664</c:v>
                </c:pt>
                <c:pt idx="16464">
                  <c:v>44152.083333333336</c:v>
                </c:pt>
                <c:pt idx="16465">
                  <c:v>44152.125</c:v>
                </c:pt>
                <c:pt idx="16466">
                  <c:v>44152.166666666664</c:v>
                </c:pt>
                <c:pt idx="16467">
                  <c:v>44152.208333333336</c:v>
                </c:pt>
                <c:pt idx="16468">
                  <c:v>44152.25</c:v>
                </c:pt>
                <c:pt idx="16469">
                  <c:v>44152.291666666664</c:v>
                </c:pt>
                <c:pt idx="16470">
                  <c:v>44152.333333333336</c:v>
                </c:pt>
                <c:pt idx="16471">
                  <c:v>44152.375</c:v>
                </c:pt>
                <c:pt idx="16472">
                  <c:v>44152.416666666664</c:v>
                </c:pt>
                <c:pt idx="16473">
                  <c:v>44152.458333333336</c:v>
                </c:pt>
                <c:pt idx="16474">
                  <c:v>44152.5</c:v>
                </c:pt>
                <c:pt idx="16475">
                  <c:v>44152.541666666664</c:v>
                </c:pt>
                <c:pt idx="16476">
                  <c:v>44152.583333333336</c:v>
                </c:pt>
                <c:pt idx="16477">
                  <c:v>44152.625</c:v>
                </c:pt>
                <c:pt idx="16478">
                  <c:v>44152.666666666664</c:v>
                </c:pt>
                <c:pt idx="16479">
                  <c:v>44152.708333333336</c:v>
                </c:pt>
                <c:pt idx="16480">
                  <c:v>44152.75</c:v>
                </c:pt>
                <c:pt idx="16481">
                  <c:v>44152.791666666664</c:v>
                </c:pt>
                <c:pt idx="16482">
                  <c:v>44152.833333333336</c:v>
                </c:pt>
                <c:pt idx="16483">
                  <c:v>44152.875</c:v>
                </c:pt>
                <c:pt idx="16484">
                  <c:v>44152.916666666664</c:v>
                </c:pt>
                <c:pt idx="16485">
                  <c:v>44152.958333333336</c:v>
                </c:pt>
                <c:pt idx="16486">
                  <c:v>44153</c:v>
                </c:pt>
                <c:pt idx="16487">
                  <c:v>44153.041666666664</c:v>
                </c:pt>
                <c:pt idx="16488">
                  <c:v>44153.083333333336</c:v>
                </c:pt>
                <c:pt idx="16489">
                  <c:v>44153.125</c:v>
                </c:pt>
                <c:pt idx="16490">
                  <c:v>44153.166666666664</c:v>
                </c:pt>
                <c:pt idx="16491">
                  <c:v>44153.208333333336</c:v>
                </c:pt>
                <c:pt idx="16492">
                  <c:v>44153.25</c:v>
                </c:pt>
                <c:pt idx="16493">
                  <c:v>44153.291666666664</c:v>
                </c:pt>
                <c:pt idx="16494">
                  <c:v>44153.333333333336</c:v>
                </c:pt>
                <c:pt idx="16495">
                  <c:v>44153.375</c:v>
                </c:pt>
                <c:pt idx="16496">
                  <c:v>44153.416666666664</c:v>
                </c:pt>
                <c:pt idx="16497">
                  <c:v>44153.458333333336</c:v>
                </c:pt>
                <c:pt idx="16498">
                  <c:v>44153.5</c:v>
                </c:pt>
                <c:pt idx="16499">
                  <c:v>44153.541666666664</c:v>
                </c:pt>
                <c:pt idx="16500">
                  <c:v>44153.583333333336</c:v>
                </c:pt>
                <c:pt idx="16501">
                  <c:v>44153.625</c:v>
                </c:pt>
                <c:pt idx="16502">
                  <c:v>44153.666666666664</c:v>
                </c:pt>
                <c:pt idx="16503">
                  <c:v>44153.708333333336</c:v>
                </c:pt>
                <c:pt idx="16504">
                  <c:v>44153.75</c:v>
                </c:pt>
                <c:pt idx="16505">
                  <c:v>44153.791666666664</c:v>
                </c:pt>
                <c:pt idx="16506">
                  <c:v>44153.833333333336</c:v>
                </c:pt>
                <c:pt idx="16507">
                  <c:v>44153.875</c:v>
                </c:pt>
                <c:pt idx="16508">
                  <c:v>44153.916666666664</c:v>
                </c:pt>
                <c:pt idx="16509">
                  <c:v>44153.958333333336</c:v>
                </c:pt>
                <c:pt idx="16510">
                  <c:v>44154</c:v>
                </c:pt>
                <c:pt idx="16511">
                  <c:v>44154.041666666664</c:v>
                </c:pt>
                <c:pt idx="16512">
                  <c:v>44154.083333333336</c:v>
                </c:pt>
                <c:pt idx="16513">
                  <c:v>44154.125</c:v>
                </c:pt>
                <c:pt idx="16514">
                  <c:v>44154.166666666664</c:v>
                </c:pt>
                <c:pt idx="16515">
                  <c:v>44154.208333333336</c:v>
                </c:pt>
                <c:pt idx="16516">
                  <c:v>44154.25</c:v>
                </c:pt>
                <c:pt idx="16517">
                  <c:v>44154.291666666664</c:v>
                </c:pt>
                <c:pt idx="16518">
                  <c:v>44154.333333333336</c:v>
                </c:pt>
                <c:pt idx="16519">
                  <c:v>44154.375</c:v>
                </c:pt>
                <c:pt idx="16520">
                  <c:v>44154.416666666664</c:v>
                </c:pt>
                <c:pt idx="16521">
                  <c:v>44154.458333333336</c:v>
                </c:pt>
                <c:pt idx="16522">
                  <c:v>44154.5</c:v>
                </c:pt>
                <c:pt idx="16523">
                  <c:v>44154.541666666664</c:v>
                </c:pt>
                <c:pt idx="16524">
                  <c:v>44154.583333333336</c:v>
                </c:pt>
                <c:pt idx="16525">
                  <c:v>44154.625</c:v>
                </c:pt>
                <c:pt idx="16526">
                  <c:v>44154.666666666664</c:v>
                </c:pt>
                <c:pt idx="16527">
                  <c:v>44154.708333333336</c:v>
                </c:pt>
                <c:pt idx="16528">
                  <c:v>44154.75</c:v>
                </c:pt>
                <c:pt idx="16529">
                  <c:v>44154.791666666664</c:v>
                </c:pt>
                <c:pt idx="16530">
                  <c:v>44154.833333333336</c:v>
                </c:pt>
                <c:pt idx="16531">
                  <c:v>44154.875</c:v>
                </c:pt>
                <c:pt idx="16532">
                  <c:v>44154.916666666664</c:v>
                </c:pt>
                <c:pt idx="16533">
                  <c:v>44154.958333333336</c:v>
                </c:pt>
                <c:pt idx="16534">
                  <c:v>44155</c:v>
                </c:pt>
                <c:pt idx="16535">
                  <c:v>44155.041666666664</c:v>
                </c:pt>
                <c:pt idx="16536">
                  <c:v>44155.083333333336</c:v>
                </c:pt>
                <c:pt idx="16537">
                  <c:v>44155.125</c:v>
                </c:pt>
                <c:pt idx="16538">
                  <c:v>44155.166666666664</c:v>
                </c:pt>
                <c:pt idx="16539">
                  <c:v>44155.208333333336</c:v>
                </c:pt>
                <c:pt idx="16540">
                  <c:v>44155.25</c:v>
                </c:pt>
                <c:pt idx="16541">
                  <c:v>44155.291666666664</c:v>
                </c:pt>
                <c:pt idx="16542">
                  <c:v>44155.333333333336</c:v>
                </c:pt>
                <c:pt idx="16543">
                  <c:v>44155.375</c:v>
                </c:pt>
                <c:pt idx="16544">
                  <c:v>44155.416666666664</c:v>
                </c:pt>
                <c:pt idx="16545">
                  <c:v>44155.458333333336</c:v>
                </c:pt>
                <c:pt idx="16546">
                  <c:v>44155.5</c:v>
                </c:pt>
                <c:pt idx="16547">
                  <c:v>44155.541666666664</c:v>
                </c:pt>
                <c:pt idx="16548">
                  <c:v>44155.583333333336</c:v>
                </c:pt>
                <c:pt idx="16549">
                  <c:v>44155.625</c:v>
                </c:pt>
                <c:pt idx="16550">
                  <c:v>44155.666666666664</c:v>
                </c:pt>
                <c:pt idx="16551">
                  <c:v>44155.708333333336</c:v>
                </c:pt>
                <c:pt idx="16552">
                  <c:v>44155.75</c:v>
                </c:pt>
                <c:pt idx="16553">
                  <c:v>44155.791666666664</c:v>
                </c:pt>
                <c:pt idx="16554">
                  <c:v>44155.833333333336</c:v>
                </c:pt>
                <c:pt idx="16555">
                  <c:v>44155.875</c:v>
                </c:pt>
                <c:pt idx="16556">
                  <c:v>44155.916666666664</c:v>
                </c:pt>
                <c:pt idx="16557">
                  <c:v>44155.958333333336</c:v>
                </c:pt>
                <c:pt idx="16558">
                  <c:v>44156</c:v>
                </c:pt>
                <c:pt idx="16559">
                  <c:v>44156.041666666664</c:v>
                </c:pt>
                <c:pt idx="16560">
                  <c:v>44156.083333333336</c:v>
                </c:pt>
                <c:pt idx="16561">
                  <c:v>44156.125</c:v>
                </c:pt>
                <c:pt idx="16562">
                  <c:v>44156.166666666664</c:v>
                </c:pt>
                <c:pt idx="16563">
                  <c:v>44156.208333333336</c:v>
                </c:pt>
                <c:pt idx="16564">
                  <c:v>44156.25</c:v>
                </c:pt>
                <c:pt idx="16565">
                  <c:v>44156.291666666664</c:v>
                </c:pt>
                <c:pt idx="16566">
                  <c:v>44156.333333333336</c:v>
                </c:pt>
                <c:pt idx="16567">
                  <c:v>44156.375</c:v>
                </c:pt>
                <c:pt idx="16568">
                  <c:v>44156.416666666664</c:v>
                </c:pt>
                <c:pt idx="16569">
                  <c:v>44156.458333333336</c:v>
                </c:pt>
                <c:pt idx="16570">
                  <c:v>44156.5</c:v>
                </c:pt>
                <c:pt idx="16571">
                  <c:v>44156.541666666664</c:v>
                </c:pt>
                <c:pt idx="16572">
                  <c:v>44156.583333333336</c:v>
                </c:pt>
                <c:pt idx="16573">
                  <c:v>44156.625</c:v>
                </c:pt>
                <c:pt idx="16574">
                  <c:v>44156.666666666664</c:v>
                </c:pt>
                <c:pt idx="16575">
                  <c:v>44156.708333333336</c:v>
                </c:pt>
                <c:pt idx="16576">
                  <c:v>44156.75</c:v>
                </c:pt>
                <c:pt idx="16577">
                  <c:v>44156.791666666664</c:v>
                </c:pt>
                <c:pt idx="16578">
                  <c:v>44156.833333333336</c:v>
                </c:pt>
                <c:pt idx="16579">
                  <c:v>44156.875</c:v>
                </c:pt>
                <c:pt idx="16580">
                  <c:v>44156.916666666664</c:v>
                </c:pt>
                <c:pt idx="16581">
                  <c:v>44156.958333333336</c:v>
                </c:pt>
                <c:pt idx="16582">
                  <c:v>44157</c:v>
                </c:pt>
                <c:pt idx="16583">
                  <c:v>44157.041666666664</c:v>
                </c:pt>
                <c:pt idx="16584">
                  <c:v>44157.083333333336</c:v>
                </c:pt>
                <c:pt idx="16585">
                  <c:v>44157.125</c:v>
                </c:pt>
                <c:pt idx="16586">
                  <c:v>44157.166666666664</c:v>
                </c:pt>
                <c:pt idx="16587">
                  <c:v>44157.208333333336</c:v>
                </c:pt>
                <c:pt idx="16588">
                  <c:v>44157.25</c:v>
                </c:pt>
                <c:pt idx="16589">
                  <c:v>44157.291666666664</c:v>
                </c:pt>
                <c:pt idx="16590">
                  <c:v>44157.333333333336</c:v>
                </c:pt>
                <c:pt idx="16591">
                  <c:v>44157.375</c:v>
                </c:pt>
                <c:pt idx="16592">
                  <c:v>44157.416666666664</c:v>
                </c:pt>
                <c:pt idx="16593">
                  <c:v>44157.458333333336</c:v>
                </c:pt>
                <c:pt idx="16594">
                  <c:v>44157.5</c:v>
                </c:pt>
                <c:pt idx="16595">
                  <c:v>44157.541666666664</c:v>
                </c:pt>
                <c:pt idx="16596">
                  <c:v>44157.583333333336</c:v>
                </c:pt>
                <c:pt idx="16597">
                  <c:v>44157.625</c:v>
                </c:pt>
                <c:pt idx="16598">
                  <c:v>44157.666666666664</c:v>
                </c:pt>
                <c:pt idx="16599">
                  <c:v>44157.708333333336</c:v>
                </c:pt>
                <c:pt idx="16600">
                  <c:v>44157.75</c:v>
                </c:pt>
                <c:pt idx="16601">
                  <c:v>44157.791666666664</c:v>
                </c:pt>
                <c:pt idx="16602">
                  <c:v>44157.833333333336</c:v>
                </c:pt>
                <c:pt idx="16603">
                  <c:v>44157.875</c:v>
                </c:pt>
                <c:pt idx="16604">
                  <c:v>44157.916666666664</c:v>
                </c:pt>
                <c:pt idx="16605">
                  <c:v>44157.958333333336</c:v>
                </c:pt>
                <c:pt idx="16606">
                  <c:v>44158</c:v>
                </c:pt>
                <c:pt idx="16607">
                  <c:v>44158.041666666664</c:v>
                </c:pt>
                <c:pt idx="16608">
                  <c:v>44158.083333333336</c:v>
                </c:pt>
                <c:pt idx="16609">
                  <c:v>44158.125</c:v>
                </c:pt>
                <c:pt idx="16610">
                  <c:v>44158.166666666664</c:v>
                </c:pt>
                <c:pt idx="16611">
                  <c:v>44158.208333333336</c:v>
                </c:pt>
                <c:pt idx="16612">
                  <c:v>44158.25</c:v>
                </c:pt>
                <c:pt idx="16613">
                  <c:v>44158.291666666664</c:v>
                </c:pt>
                <c:pt idx="16614">
                  <c:v>44158.333333333336</c:v>
                </c:pt>
                <c:pt idx="16615">
                  <c:v>44158.375</c:v>
                </c:pt>
                <c:pt idx="16616">
                  <c:v>44158.416666666664</c:v>
                </c:pt>
                <c:pt idx="16617">
                  <c:v>44158.458333333336</c:v>
                </c:pt>
                <c:pt idx="16618">
                  <c:v>44158.5</c:v>
                </c:pt>
                <c:pt idx="16619">
                  <c:v>44158.541666666664</c:v>
                </c:pt>
                <c:pt idx="16620">
                  <c:v>44158.583333333336</c:v>
                </c:pt>
                <c:pt idx="16621">
                  <c:v>44158.625</c:v>
                </c:pt>
                <c:pt idx="16622">
                  <c:v>44158.666666666664</c:v>
                </c:pt>
                <c:pt idx="16623">
                  <c:v>44158.708333333336</c:v>
                </c:pt>
                <c:pt idx="16624">
                  <c:v>44158.75</c:v>
                </c:pt>
                <c:pt idx="16625">
                  <c:v>44158.791666666664</c:v>
                </c:pt>
                <c:pt idx="16626">
                  <c:v>44158.833333333336</c:v>
                </c:pt>
                <c:pt idx="16627">
                  <c:v>44158.875</c:v>
                </c:pt>
                <c:pt idx="16628">
                  <c:v>44158.916666666664</c:v>
                </c:pt>
                <c:pt idx="16629">
                  <c:v>44158.958333333336</c:v>
                </c:pt>
                <c:pt idx="16630">
                  <c:v>44159</c:v>
                </c:pt>
                <c:pt idx="16631">
                  <c:v>44159.041666666664</c:v>
                </c:pt>
                <c:pt idx="16632">
                  <c:v>44159.083333333336</c:v>
                </c:pt>
                <c:pt idx="16633">
                  <c:v>44159.125</c:v>
                </c:pt>
                <c:pt idx="16634">
                  <c:v>44159.166666666664</c:v>
                </c:pt>
                <c:pt idx="16635">
                  <c:v>44159.208333333336</c:v>
                </c:pt>
                <c:pt idx="16636">
                  <c:v>44159.25</c:v>
                </c:pt>
                <c:pt idx="16637">
                  <c:v>44159.291666666664</c:v>
                </c:pt>
                <c:pt idx="16638">
                  <c:v>44159.333333333336</c:v>
                </c:pt>
                <c:pt idx="16639">
                  <c:v>44159.375</c:v>
                </c:pt>
                <c:pt idx="16640">
                  <c:v>44159.416666666664</c:v>
                </c:pt>
                <c:pt idx="16641">
                  <c:v>44159.458333333336</c:v>
                </c:pt>
                <c:pt idx="16642">
                  <c:v>44159.5</c:v>
                </c:pt>
                <c:pt idx="16643">
                  <c:v>44159.541666666664</c:v>
                </c:pt>
                <c:pt idx="16644">
                  <c:v>44159.583333333336</c:v>
                </c:pt>
                <c:pt idx="16645">
                  <c:v>44159.625</c:v>
                </c:pt>
                <c:pt idx="16646">
                  <c:v>44159.666666666664</c:v>
                </c:pt>
                <c:pt idx="16647">
                  <c:v>44159.708333333336</c:v>
                </c:pt>
                <c:pt idx="16648">
                  <c:v>44159.75</c:v>
                </c:pt>
                <c:pt idx="16649">
                  <c:v>44159.791666666664</c:v>
                </c:pt>
                <c:pt idx="16650">
                  <c:v>44159.833333333336</c:v>
                </c:pt>
                <c:pt idx="16651">
                  <c:v>44159.875</c:v>
                </c:pt>
                <c:pt idx="16652">
                  <c:v>44159.916666666664</c:v>
                </c:pt>
                <c:pt idx="16653">
                  <c:v>44159.958333333336</c:v>
                </c:pt>
                <c:pt idx="16654">
                  <c:v>44160</c:v>
                </c:pt>
                <c:pt idx="16655">
                  <c:v>44160.041666666664</c:v>
                </c:pt>
                <c:pt idx="16656">
                  <c:v>44160.083333333336</c:v>
                </c:pt>
                <c:pt idx="16657">
                  <c:v>44160.125</c:v>
                </c:pt>
                <c:pt idx="16658">
                  <c:v>44160.166666666664</c:v>
                </c:pt>
                <c:pt idx="16659">
                  <c:v>44160.208333333336</c:v>
                </c:pt>
                <c:pt idx="16660">
                  <c:v>44160.25</c:v>
                </c:pt>
                <c:pt idx="16661">
                  <c:v>44160.291666666664</c:v>
                </c:pt>
                <c:pt idx="16662">
                  <c:v>44160.333333333336</c:v>
                </c:pt>
                <c:pt idx="16663">
                  <c:v>44160.375</c:v>
                </c:pt>
                <c:pt idx="16664">
                  <c:v>44160.416666666664</c:v>
                </c:pt>
                <c:pt idx="16665">
                  <c:v>44160.458333333336</c:v>
                </c:pt>
                <c:pt idx="16666">
                  <c:v>44160.5</c:v>
                </c:pt>
                <c:pt idx="16667">
                  <c:v>44160.541666666664</c:v>
                </c:pt>
                <c:pt idx="16668">
                  <c:v>44160.583333333336</c:v>
                </c:pt>
                <c:pt idx="16669">
                  <c:v>44160.625</c:v>
                </c:pt>
                <c:pt idx="16670">
                  <c:v>44160.666666666664</c:v>
                </c:pt>
                <c:pt idx="16671">
                  <c:v>44160.708333333336</c:v>
                </c:pt>
                <c:pt idx="16672">
                  <c:v>44160.75</c:v>
                </c:pt>
                <c:pt idx="16673">
                  <c:v>44160.791666666664</c:v>
                </c:pt>
                <c:pt idx="16674">
                  <c:v>44160.833333333336</c:v>
                </c:pt>
                <c:pt idx="16675">
                  <c:v>44160.875</c:v>
                </c:pt>
                <c:pt idx="16676">
                  <c:v>44160.916666666664</c:v>
                </c:pt>
                <c:pt idx="16677">
                  <c:v>44160.958333333336</c:v>
                </c:pt>
                <c:pt idx="16678">
                  <c:v>44161</c:v>
                </c:pt>
                <c:pt idx="16679">
                  <c:v>44161.041666666664</c:v>
                </c:pt>
                <c:pt idx="16680">
                  <c:v>44161.083333333336</c:v>
                </c:pt>
                <c:pt idx="16681">
                  <c:v>44161.125</c:v>
                </c:pt>
                <c:pt idx="16682">
                  <c:v>44161.166666666664</c:v>
                </c:pt>
                <c:pt idx="16683">
                  <c:v>44161.208333333336</c:v>
                </c:pt>
                <c:pt idx="16684">
                  <c:v>44161.25</c:v>
                </c:pt>
                <c:pt idx="16685">
                  <c:v>44161.291666666664</c:v>
                </c:pt>
                <c:pt idx="16686">
                  <c:v>44161.333333333336</c:v>
                </c:pt>
                <c:pt idx="16687">
                  <c:v>44161.375</c:v>
                </c:pt>
                <c:pt idx="16688">
                  <c:v>44161.416666666664</c:v>
                </c:pt>
                <c:pt idx="16689">
                  <c:v>44161.458333333336</c:v>
                </c:pt>
                <c:pt idx="16690">
                  <c:v>44161.5</c:v>
                </c:pt>
                <c:pt idx="16691">
                  <c:v>44161.541666666664</c:v>
                </c:pt>
                <c:pt idx="16692">
                  <c:v>44161.583333333336</c:v>
                </c:pt>
                <c:pt idx="16693">
                  <c:v>44161.625</c:v>
                </c:pt>
                <c:pt idx="16694">
                  <c:v>44161.666666666664</c:v>
                </c:pt>
                <c:pt idx="16695">
                  <c:v>44161.708333333336</c:v>
                </c:pt>
                <c:pt idx="16696">
                  <c:v>44161.75</c:v>
                </c:pt>
                <c:pt idx="16697">
                  <c:v>44161.791666666664</c:v>
                </c:pt>
                <c:pt idx="16698">
                  <c:v>44161.833333333336</c:v>
                </c:pt>
                <c:pt idx="16699">
                  <c:v>44161.875</c:v>
                </c:pt>
                <c:pt idx="16700">
                  <c:v>44161.916666666664</c:v>
                </c:pt>
                <c:pt idx="16701">
                  <c:v>44161.958333333336</c:v>
                </c:pt>
                <c:pt idx="16702">
                  <c:v>44162</c:v>
                </c:pt>
                <c:pt idx="16703">
                  <c:v>44162.041666666664</c:v>
                </c:pt>
                <c:pt idx="16704">
                  <c:v>44162.083333333336</c:v>
                </c:pt>
                <c:pt idx="16705">
                  <c:v>44162.125</c:v>
                </c:pt>
                <c:pt idx="16706">
                  <c:v>44162.166666666664</c:v>
                </c:pt>
                <c:pt idx="16707">
                  <c:v>44162.208333333336</c:v>
                </c:pt>
                <c:pt idx="16708">
                  <c:v>44162.25</c:v>
                </c:pt>
                <c:pt idx="16709">
                  <c:v>44162.291666666664</c:v>
                </c:pt>
                <c:pt idx="16710">
                  <c:v>44162.333333333336</c:v>
                </c:pt>
                <c:pt idx="16711">
                  <c:v>44162.375</c:v>
                </c:pt>
                <c:pt idx="16712">
                  <c:v>44162.416666666664</c:v>
                </c:pt>
                <c:pt idx="16713">
                  <c:v>44162.458333333336</c:v>
                </c:pt>
                <c:pt idx="16714">
                  <c:v>44162.5</c:v>
                </c:pt>
                <c:pt idx="16715">
                  <c:v>44162.541666666664</c:v>
                </c:pt>
                <c:pt idx="16716">
                  <c:v>44162.583333333336</c:v>
                </c:pt>
                <c:pt idx="16717">
                  <c:v>44162.625</c:v>
                </c:pt>
                <c:pt idx="16718">
                  <c:v>44162.666666666664</c:v>
                </c:pt>
                <c:pt idx="16719">
                  <c:v>44162.708333333336</c:v>
                </c:pt>
                <c:pt idx="16720">
                  <c:v>44162.75</c:v>
                </c:pt>
                <c:pt idx="16721">
                  <c:v>44162.791666666664</c:v>
                </c:pt>
                <c:pt idx="16722">
                  <c:v>44162.833333333336</c:v>
                </c:pt>
                <c:pt idx="16723">
                  <c:v>44162.875</c:v>
                </c:pt>
                <c:pt idx="16724">
                  <c:v>44162.916666666664</c:v>
                </c:pt>
                <c:pt idx="16725">
                  <c:v>44162.958333333336</c:v>
                </c:pt>
                <c:pt idx="16726">
                  <c:v>44163</c:v>
                </c:pt>
                <c:pt idx="16727">
                  <c:v>44163.041666666664</c:v>
                </c:pt>
                <c:pt idx="16728">
                  <c:v>44163.083333333336</c:v>
                </c:pt>
                <c:pt idx="16729">
                  <c:v>44163.125</c:v>
                </c:pt>
                <c:pt idx="16730">
                  <c:v>44163.166666666664</c:v>
                </c:pt>
                <c:pt idx="16731">
                  <c:v>44163.208333333336</c:v>
                </c:pt>
                <c:pt idx="16732">
                  <c:v>44163.25</c:v>
                </c:pt>
                <c:pt idx="16733">
                  <c:v>44163.291666666664</c:v>
                </c:pt>
                <c:pt idx="16734">
                  <c:v>44163.333333333336</c:v>
                </c:pt>
                <c:pt idx="16735">
                  <c:v>44163.375</c:v>
                </c:pt>
                <c:pt idx="16736">
                  <c:v>44163.416666666664</c:v>
                </c:pt>
                <c:pt idx="16737">
                  <c:v>44163.458333333336</c:v>
                </c:pt>
                <c:pt idx="16738">
                  <c:v>44163.5</c:v>
                </c:pt>
                <c:pt idx="16739">
                  <c:v>44163.541666666664</c:v>
                </c:pt>
                <c:pt idx="16740">
                  <c:v>44163.583333333336</c:v>
                </c:pt>
                <c:pt idx="16741">
                  <c:v>44163.625</c:v>
                </c:pt>
                <c:pt idx="16742">
                  <c:v>44163.666666666664</c:v>
                </c:pt>
                <c:pt idx="16743">
                  <c:v>44163.708333333336</c:v>
                </c:pt>
                <c:pt idx="16744">
                  <c:v>44163.75</c:v>
                </c:pt>
                <c:pt idx="16745">
                  <c:v>44163.791666666664</c:v>
                </c:pt>
                <c:pt idx="16746">
                  <c:v>44163.833333333336</c:v>
                </c:pt>
                <c:pt idx="16747">
                  <c:v>44163.875</c:v>
                </c:pt>
                <c:pt idx="16748">
                  <c:v>44163.916666666664</c:v>
                </c:pt>
                <c:pt idx="16749">
                  <c:v>44163.958333333336</c:v>
                </c:pt>
                <c:pt idx="16750">
                  <c:v>44164</c:v>
                </c:pt>
                <c:pt idx="16751">
                  <c:v>44164.041666666664</c:v>
                </c:pt>
                <c:pt idx="16752">
                  <c:v>44164.083333333336</c:v>
                </c:pt>
                <c:pt idx="16753">
                  <c:v>44164.125</c:v>
                </c:pt>
                <c:pt idx="16754">
                  <c:v>44164.166666666664</c:v>
                </c:pt>
                <c:pt idx="16755">
                  <c:v>44164.208333333336</c:v>
                </c:pt>
                <c:pt idx="16756">
                  <c:v>44164.25</c:v>
                </c:pt>
                <c:pt idx="16757">
                  <c:v>44164.291666666664</c:v>
                </c:pt>
                <c:pt idx="16758">
                  <c:v>44164.333333333336</c:v>
                </c:pt>
                <c:pt idx="16759">
                  <c:v>44164.375</c:v>
                </c:pt>
                <c:pt idx="16760">
                  <c:v>44164.416666666664</c:v>
                </c:pt>
                <c:pt idx="16761">
                  <c:v>44164.458333333336</c:v>
                </c:pt>
                <c:pt idx="16762">
                  <c:v>44164.5</c:v>
                </c:pt>
                <c:pt idx="16763">
                  <c:v>44164.541666666664</c:v>
                </c:pt>
                <c:pt idx="16764">
                  <c:v>44164.583333333336</c:v>
                </c:pt>
                <c:pt idx="16765">
                  <c:v>44164.625</c:v>
                </c:pt>
                <c:pt idx="16766">
                  <c:v>44164.666666666664</c:v>
                </c:pt>
                <c:pt idx="16767">
                  <c:v>44164.708333333336</c:v>
                </c:pt>
                <c:pt idx="16768">
                  <c:v>44164.75</c:v>
                </c:pt>
                <c:pt idx="16769">
                  <c:v>44164.791666666664</c:v>
                </c:pt>
                <c:pt idx="16770">
                  <c:v>44164.833333333336</c:v>
                </c:pt>
                <c:pt idx="16771">
                  <c:v>44164.875</c:v>
                </c:pt>
                <c:pt idx="16772">
                  <c:v>44164.916666666664</c:v>
                </c:pt>
                <c:pt idx="16773">
                  <c:v>44164.958333333336</c:v>
                </c:pt>
                <c:pt idx="16774">
                  <c:v>44165</c:v>
                </c:pt>
                <c:pt idx="16775">
                  <c:v>44165.041666666664</c:v>
                </c:pt>
                <c:pt idx="16776">
                  <c:v>44165.083333333336</c:v>
                </c:pt>
                <c:pt idx="16777">
                  <c:v>44165.125</c:v>
                </c:pt>
                <c:pt idx="16778">
                  <c:v>44165.166666666664</c:v>
                </c:pt>
                <c:pt idx="16779">
                  <c:v>44165.208333333336</c:v>
                </c:pt>
                <c:pt idx="16780">
                  <c:v>44165.25</c:v>
                </c:pt>
                <c:pt idx="16781">
                  <c:v>44165.291666666664</c:v>
                </c:pt>
                <c:pt idx="16782">
                  <c:v>44165.333333333336</c:v>
                </c:pt>
                <c:pt idx="16783">
                  <c:v>44165.375</c:v>
                </c:pt>
                <c:pt idx="16784">
                  <c:v>44165.416666666664</c:v>
                </c:pt>
                <c:pt idx="16785">
                  <c:v>44165.458333333336</c:v>
                </c:pt>
                <c:pt idx="16786">
                  <c:v>44165.5</c:v>
                </c:pt>
                <c:pt idx="16787">
                  <c:v>44165.541666666664</c:v>
                </c:pt>
                <c:pt idx="16788">
                  <c:v>44165.583333333336</c:v>
                </c:pt>
                <c:pt idx="16789">
                  <c:v>44165.625</c:v>
                </c:pt>
                <c:pt idx="16790">
                  <c:v>44165.666666666664</c:v>
                </c:pt>
                <c:pt idx="16791">
                  <c:v>44165.708333333336</c:v>
                </c:pt>
                <c:pt idx="16792">
                  <c:v>44165.75</c:v>
                </c:pt>
                <c:pt idx="16793">
                  <c:v>44165.791666666664</c:v>
                </c:pt>
                <c:pt idx="16794">
                  <c:v>44165.833333333336</c:v>
                </c:pt>
                <c:pt idx="16795">
                  <c:v>44165.875</c:v>
                </c:pt>
                <c:pt idx="16796">
                  <c:v>44165.916666666664</c:v>
                </c:pt>
                <c:pt idx="16797">
                  <c:v>44165.958333333336</c:v>
                </c:pt>
                <c:pt idx="16798">
                  <c:v>44166</c:v>
                </c:pt>
                <c:pt idx="16799">
                  <c:v>44166.041666666664</c:v>
                </c:pt>
                <c:pt idx="16800">
                  <c:v>44166.083333333336</c:v>
                </c:pt>
                <c:pt idx="16801">
                  <c:v>44166.125</c:v>
                </c:pt>
                <c:pt idx="16802">
                  <c:v>44166.166666666664</c:v>
                </c:pt>
                <c:pt idx="16803">
                  <c:v>44166.208333333336</c:v>
                </c:pt>
                <c:pt idx="16804">
                  <c:v>44166.25</c:v>
                </c:pt>
                <c:pt idx="16805">
                  <c:v>44166.291666666664</c:v>
                </c:pt>
                <c:pt idx="16806">
                  <c:v>44166.333333333336</c:v>
                </c:pt>
                <c:pt idx="16807">
                  <c:v>44166.375</c:v>
                </c:pt>
                <c:pt idx="16808">
                  <c:v>44166.416666666664</c:v>
                </c:pt>
                <c:pt idx="16809">
                  <c:v>44166.458333333336</c:v>
                </c:pt>
                <c:pt idx="16810">
                  <c:v>44166.5</c:v>
                </c:pt>
                <c:pt idx="16811">
                  <c:v>44166.541666666664</c:v>
                </c:pt>
                <c:pt idx="16812">
                  <c:v>44166.583333333336</c:v>
                </c:pt>
                <c:pt idx="16813">
                  <c:v>44166.625</c:v>
                </c:pt>
                <c:pt idx="16814">
                  <c:v>44166.666666666664</c:v>
                </c:pt>
                <c:pt idx="16815">
                  <c:v>44166.708333333336</c:v>
                </c:pt>
                <c:pt idx="16816">
                  <c:v>44166.75</c:v>
                </c:pt>
                <c:pt idx="16817">
                  <c:v>44166.791666666664</c:v>
                </c:pt>
                <c:pt idx="16818">
                  <c:v>44166.833333333336</c:v>
                </c:pt>
                <c:pt idx="16819">
                  <c:v>44166.875</c:v>
                </c:pt>
                <c:pt idx="16820">
                  <c:v>44166.916666666664</c:v>
                </c:pt>
                <c:pt idx="16821">
                  <c:v>44166.958333333336</c:v>
                </c:pt>
                <c:pt idx="16822">
                  <c:v>44167</c:v>
                </c:pt>
                <c:pt idx="16823">
                  <c:v>44167.041666666664</c:v>
                </c:pt>
                <c:pt idx="16824">
                  <c:v>44167.083333333336</c:v>
                </c:pt>
                <c:pt idx="16825">
                  <c:v>44167.125</c:v>
                </c:pt>
                <c:pt idx="16826">
                  <c:v>44167.166666666664</c:v>
                </c:pt>
                <c:pt idx="16827">
                  <c:v>44167.208333333336</c:v>
                </c:pt>
                <c:pt idx="16828">
                  <c:v>44167.25</c:v>
                </c:pt>
                <c:pt idx="16829">
                  <c:v>44167.291666666664</c:v>
                </c:pt>
                <c:pt idx="16830">
                  <c:v>44167.333333333336</c:v>
                </c:pt>
                <c:pt idx="16831">
                  <c:v>44167.375</c:v>
                </c:pt>
                <c:pt idx="16832">
                  <c:v>44167.416666666664</c:v>
                </c:pt>
                <c:pt idx="16833">
                  <c:v>44167.458333333336</c:v>
                </c:pt>
                <c:pt idx="16834">
                  <c:v>44167.5</c:v>
                </c:pt>
                <c:pt idx="16835">
                  <c:v>44167.541666666664</c:v>
                </c:pt>
                <c:pt idx="16836">
                  <c:v>44167.583333333336</c:v>
                </c:pt>
                <c:pt idx="16837">
                  <c:v>44167.625</c:v>
                </c:pt>
                <c:pt idx="16838">
                  <c:v>44167.666666666664</c:v>
                </c:pt>
                <c:pt idx="16839">
                  <c:v>44167.708333333336</c:v>
                </c:pt>
                <c:pt idx="16840">
                  <c:v>44167.75</c:v>
                </c:pt>
                <c:pt idx="16841">
                  <c:v>44167.791666666664</c:v>
                </c:pt>
                <c:pt idx="16842">
                  <c:v>44167.833333333336</c:v>
                </c:pt>
                <c:pt idx="16843">
                  <c:v>44167.875</c:v>
                </c:pt>
                <c:pt idx="16844">
                  <c:v>44167.916666666664</c:v>
                </c:pt>
                <c:pt idx="16845">
                  <c:v>44167.958333333336</c:v>
                </c:pt>
                <c:pt idx="16846">
                  <c:v>44168</c:v>
                </c:pt>
                <c:pt idx="16847">
                  <c:v>44168.041666666664</c:v>
                </c:pt>
                <c:pt idx="16848">
                  <c:v>44168.083333333336</c:v>
                </c:pt>
                <c:pt idx="16849">
                  <c:v>44168.125</c:v>
                </c:pt>
                <c:pt idx="16850">
                  <c:v>44168.166666666664</c:v>
                </c:pt>
                <c:pt idx="16851">
                  <c:v>44168.208333333336</c:v>
                </c:pt>
                <c:pt idx="16852">
                  <c:v>44168.25</c:v>
                </c:pt>
                <c:pt idx="16853">
                  <c:v>44168.291666666664</c:v>
                </c:pt>
                <c:pt idx="16854">
                  <c:v>44168.333333333336</c:v>
                </c:pt>
                <c:pt idx="16855">
                  <c:v>44168.375</c:v>
                </c:pt>
                <c:pt idx="16856">
                  <c:v>44168.416666666664</c:v>
                </c:pt>
                <c:pt idx="16857">
                  <c:v>44168.458333333336</c:v>
                </c:pt>
                <c:pt idx="16858">
                  <c:v>44168.5</c:v>
                </c:pt>
                <c:pt idx="16859">
                  <c:v>44168.541666666664</c:v>
                </c:pt>
                <c:pt idx="16860">
                  <c:v>44168.583333333336</c:v>
                </c:pt>
                <c:pt idx="16861">
                  <c:v>44168.625</c:v>
                </c:pt>
                <c:pt idx="16862">
                  <c:v>44168.666666666664</c:v>
                </c:pt>
                <c:pt idx="16863">
                  <c:v>44168.708333333336</c:v>
                </c:pt>
                <c:pt idx="16864">
                  <c:v>44168.75</c:v>
                </c:pt>
                <c:pt idx="16865">
                  <c:v>44168.791666666664</c:v>
                </c:pt>
                <c:pt idx="16866">
                  <c:v>44168.833333333336</c:v>
                </c:pt>
                <c:pt idx="16867">
                  <c:v>44168.875</c:v>
                </c:pt>
                <c:pt idx="16868">
                  <c:v>44168.916666666664</c:v>
                </c:pt>
                <c:pt idx="16869">
                  <c:v>44168.958333333336</c:v>
                </c:pt>
                <c:pt idx="16870">
                  <c:v>44169</c:v>
                </c:pt>
                <c:pt idx="16871">
                  <c:v>44169.041666666664</c:v>
                </c:pt>
                <c:pt idx="16872">
                  <c:v>44169.083333333336</c:v>
                </c:pt>
                <c:pt idx="16873">
                  <c:v>44169.125</c:v>
                </c:pt>
                <c:pt idx="16874">
                  <c:v>44169.166666666664</c:v>
                </c:pt>
                <c:pt idx="16875">
                  <c:v>44169.208333333336</c:v>
                </c:pt>
                <c:pt idx="16876">
                  <c:v>44169.25</c:v>
                </c:pt>
                <c:pt idx="16877">
                  <c:v>44169.291666666664</c:v>
                </c:pt>
                <c:pt idx="16878">
                  <c:v>44169.333333333336</c:v>
                </c:pt>
                <c:pt idx="16879">
                  <c:v>44169.375</c:v>
                </c:pt>
                <c:pt idx="16880">
                  <c:v>44169.416666666664</c:v>
                </c:pt>
                <c:pt idx="16881">
                  <c:v>44169.458333333336</c:v>
                </c:pt>
                <c:pt idx="16882">
                  <c:v>44169.5</c:v>
                </c:pt>
                <c:pt idx="16883">
                  <c:v>44169.541666666664</c:v>
                </c:pt>
                <c:pt idx="16884">
                  <c:v>44169.583333333336</c:v>
                </c:pt>
                <c:pt idx="16885">
                  <c:v>44169.625</c:v>
                </c:pt>
                <c:pt idx="16886">
                  <c:v>44169.666666666664</c:v>
                </c:pt>
                <c:pt idx="16887">
                  <c:v>44169.708333333336</c:v>
                </c:pt>
                <c:pt idx="16888">
                  <c:v>44169.75</c:v>
                </c:pt>
                <c:pt idx="16889">
                  <c:v>44169.791666666664</c:v>
                </c:pt>
                <c:pt idx="16890">
                  <c:v>44169.833333333336</c:v>
                </c:pt>
                <c:pt idx="16891">
                  <c:v>44169.875</c:v>
                </c:pt>
                <c:pt idx="16892">
                  <c:v>44169.916666666664</c:v>
                </c:pt>
                <c:pt idx="16893">
                  <c:v>44169.958333333336</c:v>
                </c:pt>
                <c:pt idx="16894">
                  <c:v>44170</c:v>
                </c:pt>
                <c:pt idx="16895">
                  <c:v>44170.041666666664</c:v>
                </c:pt>
                <c:pt idx="16896">
                  <c:v>44170.083333333336</c:v>
                </c:pt>
                <c:pt idx="16897">
                  <c:v>44170.125</c:v>
                </c:pt>
                <c:pt idx="16898">
                  <c:v>44170.166666666664</c:v>
                </c:pt>
                <c:pt idx="16899">
                  <c:v>44170.208333333336</c:v>
                </c:pt>
                <c:pt idx="16900">
                  <c:v>44170.25</c:v>
                </c:pt>
                <c:pt idx="16901">
                  <c:v>44170.291666666664</c:v>
                </c:pt>
                <c:pt idx="16902">
                  <c:v>44170.333333333336</c:v>
                </c:pt>
                <c:pt idx="16903">
                  <c:v>44170.375</c:v>
                </c:pt>
                <c:pt idx="16904">
                  <c:v>44170.416666666664</c:v>
                </c:pt>
                <c:pt idx="16905">
                  <c:v>44170.458333333336</c:v>
                </c:pt>
                <c:pt idx="16906">
                  <c:v>44170.5</c:v>
                </c:pt>
                <c:pt idx="16907">
                  <c:v>44170.541666666664</c:v>
                </c:pt>
                <c:pt idx="16908">
                  <c:v>44170.583333333336</c:v>
                </c:pt>
                <c:pt idx="16909">
                  <c:v>44170.625</c:v>
                </c:pt>
                <c:pt idx="16910">
                  <c:v>44170.666666666664</c:v>
                </c:pt>
                <c:pt idx="16911">
                  <c:v>44170.708333333336</c:v>
                </c:pt>
                <c:pt idx="16912">
                  <c:v>44170.75</c:v>
                </c:pt>
                <c:pt idx="16913">
                  <c:v>44170.791666666664</c:v>
                </c:pt>
                <c:pt idx="16914">
                  <c:v>44170.833333333336</c:v>
                </c:pt>
                <c:pt idx="16915">
                  <c:v>44170.875</c:v>
                </c:pt>
                <c:pt idx="16916">
                  <c:v>44170.916666666664</c:v>
                </c:pt>
                <c:pt idx="16917">
                  <c:v>44170.958333333336</c:v>
                </c:pt>
                <c:pt idx="16918">
                  <c:v>44171</c:v>
                </c:pt>
                <c:pt idx="16919">
                  <c:v>44171.041666666664</c:v>
                </c:pt>
                <c:pt idx="16920">
                  <c:v>44171.083333333336</c:v>
                </c:pt>
                <c:pt idx="16921">
                  <c:v>44171.125</c:v>
                </c:pt>
                <c:pt idx="16922">
                  <c:v>44171.166666666664</c:v>
                </c:pt>
                <c:pt idx="16923">
                  <c:v>44171.208333333336</c:v>
                </c:pt>
                <c:pt idx="16924">
                  <c:v>44171.25</c:v>
                </c:pt>
                <c:pt idx="16925">
                  <c:v>44171.291666666664</c:v>
                </c:pt>
                <c:pt idx="16926">
                  <c:v>44171.333333333336</c:v>
                </c:pt>
                <c:pt idx="16927">
                  <c:v>44171.375</c:v>
                </c:pt>
                <c:pt idx="16928">
                  <c:v>44171.416666666664</c:v>
                </c:pt>
                <c:pt idx="16929">
                  <c:v>44171.458333333336</c:v>
                </c:pt>
                <c:pt idx="16930">
                  <c:v>44171.5</c:v>
                </c:pt>
                <c:pt idx="16931">
                  <c:v>44171.541666666664</c:v>
                </c:pt>
                <c:pt idx="16932">
                  <c:v>44171.583333333336</c:v>
                </c:pt>
                <c:pt idx="16933">
                  <c:v>44171.625</c:v>
                </c:pt>
                <c:pt idx="16934">
                  <c:v>44171.666666666664</c:v>
                </c:pt>
                <c:pt idx="16935">
                  <c:v>44171.708333333336</c:v>
                </c:pt>
                <c:pt idx="16936">
                  <c:v>44171.75</c:v>
                </c:pt>
                <c:pt idx="16937">
                  <c:v>44171.791666666664</c:v>
                </c:pt>
                <c:pt idx="16938">
                  <c:v>44171.833333333336</c:v>
                </c:pt>
                <c:pt idx="16939">
                  <c:v>44171.875</c:v>
                </c:pt>
                <c:pt idx="16940">
                  <c:v>44171.916666666664</c:v>
                </c:pt>
                <c:pt idx="16941">
                  <c:v>44171.958333333336</c:v>
                </c:pt>
                <c:pt idx="16942">
                  <c:v>44172</c:v>
                </c:pt>
                <c:pt idx="16943">
                  <c:v>44172.041666666664</c:v>
                </c:pt>
                <c:pt idx="16944">
                  <c:v>44172.083333333336</c:v>
                </c:pt>
                <c:pt idx="16945">
                  <c:v>44172.125</c:v>
                </c:pt>
                <c:pt idx="16946">
                  <c:v>44172.166666666664</c:v>
                </c:pt>
                <c:pt idx="16947">
                  <c:v>44172.208333333336</c:v>
                </c:pt>
                <c:pt idx="16948">
                  <c:v>44172.25</c:v>
                </c:pt>
                <c:pt idx="16949">
                  <c:v>44172.291666666664</c:v>
                </c:pt>
                <c:pt idx="16950">
                  <c:v>44172.333333333336</c:v>
                </c:pt>
                <c:pt idx="16951">
                  <c:v>44172.375</c:v>
                </c:pt>
                <c:pt idx="16952">
                  <c:v>44172.416666666664</c:v>
                </c:pt>
                <c:pt idx="16953">
                  <c:v>44172.458333333336</c:v>
                </c:pt>
                <c:pt idx="16954">
                  <c:v>44172.5</c:v>
                </c:pt>
                <c:pt idx="16955">
                  <c:v>44172.541666666664</c:v>
                </c:pt>
                <c:pt idx="16956">
                  <c:v>44172.583333333336</c:v>
                </c:pt>
                <c:pt idx="16957">
                  <c:v>44172.625</c:v>
                </c:pt>
                <c:pt idx="16958">
                  <c:v>44172.666666666664</c:v>
                </c:pt>
                <c:pt idx="16959">
                  <c:v>44172.708333333336</c:v>
                </c:pt>
                <c:pt idx="16960">
                  <c:v>44172.75</c:v>
                </c:pt>
                <c:pt idx="16961">
                  <c:v>44172.791666666664</c:v>
                </c:pt>
                <c:pt idx="16962">
                  <c:v>44172.833333333336</c:v>
                </c:pt>
                <c:pt idx="16963">
                  <c:v>44172.875</c:v>
                </c:pt>
                <c:pt idx="16964">
                  <c:v>44172.916666666664</c:v>
                </c:pt>
                <c:pt idx="16965">
                  <c:v>44172.958333333336</c:v>
                </c:pt>
                <c:pt idx="16966">
                  <c:v>44173</c:v>
                </c:pt>
                <c:pt idx="16967">
                  <c:v>44173.041666666664</c:v>
                </c:pt>
                <c:pt idx="16968">
                  <c:v>44173.083333333336</c:v>
                </c:pt>
                <c:pt idx="16969">
                  <c:v>44173.125</c:v>
                </c:pt>
                <c:pt idx="16970">
                  <c:v>44173.166666666664</c:v>
                </c:pt>
                <c:pt idx="16971">
                  <c:v>44173.208333333336</c:v>
                </c:pt>
                <c:pt idx="16972">
                  <c:v>44173.25</c:v>
                </c:pt>
                <c:pt idx="16973">
                  <c:v>44173.291666666664</c:v>
                </c:pt>
                <c:pt idx="16974">
                  <c:v>44173.333333333336</c:v>
                </c:pt>
                <c:pt idx="16975">
                  <c:v>44173.375</c:v>
                </c:pt>
                <c:pt idx="16976">
                  <c:v>44173.416666666664</c:v>
                </c:pt>
                <c:pt idx="16977">
                  <c:v>44173.458333333336</c:v>
                </c:pt>
                <c:pt idx="16978">
                  <c:v>44173.5</c:v>
                </c:pt>
                <c:pt idx="16979">
                  <c:v>44173.541666666664</c:v>
                </c:pt>
                <c:pt idx="16980">
                  <c:v>44173.583333333336</c:v>
                </c:pt>
                <c:pt idx="16981">
                  <c:v>44173.625</c:v>
                </c:pt>
                <c:pt idx="16982">
                  <c:v>44173.666666666664</c:v>
                </c:pt>
                <c:pt idx="16983">
                  <c:v>44173.708333333336</c:v>
                </c:pt>
                <c:pt idx="16984">
                  <c:v>44173.75</c:v>
                </c:pt>
                <c:pt idx="16985">
                  <c:v>44173.791666666664</c:v>
                </c:pt>
                <c:pt idx="16986">
                  <c:v>44173.833333333336</c:v>
                </c:pt>
                <c:pt idx="16987">
                  <c:v>44173.875</c:v>
                </c:pt>
                <c:pt idx="16988">
                  <c:v>44173.916666666664</c:v>
                </c:pt>
                <c:pt idx="16989">
                  <c:v>44173.958333333336</c:v>
                </c:pt>
                <c:pt idx="16990">
                  <c:v>44174</c:v>
                </c:pt>
                <c:pt idx="16991">
                  <c:v>44174.041666666664</c:v>
                </c:pt>
                <c:pt idx="16992">
                  <c:v>44174.083333333336</c:v>
                </c:pt>
                <c:pt idx="16993">
                  <c:v>44174.125</c:v>
                </c:pt>
                <c:pt idx="16994">
                  <c:v>44174.166666666664</c:v>
                </c:pt>
                <c:pt idx="16995">
                  <c:v>44174.208333333336</c:v>
                </c:pt>
                <c:pt idx="16996">
                  <c:v>44174.25</c:v>
                </c:pt>
                <c:pt idx="16997">
                  <c:v>44174.291666666664</c:v>
                </c:pt>
                <c:pt idx="16998">
                  <c:v>44174.333333333336</c:v>
                </c:pt>
                <c:pt idx="16999">
                  <c:v>44174.375</c:v>
                </c:pt>
                <c:pt idx="17000">
                  <c:v>44174.416666666664</c:v>
                </c:pt>
                <c:pt idx="17001">
                  <c:v>44174.458333333336</c:v>
                </c:pt>
                <c:pt idx="17002">
                  <c:v>44174.5</c:v>
                </c:pt>
                <c:pt idx="17003">
                  <c:v>44174.541666666664</c:v>
                </c:pt>
                <c:pt idx="17004">
                  <c:v>44174.583333333336</c:v>
                </c:pt>
                <c:pt idx="17005">
                  <c:v>44174.625</c:v>
                </c:pt>
                <c:pt idx="17006">
                  <c:v>44174.666666666664</c:v>
                </c:pt>
                <c:pt idx="17007">
                  <c:v>44174.708333333336</c:v>
                </c:pt>
                <c:pt idx="17008">
                  <c:v>44174.75</c:v>
                </c:pt>
                <c:pt idx="17009">
                  <c:v>44174.791666666664</c:v>
                </c:pt>
                <c:pt idx="17010">
                  <c:v>44174.833333333336</c:v>
                </c:pt>
                <c:pt idx="17011">
                  <c:v>44174.875</c:v>
                </c:pt>
                <c:pt idx="17012">
                  <c:v>44174.916666666664</c:v>
                </c:pt>
                <c:pt idx="17013">
                  <c:v>44174.958333333336</c:v>
                </c:pt>
                <c:pt idx="17014">
                  <c:v>44175</c:v>
                </c:pt>
                <c:pt idx="17015">
                  <c:v>44175.041666666664</c:v>
                </c:pt>
                <c:pt idx="17016">
                  <c:v>44175.083333333336</c:v>
                </c:pt>
                <c:pt idx="17017">
                  <c:v>44175.125</c:v>
                </c:pt>
                <c:pt idx="17018">
                  <c:v>44175.166666666664</c:v>
                </c:pt>
                <c:pt idx="17019">
                  <c:v>44175.208333333336</c:v>
                </c:pt>
                <c:pt idx="17020">
                  <c:v>44175.25</c:v>
                </c:pt>
                <c:pt idx="17021">
                  <c:v>44175.291666666664</c:v>
                </c:pt>
                <c:pt idx="17022">
                  <c:v>44175.333333333336</c:v>
                </c:pt>
                <c:pt idx="17023">
                  <c:v>44175.375</c:v>
                </c:pt>
                <c:pt idx="17024">
                  <c:v>44175.416666666664</c:v>
                </c:pt>
                <c:pt idx="17025">
                  <c:v>44175.458333333336</c:v>
                </c:pt>
                <c:pt idx="17026">
                  <c:v>44175.5</c:v>
                </c:pt>
                <c:pt idx="17027">
                  <c:v>44175.541666666664</c:v>
                </c:pt>
                <c:pt idx="17028">
                  <c:v>44175.583333333336</c:v>
                </c:pt>
                <c:pt idx="17029">
                  <c:v>44175.625</c:v>
                </c:pt>
                <c:pt idx="17030">
                  <c:v>44175.666666666664</c:v>
                </c:pt>
                <c:pt idx="17031">
                  <c:v>44175.708333333336</c:v>
                </c:pt>
                <c:pt idx="17032">
                  <c:v>44175.75</c:v>
                </c:pt>
                <c:pt idx="17033">
                  <c:v>44175.791666666664</c:v>
                </c:pt>
                <c:pt idx="17034">
                  <c:v>44175.833333333336</c:v>
                </c:pt>
                <c:pt idx="17035">
                  <c:v>44175.875</c:v>
                </c:pt>
                <c:pt idx="17036">
                  <c:v>44175.916666666664</c:v>
                </c:pt>
                <c:pt idx="17037">
                  <c:v>44175.958333333336</c:v>
                </c:pt>
                <c:pt idx="17038">
                  <c:v>44176</c:v>
                </c:pt>
                <c:pt idx="17039">
                  <c:v>44176.041666666664</c:v>
                </c:pt>
                <c:pt idx="17040">
                  <c:v>44176.083333333336</c:v>
                </c:pt>
                <c:pt idx="17041">
                  <c:v>44176.125</c:v>
                </c:pt>
                <c:pt idx="17042">
                  <c:v>44176.166666666664</c:v>
                </c:pt>
                <c:pt idx="17043">
                  <c:v>44176.208333333336</c:v>
                </c:pt>
                <c:pt idx="17044">
                  <c:v>44176.25</c:v>
                </c:pt>
                <c:pt idx="17045">
                  <c:v>44176.291666666664</c:v>
                </c:pt>
                <c:pt idx="17046">
                  <c:v>44176.333333333336</c:v>
                </c:pt>
                <c:pt idx="17047">
                  <c:v>44176.375</c:v>
                </c:pt>
                <c:pt idx="17048">
                  <c:v>44176.416666666664</c:v>
                </c:pt>
                <c:pt idx="17049">
                  <c:v>44176.458333333336</c:v>
                </c:pt>
                <c:pt idx="17050">
                  <c:v>44176.5</c:v>
                </c:pt>
                <c:pt idx="17051">
                  <c:v>44176.541666666664</c:v>
                </c:pt>
                <c:pt idx="17052">
                  <c:v>44176.583333333336</c:v>
                </c:pt>
                <c:pt idx="17053">
                  <c:v>44176.625</c:v>
                </c:pt>
                <c:pt idx="17054">
                  <c:v>44176.666666666664</c:v>
                </c:pt>
                <c:pt idx="17055">
                  <c:v>44176.708333333336</c:v>
                </c:pt>
                <c:pt idx="17056">
                  <c:v>44176.75</c:v>
                </c:pt>
                <c:pt idx="17057">
                  <c:v>44176.791666666664</c:v>
                </c:pt>
                <c:pt idx="17058">
                  <c:v>44176.833333333336</c:v>
                </c:pt>
                <c:pt idx="17059">
                  <c:v>44176.875</c:v>
                </c:pt>
                <c:pt idx="17060">
                  <c:v>44176.916666666664</c:v>
                </c:pt>
                <c:pt idx="17061">
                  <c:v>44176.958333333336</c:v>
                </c:pt>
                <c:pt idx="17062">
                  <c:v>44177</c:v>
                </c:pt>
                <c:pt idx="17063">
                  <c:v>44177.041666666664</c:v>
                </c:pt>
                <c:pt idx="17064">
                  <c:v>44177.083333333336</c:v>
                </c:pt>
                <c:pt idx="17065">
                  <c:v>44177.125</c:v>
                </c:pt>
                <c:pt idx="17066">
                  <c:v>44177.166666666664</c:v>
                </c:pt>
                <c:pt idx="17067">
                  <c:v>44177.208333333336</c:v>
                </c:pt>
                <c:pt idx="17068">
                  <c:v>44177.25</c:v>
                </c:pt>
                <c:pt idx="17069">
                  <c:v>44177.291666666664</c:v>
                </c:pt>
                <c:pt idx="17070">
                  <c:v>44177.333333333336</c:v>
                </c:pt>
                <c:pt idx="17071">
                  <c:v>44177.375</c:v>
                </c:pt>
                <c:pt idx="17072">
                  <c:v>44177.416666666664</c:v>
                </c:pt>
                <c:pt idx="17073">
                  <c:v>44177.458333333336</c:v>
                </c:pt>
                <c:pt idx="17074">
                  <c:v>44177.5</c:v>
                </c:pt>
                <c:pt idx="17075">
                  <c:v>44177.541666666664</c:v>
                </c:pt>
                <c:pt idx="17076">
                  <c:v>44177.583333333336</c:v>
                </c:pt>
                <c:pt idx="17077">
                  <c:v>44177.625</c:v>
                </c:pt>
                <c:pt idx="17078">
                  <c:v>44177.666666666664</c:v>
                </c:pt>
                <c:pt idx="17079">
                  <c:v>44177.708333333336</c:v>
                </c:pt>
                <c:pt idx="17080">
                  <c:v>44177.75</c:v>
                </c:pt>
                <c:pt idx="17081">
                  <c:v>44177.791666666664</c:v>
                </c:pt>
                <c:pt idx="17082">
                  <c:v>44177.833333333336</c:v>
                </c:pt>
                <c:pt idx="17083">
                  <c:v>44177.875</c:v>
                </c:pt>
                <c:pt idx="17084">
                  <c:v>44177.916666666664</c:v>
                </c:pt>
                <c:pt idx="17085">
                  <c:v>44177.958333333336</c:v>
                </c:pt>
                <c:pt idx="17086">
                  <c:v>44178</c:v>
                </c:pt>
                <c:pt idx="17087">
                  <c:v>44178.041666666664</c:v>
                </c:pt>
                <c:pt idx="17088">
                  <c:v>44178.083333333336</c:v>
                </c:pt>
                <c:pt idx="17089">
                  <c:v>44178.125</c:v>
                </c:pt>
                <c:pt idx="17090">
                  <c:v>44178.166666666664</c:v>
                </c:pt>
                <c:pt idx="17091">
                  <c:v>44178.208333333336</c:v>
                </c:pt>
                <c:pt idx="17092">
                  <c:v>44178.25</c:v>
                </c:pt>
                <c:pt idx="17093">
                  <c:v>44178.291666666664</c:v>
                </c:pt>
                <c:pt idx="17094">
                  <c:v>44178.333333333336</c:v>
                </c:pt>
                <c:pt idx="17095">
                  <c:v>44178.375</c:v>
                </c:pt>
                <c:pt idx="17096">
                  <c:v>44178.416666666664</c:v>
                </c:pt>
                <c:pt idx="17097">
                  <c:v>44178.458333333336</c:v>
                </c:pt>
                <c:pt idx="17098">
                  <c:v>44178.5</c:v>
                </c:pt>
                <c:pt idx="17099">
                  <c:v>44178.541666666664</c:v>
                </c:pt>
                <c:pt idx="17100">
                  <c:v>44178.583333333336</c:v>
                </c:pt>
                <c:pt idx="17101">
                  <c:v>44178.625</c:v>
                </c:pt>
                <c:pt idx="17102">
                  <c:v>44178.666666666664</c:v>
                </c:pt>
                <c:pt idx="17103">
                  <c:v>44178.708333333336</c:v>
                </c:pt>
                <c:pt idx="17104">
                  <c:v>44178.75</c:v>
                </c:pt>
                <c:pt idx="17105">
                  <c:v>44178.791666666664</c:v>
                </c:pt>
                <c:pt idx="17106">
                  <c:v>44178.833333333336</c:v>
                </c:pt>
                <c:pt idx="17107">
                  <c:v>44178.875</c:v>
                </c:pt>
                <c:pt idx="17108">
                  <c:v>44178.916666666664</c:v>
                </c:pt>
                <c:pt idx="17109">
                  <c:v>44178.958333333336</c:v>
                </c:pt>
                <c:pt idx="17110">
                  <c:v>44179</c:v>
                </c:pt>
                <c:pt idx="17111">
                  <c:v>44179.041666666664</c:v>
                </c:pt>
                <c:pt idx="17112">
                  <c:v>44179.083333333336</c:v>
                </c:pt>
                <c:pt idx="17113">
                  <c:v>44179.125</c:v>
                </c:pt>
                <c:pt idx="17114">
                  <c:v>44179.166666666664</c:v>
                </c:pt>
                <c:pt idx="17115">
                  <c:v>44179.208333333336</c:v>
                </c:pt>
                <c:pt idx="17116">
                  <c:v>44179.25</c:v>
                </c:pt>
                <c:pt idx="17117">
                  <c:v>44179.291666666664</c:v>
                </c:pt>
                <c:pt idx="17118">
                  <c:v>44179.333333333336</c:v>
                </c:pt>
                <c:pt idx="17119">
                  <c:v>44179.375</c:v>
                </c:pt>
                <c:pt idx="17120">
                  <c:v>44179.416666666664</c:v>
                </c:pt>
                <c:pt idx="17121">
                  <c:v>44179.458333333336</c:v>
                </c:pt>
                <c:pt idx="17122">
                  <c:v>44179.5</c:v>
                </c:pt>
                <c:pt idx="17123">
                  <c:v>44179.541666666664</c:v>
                </c:pt>
                <c:pt idx="17124">
                  <c:v>44179.583333333336</c:v>
                </c:pt>
                <c:pt idx="17125">
                  <c:v>44179.625</c:v>
                </c:pt>
                <c:pt idx="17126">
                  <c:v>44179.666666666664</c:v>
                </c:pt>
                <c:pt idx="17127">
                  <c:v>44179.708333333336</c:v>
                </c:pt>
                <c:pt idx="17128">
                  <c:v>44179.75</c:v>
                </c:pt>
                <c:pt idx="17129">
                  <c:v>44179.791666666664</c:v>
                </c:pt>
                <c:pt idx="17130">
                  <c:v>44179.833333333336</c:v>
                </c:pt>
                <c:pt idx="17131">
                  <c:v>44179.875</c:v>
                </c:pt>
                <c:pt idx="17132">
                  <c:v>44179.916666666664</c:v>
                </c:pt>
                <c:pt idx="17133">
                  <c:v>44179.958333333336</c:v>
                </c:pt>
                <c:pt idx="17134">
                  <c:v>44180</c:v>
                </c:pt>
                <c:pt idx="17135">
                  <c:v>44180.041666666664</c:v>
                </c:pt>
                <c:pt idx="17136">
                  <c:v>44180.083333333336</c:v>
                </c:pt>
                <c:pt idx="17137">
                  <c:v>44180.125</c:v>
                </c:pt>
                <c:pt idx="17138">
                  <c:v>44180.166666666664</c:v>
                </c:pt>
                <c:pt idx="17139">
                  <c:v>44180.208333333336</c:v>
                </c:pt>
                <c:pt idx="17140">
                  <c:v>44180.25</c:v>
                </c:pt>
                <c:pt idx="17141">
                  <c:v>44180.291666666664</c:v>
                </c:pt>
                <c:pt idx="17142">
                  <c:v>44180.333333333336</c:v>
                </c:pt>
                <c:pt idx="17143">
                  <c:v>44180.375</c:v>
                </c:pt>
                <c:pt idx="17144">
                  <c:v>44180.416666666664</c:v>
                </c:pt>
                <c:pt idx="17145">
                  <c:v>44180.458333333336</c:v>
                </c:pt>
                <c:pt idx="17146">
                  <c:v>44180.5</c:v>
                </c:pt>
                <c:pt idx="17147">
                  <c:v>44180.541666666664</c:v>
                </c:pt>
                <c:pt idx="17148">
                  <c:v>44180.583333333336</c:v>
                </c:pt>
                <c:pt idx="17149">
                  <c:v>44180.625</c:v>
                </c:pt>
                <c:pt idx="17150">
                  <c:v>44180.666666666664</c:v>
                </c:pt>
                <c:pt idx="17151">
                  <c:v>44180.708333333336</c:v>
                </c:pt>
                <c:pt idx="17152">
                  <c:v>44180.75</c:v>
                </c:pt>
                <c:pt idx="17153">
                  <c:v>44180.791666666664</c:v>
                </c:pt>
                <c:pt idx="17154">
                  <c:v>44180.833333333336</c:v>
                </c:pt>
                <c:pt idx="17155">
                  <c:v>44180.875</c:v>
                </c:pt>
                <c:pt idx="17156">
                  <c:v>44180.916666666664</c:v>
                </c:pt>
                <c:pt idx="17157">
                  <c:v>44180.958333333336</c:v>
                </c:pt>
                <c:pt idx="17158">
                  <c:v>44181</c:v>
                </c:pt>
                <c:pt idx="17159">
                  <c:v>44181.041666666664</c:v>
                </c:pt>
                <c:pt idx="17160">
                  <c:v>44181.083333333336</c:v>
                </c:pt>
                <c:pt idx="17161">
                  <c:v>44181.125</c:v>
                </c:pt>
                <c:pt idx="17162">
                  <c:v>44181.166666666664</c:v>
                </c:pt>
                <c:pt idx="17163">
                  <c:v>44181.208333333336</c:v>
                </c:pt>
                <c:pt idx="17164">
                  <c:v>44181.25</c:v>
                </c:pt>
                <c:pt idx="17165">
                  <c:v>44181.291666666664</c:v>
                </c:pt>
                <c:pt idx="17166">
                  <c:v>44181.333333333336</c:v>
                </c:pt>
                <c:pt idx="17167">
                  <c:v>44181.375</c:v>
                </c:pt>
                <c:pt idx="17168">
                  <c:v>44181.416666666664</c:v>
                </c:pt>
                <c:pt idx="17169">
                  <c:v>44181.458333333336</c:v>
                </c:pt>
                <c:pt idx="17170">
                  <c:v>44181.5</c:v>
                </c:pt>
                <c:pt idx="17171">
                  <c:v>44181.541666666664</c:v>
                </c:pt>
                <c:pt idx="17172">
                  <c:v>44181.583333333336</c:v>
                </c:pt>
                <c:pt idx="17173">
                  <c:v>44181.625</c:v>
                </c:pt>
                <c:pt idx="17174">
                  <c:v>44181.666666666664</c:v>
                </c:pt>
                <c:pt idx="17175">
                  <c:v>44181.708333333336</c:v>
                </c:pt>
                <c:pt idx="17176">
                  <c:v>44181.75</c:v>
                </c:pt>
                <c:pt idx="17177">
                  <c:v>44181.791666666664</c:v>
                </c:pt>
                <c:pt idx="17178">
                  <c:v>44181.833333333336</c:v>
                </c:pt>
                <c:pt idx="17179">
                  <c:v>44181.875</c:v>
                </c:pt>
                <c:pt idx="17180">
                  <c:v>44181.916666666664</c:v>
                </c:pt>
                <c:pt idx="17181">
                  <c:v>44181.958333333336</c:v>
                </c:pt>
                <c:pt idx="17182">
                  <c:v>44182</c:v>
                </c:pt>
                <c:pt idx="17183">
                  <c:v>44182.041666666664</c:v>
                </c:pt>
                <c:pt idx="17184">
                  <c:v>44182.083333333336</c:v>
                </c:pt>
                <c:pt idx="17185">
                  <c:v>44182.125</c:v>
                </c:pt>
                <c:pt idx="17186">
                  <c:v>44182.166666666664</c:v>
                </c:pt>
                <c:pt idx="17187">
                  <c:v>44182.208333333336</c:v>
                </c:pt>
                <c:pt idx="17188">
                  <c:v>44182.25</c:v>
                </c:pt>
                <c:pt idx="17189">
                  <c:v>44182.291666666664</c:v>
                </c:pt>
                <c:pt idx="17190">
                  <c:v>44182.333333333336</c:v>
                </c:pt>
                <c:pt idx="17191">
                  <c:v>44182.375</c:v>
                </c:pt>
                <c:pt idx="17192">
                  <c:v>44182.416666666664</c:v>
                </c:pt>
                <c:pt idx="17193">
                  <c:v>44182.458333333336</c:v>
                </c:pt>
                <c:pt idx="17194">
                  <c:v>44182.5</c:v>
                </c:pt>
                <c:pt idx="17195">
                  <c:v>44182.541666666664</c:v>
                </c:pt>
                <c:pt idx="17196">
                  <c:v>44182.583333333336</c:v>
                </c:pt>
                <c:pt idx="17197">
                  <c:v>44182.625</c:v>
                </c:pt>
                <c:pt idx="17198">
                  <c:v>44182.666666666664</c:v>
                </c:pt>
                <c:pt idx="17199">
                  <c:v>44182.708333333336</c:v>
                </c:pt>
                <c:pt idx="17200">
                  <c:v>44182.75</c:v>
                </c:pt>
                <c:pt idx="17201">
                  <c:v>44182.791666666664</c:v>
                </c:pt>
                <c:pt idx="17202">
                  <c:v>44182.833333333336</c:v>
                </c:pt>
                <c:pt idx="17203">
                  <c:v>44182.875</c:v>
                </c:pt>
                <c:pt idx="17204">
                  <c:v>44182.916666666664</c:v>
                </c:pt>
                <c:pt idx="17205">
                  <c:v>44182.958333333336</c:v>
                </c:pt>
                <c:pt idx="17206">
                  <c:v>44183</c:v>
                </c:pt>
                <c:pt idx="17207">
                  <c:v>44183.041666666664</c:v>
                </c:pt>
                <c:pt idx="17208">
                  <c:v>44183.083333333336</c:v>
                </c:pt>
                <c:pt idx="17209">
                  <c:v>44183.125</c:v>
                </c:pt>
                <c:pt idx="17210">
                  <c:v>44183.166666666664</c:v>
                </c:pt>
                <c:pt idx="17211">
                  <c:v>44183.208333333336</c:v>
                </c:pt>
                <c:pt idx="17212">
                  <c:v>44183.25</c:v>
                </c:pt>
                <c:pt idx="17213">
                  <c:v>44183.291666666664</c:v>
                </c:pt>
                <c:pt idx="17214">
                  <c:v>44183.333333333336</c:v>
                </c:pt>
                <c:pt idx="17215">
                  <c:v>44183.375</c:v>
                </c:pt>
                <c:pt idx="17216">
                  <c:v>44183.416666666664</c:v>
                </c:pt>
                <c:pt idx="17217">
                  <c:v>44183.458333333336</c:v>
                </c:pt>
                <c:pt idx="17218">
                  <c:v>44183.5</c:v>
                </c:pt>
                <c:pt idx="17219">
                  <c:v>44183.541666666664</c:v>
                </c:pt>
                <c:pt idx="17220">
                  <c:v>44183.583333333336</c:v>
                </c:pt>
                <c:pt idx="17221">
                  <c:v>44183.625</c:v>
                </c:pt>
                <c:pt idx="17222">
                  <c:v>44183.666666666664</c:v>
                </c:pt>
                <c:pt idx="17223">
                  <c:v>44183.708333333336</c:v>
                </c:pt>
                <c:pt idx="17224">
                  <c:v>44183.75</c:v>
                </c:pt>
                <c:pt idx="17225">
                  <c:v>44183.791666666664</c:v>
                </c:pt>
                <c:pt idx="17226">
                  <c:v>44183.833333333336</c:v>
                </c:pt>
                <c:pt idx="17227">
                  <c:v>44183.875</c:v>
                </c:pt>
                <c:pt idx="17228">
                  <c:v>44183.916666666664</c:v>
                </c:pt>
                <c:pt idx="17229">
                  <c:v>44183.958333333336</c:v>
                </c:pt>
                <c:pt idx="17230">
                  <c:v>44184</c:v>
                </c:pt>
                <c:pt idx="17231">
                  <c:v>44184.041666666664</c:v>
                </c:pt>
                <c:pt idx="17232">
                  <c:v>44184.083333333336</c:v>
                </c:pt>
                <c:pt idx="17233">
                  <c:v>44184.125</c:v>
                </c:pt>
                <c:pt idx="17234">
                  <c:v>44184.166666666664</c:v>
                </c:pt>
                <c:pt idx="17235">
                  <c:v>44184.208333333336</c:v>
                </c:pt>
                <c:pt idx="17236">
                  <c:v>44184.25</c:v>
                </c:pt>
                <c:pt idx="17237">
                  <c:v>44184.291666666664</c:v>
                </c:pt>
                <c:pt idx="17238">
                  <c:v>44184.333333333336</c:v>
                </c:pt>
                <c:pt idx="17239">
                  <c:v>44184.375</c:v>
                </c:pt>
                <c:pt idx="17240">
                  <c:v>44184.416666666664</c:v>
                </c:pt>
                <c:pt idx="17241">
                  <c:v>44184.458333333336</c:v>
                </c:pt>
                <c:pt idx="17242">
                  <c:v>44184.5</c:v>
                </c:pt>
                <c:pt idx="17243">
                  <c:v>44184.541666666664</c:v>
                </c:pt>
                <c:pt idx="17244">
                  <c:v>44184.583333333336</c:v>
                </c:pt>
                <c:pt idx="17245">
                  <c:v>44184.625</c:v>
                </c:pt>
                <c:pt idx="17246">
                  <c:v>44184.666666666664</c:v>
                </c:pt>
                <c:pt idx="17247">
                  <c:v>44184.708333333336</c:v>
                </c:pt>
                <c:pt idx="17248">
                  <c:v>44184.75</c:v>
                </c:pt>
                <c:pt idx="17249">
                  <c:v>44184.791666666664</c:v>
                </c:pt>
                <c:pt idx="17250">
                  <c:v>44184.833333333336</c:v>
                </c:pt>
                <c:pt idx="17251">
                  <c:v>44184.875</c:v>
                </c:pt>
                <c:pt idx="17252">
                  <c:v>44184.916666666664</c:v>
                </c:pt>
                <c:pt idx="17253">
                  <c:v>44184.958333333336</c:v>
                </c:pt>
                <c:pt idx="17254">
                  <c:v>44185</c:v>
                </c:pt>
                <c:pt idx="17255">
                  <c:v>44185.041666666664</c:v>
                </c:pt>
                <c:pt idx="17256">
                  <c:v>44185.083333333336</c:v>
                </c:pt>
                <c:pt idx="17257">
                  <c:v>44185.125</c:v>
                </c:pt>
                <c:pt idx="17258">
                  <c:v>44185.166666666664</c:v>
                </c:pt>
                <c:pt idx="17259">
                  <c:v>44185.208333333336</c:v>
                </c:pt>
                <c:pt idx="17260">
                  <c:v>44185.25</c:v>
                </c:pt>
                <c:pt idx="17261">
                  <c:v>44185.291666666664</c:v>
                </c:pt>
                <c:pt idx="17262">
                  <c:v>44185.333333333336</c:v>
                </c:pt>
                <c:pt idx="17263">
                  <c:v>44185.375</c:v>
                </c:pt>
                <c:pt idx="17264">
                  <c:v>44185.416666666664</c:v>
                </c:pt>
                <c:pt idx="17265">
                  <c:v>44185.458333333336</c:v>
                </c:pt>
                <c:pt idx="17266">
                  <c:v>44185.5</c:v>
                </c:pt>
                <c:pt idx="17267">
                  <c:v>44185.541666666664</c:v>
                </c:pt>
                <c:pt idx="17268">
                  <c:v>44185.583333333336</c:v>
                </c:pt>
                <c:pt idx="17269">
                  <c:v>44185.625</c:v>
                </c:pt>
                <c:pt idx="17270">
                  <c:v>44185.666666666664</c:v>
                </c:pt>
                <c:pt idx="17271">
                  <c:v>44185.708333333336</c:v>
                </c:pt>
                <c:pt idx="17272">
                  <c:v>44185.75</c:v>
                </c:pt>
                <c:pt idx="17273">
                  <c:v>44185.791666666664</c:v>
                </c:pt>
                <c:pt idx="17274">
                  <c:v>44185.833333333336</c:v>
                </c:pt>
                <c:pt idx="17275">
                  <c:v>44185.875</c:v>
                </c:pt>
                <c:pt idx="17276">
                  <c:v>44185.916666666664</c:v>
                </c:pt>
                <c:pt idx="17277">
                  <c:v>44185.958333333336</c:v>
                </c:pt>
                <c:pt idx="17278">
                  <c:v>44186</c:v>
                </c:pt>
                <c:pt idx="17279">
                  <c:v>44186.041666666664</c:v>
                </c:pt>
                <c:pt idx="17280">
                  <c:v>44186.083333333336</c:v>
                </c:pt>
                <c:pt idx="17281">
                  <c:v>44186.125</c:v>
                </c:pt>
                <c:pt idx="17282">
                  <c:v>44186.166666666664</c:v>
                </c:pt>
                <c:pt idx="17283">
                  <c:v>44186.208333333336</c:v>
                </c:pt>
                <c:pt idx="17284">
                  <c:v>44186.25</c:v>
                </c:pt>
                <c:pt idx="17285">
                  <c:v>44186.291666666664</c:v>
                </c:pt>
                <c:pt idx="17286">
                  <c:v>44186.333333333336</c:v>
                </c:pt>
                <c:pt idx="17287">
                  <c:v>44186.375</c:v>
                </c:pt>
                <c:pt idx="17288">
                  <c:v>44186.416666666664</c:v>
                </c:pt>
                <c:pt idx="17289">
                  <c:v>44186.458333333336</c:v>
                </c:pt>
                <c:pt idx="17290">
                  <c:v>44186.5</c:v>
                </c:pt>
                <c:pt idx="17291">
                  <c:v>44186.541666666664</c:v>
                </c:pt>
                <c:pt idx="17292">
                  <c:v>44186.583333333336</c:v>
                </c:pt>
                <c:pt idx="17293">
                  <c:v>44186.625</c:v>
                </c:pt>
                <c:pt idx="17294">
                  <c:v>44186.666666666664</c:v>
                </c:pt>
                <c:pt idx="17295">
                  <c:v>44186.708333333336</c:v>
                </c:pt>
                <c:pt idx="17296">
                  <c:v>44186.75</c:v>
                </c:pt>
                <c:pt idx="17297">
                  <c:v>44186.791666666664</c:v>
                </c:pt>
                <c:pt idx="17298">
                  <c:v>44186.833333333336</c:v>
                </c:pt>
                <c:pt idx="17299">
                  <c:v>44186.875</c:v>
                </c:pt>
                <c:pt idx="17300">
                  <c:v>44186.916666666664</c:v>
                </c:pt>
                <c:pt idx="17301">
                  <c:v>44186.958333333336</c:v>
                </c:pt>
                <c:pt idx="17302">
                  <c:v>44187</c:v>
                </c:pt>
                <c:pt idx="17303">
                  <c:v>44187.041666666664</c:v>
                </c:pt>
                <c:pt idx="17304">
                  <c:v>44187.083333333336</c:v>
                </c:pt>
                <c:pt idx="17305">
                  <c:v>44187.125</c:v>
                </c:pt>
                <c:pt idx="17306">
                  <c:v>44187.166666666664</c:v>
                </c:pt>
                <c:pt idx="17307">
                  <c:v>44187.208333333336</c:v>
                </c:pt>
                <c:pt idx="17308">
                  <c:v>44187.25</c:v>
                </c:pt>
                <c:pt idx="17309">
                  <c:v>44187.291666666664</c:v>
                </c:pt>
                <c:pt idx="17310">
                  <c:v>44187.333333333336</c:v>
                </c:pt>
                <c:pt idx="17311">
                  <c:v>44187.375</c:v>
                </c:pt>
                <c:pt idx="17312">
                  <c:v>44187.416666666664</c:v>
                </c:pt>
                <c:pt idx="17313">
                  <c:v>44187.458333333336</c:v>
                </c:pt>
                <c:pt idx="17314">
                  <c:v>44187.5</c:v>
                </c:pt>
                <c:pt idx="17315">
                  <c:v>44187.541666666664</c:v>
                </c:pt>
                <c:pt idx="17316">
                  <c:v>44187.583333333336</c:v>
                </c:pt>
                <c:pt idx="17317">
                  <c:v>44187.625</c:v>
                </c:pt>
                <c:pt idx="17318">
                  <c:v>44187.666666666664</c:v>
                </c:pt>
                <c:pt idx="17319">
                  <c:v>44187.708333333336</c:v>
                </c:pt>
                <c:pt idx="17320">
                  <c:v>44187.75</c:v>
                </c:pt>
                <c:pt idx="17321">
                  <c:v>44187.791666666664</c:v>
                </c:pt>
                <c:pt idx="17322">
                  <c:v>44187.833333333336</c:v>
                </c:pt>
                <c:pt idx="17323">
                  <c:v>44187.875</c:v>
                </c:pt>
                <c:pt idx="17324">
                  <c:v>44187.916666666664</c:v>
                </c:pt>
                <c:pt idx="17325">
                  <c:v>44187.958333333336</c:v>
                </c:pt>
                <c:pt idx="17326">
                  <c:v>44188</c:v>
                </c:pt>
                <c:pt idx="17327">
                  <c:v>44188.041666666664</c:v>
                </c:pt>
                <c:pt idx="17328">
                  <c:v>44188.083333333336</c:v>
                </c:pt>
                <c:pt idx="17329">
                  <c:v>44188.125</c:v>
                </c:pt>
                <c:pt idx="17330">
                  <c:v>44188.166666666664</c:v>
                </c:pt>
                <c:pt idx="17331">
                  <c:v>44188.208333333336</c:v>
                </c:pt>
                <c:pt idx="17332">
                  <c:v>44188.25</c:v>
                </c:pt>
                <c:pt idx="17333">
                  <c:v>44188.291666666664</c:v>
                </c:pt>
                <c:pt idx="17334">
                  <c:v>44188.333333333336</c:v>
                </c:pt>
                <c:pt idx="17335">
                  <c:v>44188.375</c:v>
                </c:pt>
                <c:pt idx="17336">
                  <c:v>44188.416666666664</c:v>
                </c:pt>
                <c:pt idx="17337">
                  <c:v>44188.458333333336</c:v>
                </c:pt>
                <c:pt idx="17338">
                  <c:v>44188.5</c:v>
                </c:pt>
                <c:pt idx="17339">
                  <c:v>44188.541666666664</c:v>
                </c:pt>
                <c:pt idx="17340">
                  <c:v>44188.583333333336</c:v>
                </c:pt>
                <c:pt idx="17341">
                  <c:v>44188.625</c:v>
                </c:pt>
                <c:pt idx="17342">
                  <c:v>44188.666666666664</c:v>
                </c:pt>
                <c:pt idx="17343">
                  <c:v>44188.708333333336</c:v>
                </c:pt>
                <c:pt idx="17344">
                  <c:v>44188.75</c:v>
                </c:pt>
                <c:pt idx="17345">
                  <c:v>44188.791666666664</c:v>
                </c:pt>
                <c:pt idx="17346">
                  <c:v>44188.833333333336</c:v>
                </c:pt>
                <c:pt idx="17347">
                  <c:v>44188.875</c:v>
                </c:pt>
                <c:pt idx="17348">
                  <c:v>44188.916666666664</c:v>
                </c:pt>
                <c:pt idx="17349">
                  <c:v>44188.958333333336</c:v>
                </c:pt>
                <c:pt idx="17350">
                  <c:v>44189</c:v>
                </c:pt>
                <c:pt idx="17351">
                  <c:v>44189.041666666664</c:v>
                </c:pt>
                <c:pt idx="17352">
                  <c:v>44189.083333333336</c:v>
                </c:pt>
                <c:pt idx="17353">
                  <c:v>44189.125</c:v>
                </c:pt>
                <c:pt idx="17354">
                  <c:v>44189.166666666664</c:v>
                </c:pt>
                <c:pt idx="17355">
                  <c:v>44189.208333333336</c:v>
                </c:pt>
                <c:pt idx="17356">
                  <c:v>44189.25</c:v>
                </c:pt>
                <c:pt idx="17357">
                  <c:v>44189.291666666664</c:v>
                </c:pt>
                <c:pt idx="17358">
                  <c:v>44189.333333333336</c:v>
                </c:pt>
                <c:pt idx="17359">
                  <c:v>44189.375</c:v>
                </c:pt>
                <c:pt idx="17360">
                  <c:v>44189.416666666664</c:v>
                </c:pt>
                <c:pt idx="17361">
                  <c:v>44189.458333333336</c:v>
                </c:pt>
                <c:pt idx="17362">
                  <c:v>44189.5</c:v>
                </c:pt>
                <c:pt idx="17363">
                  <c:v>44189.541666666664</c:v>
                </c:pt>
                <c:pt idx="17364">
                  <c:v>44189.583333333336</c:v>
                </c:pt>
                <c:pt idx="17365">
                  <c:v>44189.625</c:v>
                </c:pt>
                <c:pt idx="17366">
                  <c:v>44189.666666666664</c:v>
                </c:pt>
                <c:pt idx="17367">
                  <c:v>44189.708333333336</c:v>
                </c:pt>
                <c:pt idx="17368">
                  <c:v>44189.75</c:v>
                </c:pt>
                <c:pt idx="17369">
                  <c:v>44189.791666666664</c:v>
                </c:pt>
                <c:pt idx="17370">
                  <c:v>44189.833333333336</c:v>
                </c:pt>
                <c:pt idx="17371">
                  <c:v>44189.875</c:v>
                </c:pt>
                <c:pt idx="17372">
                  <c:v>44189.916666666664</c:v>
                </c:pt>
                <c:pt idx="17373">
                  <c:v>44189.958333333336</c:v>
                </c:pt>
                <c:pt idx="17374">
                  <c:v>44190</c:v>
                </c:pt>
                <c:pt idx="17375">
                  <c:v>44190.041666666664</c:v>
                </c:pt>
                <c:pt idx="17376">
                  <c:v>44190.083333333336</c:v>
                </c:pt>
                <c:pt idx="17377">
                  <c:v>44190.125</c:v>
                </c:pt>
                <c:pt idx="17378">
                  <c:v>44190.166666666664</c:v>
                </c:pt>
                <c:pt idx="17379">
                  <c:v>44190.208333333336</c:v>
                </c:pt>
                <c:pt idx="17380">
                  <c:v>44190.25</c:v>
                </c:pt>
                <c:pt idx="17381">
                  <c:v>44190.291666666664</c:v>
                </c:pt>
                <c:pt idx="17382">
                  <c:v>44190.333333333336</c:v>
                </c:pt>
                <c:pt idx="17383">
                  <c:v>44190.375</c:v>
                </c:pt>
                <c:pt idx="17384">
                  <c:v>44190.416666666664</c:v>
                </c:pt>
                <c:pt idx="17385">
                  <c:v>44190.458333333336</c:v>
                </c:pt>
                <c:pt idx="17386">
                  <c:v>44190.5</c:v>
                </c:pt>
                <c:pt idx="17387">
                  <c:v>44190.541666666664</c:v>
                </c:pt>
                <c:pt idx="17388">
                  <c:v>44190.583333333336</c:v>
                </c:pt>
                <c:pt idx="17389">
                  <c:v>44190.625</c:v>
                </c:pt>
                <c:pt idx="17390">
                  <c:v>44190.666666666664</c:v>
                </c:pt>
                <c:pt idx="17391">
                  <c:v>44190.708333333336</c:v>
                </c:pt>
                <c:pt idx="17392">
                  <c:v>44190.75</c:v>
                </c:pt>
                <c:pt idx="17393">
                  <c:v>44190.791666666664</c:v>
                </c:pt>
                <c:pt idx="17394">
                  <c:v>44190.833333333336</c:v>
                </c:pt>
                <c:pt idx="17395">
                  <c:v>44190.875</c:v>
                </c:pt>
                <c:pt idx="17396">
                  <c:v>44190.916666666664</c:v>
                </c:pt>
                <c:pt idx="17397">
                  <c:v>44190.958333333336</c:v>
                </c:pt>
                <c:pt idx="17398">
                  <c:v>44191</c:v>
                </c:pt>
                <c:pt idx="17399">
                  <c:v>44191.041666666664</c:v>
                </c:pt>
                <c:pt idx="17400">
                  <c:v>44191.083333333336</c:v>
                </c:pt>
                <c:pt idx="17401">
                  <c:v>44191.125</c:v>
                </c:pt>
                <c:pt idx="17402">
                  <c:v>44191.166666666664</c:v>
                </c:pt>
                <c:pt idx="17403">
                  <c:v>44191.208333333336</c:v>
                </c:pt>
                <c:pt idx="17404">
                  <c:v>44191.25</c:v>
                </c:pt>
                <c:pt idx="17405">
                  <c:v>44191.291666666664</c:v>
                </c:pt>
                <c:pt idx="17406">
                  <c:v>44191.333333333336</c:v>
                </c:pt>
                <c:pt idx="17407">
                  <c:v>44191.375</c:v>
                </c:pt>
                <c:pt idx="17408">
                  <c:v>44191.416666666664</c:v>
                </c:pt>
                <c:pt idx="17409">
                  <c:v>44191.458333333336</c:v>
                </c:pt>
                <c:pt idx="17410">
                  <c:v>44191.5</c:v>
                </c:pt>
                <c:pt idx="17411">
                  <c:v>44191.541666666664</c:v>
                </c:pt>
                <c:pt idx="17412">
                  <c:v>44191.583333333336</c:v>
                </c:pt>
                <c:pt idx="17413">
                  <c:v>44191.625</c:v>
                </c:pt>
                <c:pt idx="17414">
                  <c:v>44191.666666666664</c:v>
                </c:pt>
                <c:pt idx="17415">
                  <c:v>44191.708333333336</c:v>
                </c:pt>
                <c:pt idx="17416">
                  <c:v>44191.75</c:v>
                </c:pt>
                <c:pt idx="17417">
                  <c:v>44191.791666666664</c:v>
                </c:pt>
                <c:pt idx="17418">
                  <c:v>44191.833333333336</c:v>
                </c:pt>
                <c:pt idx="17419">
                  <c:v>44191.875</c:v>
                </c:pt>
                <c:pt idx="17420">
                  <c:v>44191.916666666664</c:v>
                </c:pt>
                <c:pt idx="17421">
                  <c:v>44191.958333333336</c:v>
                </c:pt>
                <c:pt idx="17422">
                  <c:v>44192</c:v>
                </c:pt>
                <c:pt idx="17423">
                  <c:v>44192.041666666664</c:v>
                </c:pt>
                <c:pt idx="17424">
                  <c:v>44192.083333333336</c:v>
                </c:pt>
                <c:pt idx="17425">
                  <c:v>44192.125</c:v>
                </c:pt>
                <c:pt idx="17426">
                  <c:v>44192.166666666664</c:v>
                </c:pt>
                <c:pt idx="17427">
                  <c:v>44192.208333333336</c:v>
                </c:pt>
                <c:pt idx="17428">
                  <c:v>44192.25</c:v>
                </c:pt>
                <c:pt idx="17429">
                  <c:v>44192.291666666664</c:v>
                </c:pt>
                <c:pt idx="17430">
                  <c:v>44192.333333333336</c:v>
                </c:pt>
                <c:pt idx="17431">
                  <c:v>44192.375</c:v>
                </c:pt>
                <c:pt idx="17432">
                  <c:v>44192.416666666664</c:v>
                </c:pt>
                <c:pt idx="17433">
                  <c:v>44192.458333333336</c:v>
                </c:pt>
                <c:pt idx="17434">
                  <c:v>44192.5</c:v>
                </c:pt>
                <c:pt idx="17435">
                  <c:v>44192.541666666664</c:v>
                </c:pt>
                <c:pt idx="17436">
                  <c:v>44192.583333333336</c:v>
                </c:pt>
                <c:pt idx="17437">
                  <c:v>44192.625</c:v>
                </c:pt>
                <c:pt idx="17438">
                  <c:v>44192.666666666664</c:v>
                </c:pt>
                <c:pt idx="17439">
                  <c:v>44192.708333333336</c:v>
                </c:pt>
                <c:pt idx="17440">
                  <c:v>44192.75</c:v>
                </c:pt>
                <c:pt idx="17441">
                  <c:v>44192.791666666664</c:v>
                </c:pt>
                <c:pt idx="17442">
                  <c:v>44192.833333333336</c:v>
                </c:pt>
                <c:pt idx="17443">
                  <c:v>44192.875</c:v>
                </c:pt>
                <c:pt idx="17444">
                  <c:v>44192.916666666664</c:v>
                </c:pt>
                <c:pt idx="17445">
                  <c:v>44192.958333333336</c:v>
                </c:pt>
                <c:pt idx="17446">
                  <c:v>44193</c:v>
                </c:pt>
                <c:pt idx="17447">
                  <c:v>44193.041666666664</c:v>
                </c:pt>
                <c:pt idx="17448">
                  <c:v>44193.083333333336</c:v>
                </c:pt>
                <c:pt idx="17449">
                  <c:v>44193.125</c:v>
                </c:pt>
                <c:pt idx="17450">
                  <c:v>44193.166666666664</c:v>
                </c:pt>
                <c:pt idx="17451">
                  <c:v>44193.208333333336</c:v>
                </c:pt>
                <c:pt idx="17452">
                  <c:v>44193.25</c:v>
                </c:pt>
                <c:pt idx="17453">
                  <c:v>44193.291666666664</c:v>
                </c:pt>
                <c:pt idx="17454">
                  <c:v>44193.333333333336</c:v>
                </c:pt>
                <c:pt idx="17455">
                  <c:v>44193.375</c:v>
                </c:pt>
                <c:pt idx="17456">
                  <c:v>44193.416666666664</c:v>
                </c:pt>
                <c:pt idx="17457">
                  <c:v>44193.458333333336</c:v>
                </c:pt>
                <c:pt idx="17458">
                  <c:v>44193.5</c:v>
                </c:pt>
                <c:pt idx="17459">
                  <c:v>44193.541666666664</c:v>
                </c:pt>
                <c:pt idx="17460">
                  <c:v>44193.583333333336</c:v>
                </c:pt>
                <c:pt idx="17461">
                  <c:v>44193.625</c:v>
                </c:pt>
                <c:pt idx="17462">
                  <c:v>44193.666666666664</c:v>
                </c:pt>
                <c:pt idx="17463">
                  <c:v>44193.708333333336</c:v>
                </c:pt>
                <c:pt idx="17464">
                  <c:v>44193.75</c:v>
                </c:pt>
                <c:pt idx="17465">
                  <c:v>44193.791666666664</c:v>
                </c:pt>
                <c:pt idx="17466">
                  <c:v>44193.833333333336</c:v>
                </c:pt>
                <c:pt idx="17467">
                  <c:v>44193.875</c:v>
                </c:pt>
                <c:pt idx="17468">
                  <c:v>44193.916666666664</c:v>
                </c:pt>
                <c:pt idx="17469">
                  <c:v>44193.958333333336</c:v>
                </c:pt>
                <c:pt idx="17470">
                  <c:v>44194</c:v>
                </c:pt>
                <c:pt idx="17471">
                  <c:v>44194.041666666664</c:v>
                </c:pt>
                <c:pt idx="17472">
                  <c:v>44194.083333333336</c:v>
                </c:pt>
                <c:pt idx="17473">
                  <c:v>44194.125</c:v>
                </c:pt>
                <c:pt idx="17474">
                  <c:v>44194.166666666664</c:v>
                </c:pt>
                <c:pt idx="17475">
                  <c:v>44194.208333333336</c:v>
                </c:pt>
                <c:pt idx="17476">
                  <c:v>44194.25</c:v>
                </c:pt>
                <c:pt idx="17477">
                  <c:v>44194.291666666664</c:v>
                </c:pt>
                <c:pt idx="17478">
                  <c:v>44194.333333333336</c:v>
                </c:pt>
                <c:pt idx="17479">
                  <c:v>44194.375</c:v>
                </c:pt>
                <c:pt idx="17480">
                  <c:v>44194.416666666664</c:v>
                </c:pt>
                <c:pt idx="17481">
                  <c:v>44194.458333333336</c:v>
                </c:pt>
                <c:pt idx="17482">
                  <c:v>44194.5</c:v>
                </c:pt>
                <c:pt idx="17483">
                  <c:v>44194.541666666664</c:v>
                </c:pt>
                <c:pt idx="17484">
                  <c:v>44194.583333333336</c:v>
                </c:pt>
                <c:pt idx="17485">
                  <c:v>44194.625</c:v>
                </c:pt>
                <c:pt idx="17486">
                  <c:v>44194.666666666664</c:v>
                </c:pt>
                <c:pt idx="17487">
                  <c:v>44194.708333333336</c:v>
                </c:pt>
                <c:pt idx="17488">
                  <c:v>44194.75</c:v>
                </c:pt>
                <c:pt idx="17489">
                  <c:v>44194.791666666664</c:v>
                </c:pt>
                <c:pt idx="17490">
                  <c:v>44194.833333333336</c:v>
                </c:pt>
                <c:pt idx="17491">
                  <c:v>44194.875</c:v>
                </c:pt>
                <c:pt idx="17492">
                  <c:v>44194.916666666664</c:v>
                </c:pt>
                <c:pt idx="17493">
                  <c:v>44194.958333333336</c:v>
                </c:pt>
                <c:pt idx="17494">
                  <c:v>44195</c:v>
                </c:pt>
                <c:pt idx="17495">
                  <c:v>44195.041666666664</c:v>
                </c:pt>
                <c:pt idx="17496">
                  <c:v>44195.083333333336</c:v>
                </c:pt>
                <c:pt idx="17497">
                  <c:v>44195.125</c:v>
                </c:pt>
                <c:pt idx="17498">
                  <c:v>44195.166666666664</c:v>
                </c:pt>
                <c:pt idx="17499">
                  <c:v>44195.208333333336</c:v>
                </c:pt>
                <c:pt idx="17500">
                  <c:v>44195.25</c:v>
                </c:pt>
                <c:pt idx="17501">
                  <c:v>44195.291666666664</c:v>
                </c:pt>
                <c:pt idx="17502">
                  <c:v>44195.333333333336</c:v>
                </c:pt>
                <c:pt idx="17503">
                  <c:v>44195.375</c:v>
                </c:pt>
                <c:pt idx="17504">
                  <c:v>44195.416666666664</c:v>
                </c:pt>
                <c:pt idx="17505">
                  <c:v>44195.458333333336</c:v>
                </c:pt>
                <c:pt idx="17506">
                  <c:v>44195.5</c:v>
                </c:pt>
                <c:pt idx="17507">
                  <c:v>44195.541666666664</c:v>
                </c:pt>
                <c:pt idx="17508">
                  <c:v>44195.583333333336</c:v>
                </c:pt>
                <c:pt idx="17509">
                  <c:v>44195.625</c:v>
                </c:pt>
                <c:pt idx="17510">
                  <c:v>44195.666666666664</c:v>
                </c:pt>
                <c:pt idx="17511">
                  <c:v>44195.708333333336</c:v>
                </c:pt>
                <c:pt idx="17512">
                  <c:v>44195.75</c:v>
                </c:pt>
                <c:pt idx="17513">
                  <c:v>44195.791666666664</c:v>
                </c:pt>
                <c:pt idx="17514">
                  <c:v>44195.833333333336</c:v>
                </c:pt>
                <c:pt idx="17515">
                  <c:v>44195.875</c:v>
                </c:pt>
                <c:pt idx="17516">
                  <c:v>44195.916666666664</c:v>
                </c:pt>
                <c:pt idx="17517">
                  <c:v>44195.958333333336</c:v>
                </c:pt>
              </c:numCache>
            </c:numRef>
          </c:cat>
          <c:val>
            <c:numRef>
              <c:f>'Analysis of Flows 19-20'!$D$7:$D$17548</c:f>
              <c:numCache>
                <c:formatCode>0.00</c:formatCode>
                <c:ptCount val="17542"/>
                <c:pt idx="0">
                  <c:v>0</c:v>
                </c:pt>
                <c:pt idx="1">
                  <c:v>922.09976428277707</c:v>
                </c:pt>
                <c:pt idx="2">
                  <c:v>640.34694567782503</c:v>
                </c:pt>
                <c:pt idx="3">
                  <c:v>489.37378510000008</c:v>
                </c:pt>
                <c:pt idx="4">
                  <c:v>476.03533249999998</c:v>
                </c:pt>
                <c:pt idx="5">
                  <c:v>468.20776810000001</c:v>
                </c:pt>
                <c:pt idx="6">
                  <c:v>460.29730610000001</c:v>
                </c:pt>
                <c:pt idx="7">
                  <c:v>115.7768871</c:v>
                </c:pt>
                <c:pt idx="8">
                  <c:v>256.65035399024498</c:v>
                </c:pt>
                <c:pt idx="9">
                  <c:v>143.46800559997499</c:v>
                </c:pt>
                <c:pt idx="10">
                  <c:v>143.638199818929</c:v>
                </c:pt>
                <c:pt idx="11">
                  <c:v>143.43838306003099</c:v>
                </c:pt>
                <c:pt idx="12">
                  <c:v>142.82766663445301</c:v>
                </c:pt>
                <c:pt idx="13">
                  <c:v>143.08033307393299</c:v>
                </c:pt>
                <c:pt idx="14">
                  <c:v>141.4413664839</c:v>
                </c:pt>
                <c:pt idx="15">
                  <c:v>138.41401674058699</c:v>
                </c:pt>
                <c:pt idx="16">
                  <c:v>133.50956644694</c:v>
                </c:pt>
                <c:pt idx="17">
                  <c:v>301.77943861219597</c:v>
                </c:pt>
                <c:pt idx="18">
                  <c:v>450.291983328924</c:v>
                </c:pt>
                <c:pt idx="19">
                  <c:v>449.79834299299398</c:v>
                </c:pt>
                <c:pt idx="20">
                  <c:v>312.21510494656002</c:v>
                </c:pt>
                <c:pt idx="21">
                  <c:v>0</c:v>
                </c:pt>
                <c:pt idx="22">
                  <c:v>0</c:v>
                </c:pt>
                <c:pt idx="23">
                  <c:v>140.65360523647701</c:v>
                </c:pt>
                <c:pt idx="24">
                  <c:v>273.82246625264401</c:v>
                </c:pt>
                <c:pt idx="25">
                  <c:v>273.56510520087301</c:v>
                </c:pt>
                <c:pt idx="26">
                  <c:v>269.27149375067802</c:v>
                </c:pt>
                <c:pt idx="27">
                  <c:v>273.40657760620098</c:v>
                </c:pt>
                <c:pt idx="28">
                  <c:v>399.859103540413</c:v>
                </c:pt>
                <c:pt idx="29">
                  <c:v>389.58671493977801</c:v>
                </c:pt>
                <c:pt idx="30">
                  <c:v>388.51210331879798</c:v>
                </c:pt>
                <c:pt idx="31">
                  <c:v>254.62813153998701</c:v>
                </c:pt>
                <c:pt idx="32">
                  <c:v>515.30208748771201</c:v>
                </c:pt>
                <c:pt idx="33">
                  <c:v>288.77088248358803</c:v>
                </c:pt>
                <c:pt idx="34">
                  <c:v>286.39904961479999</c:v>
                </c:pt>
                <c:pt idx="35">
                  <c:v>289.02060482449002</c:v>
                </c:pt>
                <c:pt idx="36">
                  <c:v>288.19504959106399</c:v>
                </c:pt>
                <c:pt idx="37">
                  <c:v>278.69882749769403</c:v>
                </c:pt>
                <c:pt idx="38">
                  <c:v>281.39966088188999</c:v>
                </c:pt>
                <c:pt idx="39">
                  <c:v>280.22477160983601</c:v>
                </c:pt>
                <c:pt idx="40">
                  <c:v>0</c:v>
                </c:pt>
                <c:pt idx="41">
                  <c:v>0</c:v>
                </c:pt>
                <c:pt idx="42">
                  <c:v>375.74667109171497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94.733271620008</c:v>
                </c:pt>
                <c:pt idx="47">
                  <c:v>408.43043662276398</c:v>
                </c:pt>
                <c:pt idx="48">
                  <c:v>394.96693700187103</c:v>
                </c:pt>
                <c:pt idx="49">
                  <c:v>115.1259428</c:v>
                </c:pt>
                <c:pt idx="50">
                  <c:v>403.58415906623804</c:v>
                </c:pt>
                <c:pt idx="51">
                  <c:v>403.71002027953</c:v>
                </c:pt>
                <c:pt idx="52">
                  <c:v>394.84743682339899</c:v>
                </c:pt>
                <c:pt idx="53">
                  <c:v>279.50016067504799</c:v>
                </c:pt>
                <c:pt idx="54">
                  <c:v>289.594883083767</c:v>
                </c:pt>
                <c:pt idx="55">
                  <c:v>288.697271542019</c:v>
                </c:pt>
                <c:pt idx="56">
                  <c:v>288.60638261583102</c:v>
                </c:pt>
                <c:pt idx="57">
                  <c:v>0</c:v>
                </c:pt>
                <c:pt idx="58">
                  <c:v>278.05104943169403</c:v>
                </c:pt>
                <c:pt idx="59">
                  <c:v>0</c:v>
                </c:pt>
                <c:pt idx="60">
                  <c:v>0</c:v>
                </c:pt>
                <c:pt idx="61">
                  <c:v>280.52693832397398</c:v>
                </c:pt>
                <c:pt idx="62">
                  <c:v>0</c:v>
                </c:pt>
                <c:pt idx="63">
                  <c:v>285.237993876139</c:v>
                </c:pt>
                <c:pt idx="64">
                  <c:v>283.55104973687003</c:v>
                </c:pt>
                <c:pt idx="65">
                  <c:v>289.797438405354</c:v>
                </c:pt>
                <c:pt idx="66">
                  <c:v>462.08948181343806</c:v>
                </c:pt>
                <c:pt idx="67">
                  <c:v>466.98551316006399</c:v>
                </c:pt>
                <c:pt idx="68">
                  <c:v>452.94591839015499</c:v>
                </c:pt>
                <c:pt idx="69">
                  <c:v>173.3339009</c:v>
                </c:pt>
                <c:pt idx="70">
                  <c:v>623.329711389762</c:v>
                </c:pt>
                <c:pt idx="71">
                  <c:v>627.36834770211499</c:v>
                </c:pt>
                <c:pt idx="72">
                  <c:v>634.876574068389</c:v>
                </c:pt>
                <c:pt idx="73">
                  <c:v>651.763548914436</c:v>
                </c:pt>
                <c:pt idx="74">
                  <c:v>766.44093032188493</c:v>
                </c:pt>
                <c:pt idx="75">
                  <c:v>472.86981500000002</c:v>
                </c:pt>
                <c:pt idx="76">
                  <c:v>472.76523079999998</c:v>
                </c:pt>
                <c:pt idx="77">
                  <c:v>475.20299380000006</c:v>
                </c:pt>
                <c:pt idx="78">
                  <c:v>474.7992031</c:v>
                </c:pt>
                <c:pt idx="79">
                  <c:v>472.98724340000001</c:v>
                </c:pt>
                <c:pt idx="80">
                  <c:v>739.90923381610196</c:v>
                </c:pt>
                <c:pt idx="81">
                  <c:v>357.76292810000001</c:v>
                </c:pt>
                <c:pt idx="82">
                  <c:v>361.08403060000001</c:v>
                </c:pt>
                <c:pt idx="83">
                  <c:v>361.67255750000004</c:v>
                </c:pt>
                <c:pt idx="84">
                  <c:v>362.1493514</c:v>
                </c:pt>
                <c:pt idx="85">
                  <c:v>363.08342379999999</c:v>
                </c:pt>
                <c:pt idx="86">
                  <c:v>365.18109930000003</c:v>
                </c:pt>
                <c:pt idx="87">
                  <c:v>366.24423480000002</c:v>
                </c:pt>
                <c:pt idx="88">
                  <c:v>634.20021818119494</c:v>
                </c:pt>
                <c:pt idx="89">
                  <c:v>650.19265007671402</c:v>
                </c:pt>
                <c:pt idx="90">
                  <c:v>654.76194722563991</c:v>
                </c:pt>
                <c:pt idx="91">
                  <c:v>661.82162405542999</c:v>
                </c:pt>
                <c:pt idx="92">
                  <c:v>666.32465126717602</c:v>
                </c:pt>
                <c:pt idx="93">
                  <c:v>672.13580901942987</c:v>
                </c:pt>
                <c:pt idx="94">
                  <c:v>671.86184331171307</c:v>
                </c:pt>
                <c:pt idx="95">
                  <c:v>787.49541306430103</c:v>
                </c:pt>
                <c:pt idx="96">
                  <c:v>789.72753847846593</c:v>
                </c:pt>
                <c:pt idx="97">
                  <c:v>789.09728105809404</c:v>
                </c:pt>
                <c:pt idx="98">
                  <c:v>1051.1938066141649</c:v>
                </c:pt>
                <c:pt idx="99">
                  <c:v>1040.92550762158</c:v>
                </c:pt>
                <c:pt idx="100">
                  <c:v>767.22968290000006</c:v>
                </c:pt>
                <c:pt idx="101">
                  <c:v>767.14155519999997</c:v>
                </c:pt>
                <c:pt idx="102">
                  <c:v>766.75275360000001</c:v>
                </c:pt>
                <c:pt idx="103">
                  <c:v>767.74869479999995</c:v>
                </c:pt>
                <c:pt idx="104">
                  <c:v>766.82654219999995</c:v>
                </c:pt>
                <c:pt idx="105">
                  <c:v>766.71868689999997</c:v>
                </c:pt>
                <c:pt idx="106">
                  <c:v>1119.3219630687879</c:v>
                </c:pt>
                <c:pt idx="107">
                  <c:v>1026.2510554142091</c:v>
                </c:pt>
                <c:pt idx="108">
                  <c:v>1026.398411814198</c:v>
                </c:pt>
                <c:pt idx="109">
                  <c:v>1022.776140507503</c:v>
                </c:pt>
                <c:pt idx="110">
                  <c:v>752.86117031681306</c:v>
                </c:pt>
                <c:pt idx="111">
                  <c:v>752.18228034104197</c:v>
                </c:pt>
                <c:pt idx="112">
                  <c:v>767.93460025086938</c:v>
                </c:pt>
                <c:pt idx="113">
                  <c:v>767.14916237833597</c:v>
                </c:pt>
                <c:pt idx="114">
                  <c:v>767.80677964718075</c:v>
                </c:pt>
                <c:pt idx="115">
                  <c:v>768.56420811244402</c:v>
                </c:pt>
                <c:pt idx="116">
                  <c:v>768.04227996515999</c:v>
                </c:pt>
                <c:pt idx="117">
                  <c:v>766.30057520410014</c:v>
                </c:pt>
                <c:pt idx="118">
                  <c:v>879.38408087214702</c:v>
                </c:pt>
                <c:pt idx="119">
                  <c:v>502.83114969630799</c:v>
                </c:pt>
                <c:pt idx="120">
                  <c:v>484.704454</c:v>
                </c:pt>
                <c:pt idx="121">
                  <c:v>478.77849759999998</c:v>
                </c:pt>
                <c:pt idx="122">
                  <c:v>475.9877477</c:v>
                </c:pt>
                <c:pt idx="123">
                  <c:v>474.81158809999999</c:v>
                </c:pt>
                <c:pt idx="124">
                  <c:v>473.1173824</c:v>
                </c:pt>
                <c:pt idx="125">
                  <c:v>475.22116900000003</c:v>
                </c:pt>
                <c:pt idx="126">
                  <c:v>767.13690013184601</c:v>
                </c:pt>
                <c:pt idx="127">
                  <c:v>748.50381989627203</c:v>
                </c:pt>
                <c:pt idx="128">
                  <c:v>475.25709640000002</c:v>
                </c:pt>
                <c:pt idx="129">
                  <c:v>640.14189799030703</c:v>
                </c:pt>
                <c:pt idx="130">
                  <c:v>652.12314989742197</c:v>
                </c:pt>
                <c:pt idx="131">
                  <c:v>652.29031427632094</c:v>
                </c:pt>
                <c:pt idx="132">
                  <c:v>652.18794372106299</c:v>
                </c:pt>
                <c:pt idx="133">
                  <c:v>652.22603634625602</c:v>
                </c:pt>
                <c:pt idx="134">
                  <c:v>655.04038303596394</c:v>
                </c:pt>
                <c:pt idx="135">
                  <c:v>654.24575773832407</c:v>
                </c:pt>
                <c:pt idx="136">
                  <c:v>654.31863801480006</c:v>
                </c:pt>
                <c:pt idx="137">
                  <c:v>654.71904625791205</c:v>
                </c:pt>
                <c:pt idx="138">
                  <c:v>655.47408336890396</c:v>
                </c:pt>
                <c:pt idx="139">
                  <c:v>662.13024334771001</c:v>
                </c:pt>
                <c:pt idx="140">
                  <c:v>664.54100090362897</c:v>
                </c:pt>
                <c:pt idx="141">
                  <c:v>668.92624814326109</c:v>
                </c:pt>
                <c:pt idx="142">
                  <c:v>669.86969697302197</c:v>
                </c:pt>
                <c:pt idx="143">
                  <c:v>785.47417877662997</c:v>
                </c:pt>
                <c:pt idx="144">
                  <c:v>760.25148185852004</c:v>
                </c:pt>
                <c:pt idx="145">
                  <c:v>491.35018449999995</c:v>
                </c:pt>
                <c:pt idx="146">
                  <c:v>491.41481439999995</c:v>
                </c:pt>
                <c:pt idx="147">
                  <c:v>491.76337330000001</c:v>
                </c:pt>
                <c:pt idx="148">
                  <c:v>376.04305620000002</c:v>
                </c:pt>
                <c:pt idx="149">
                  <c:v>377.4531513</c:v>
                </c:pt>
                <c:pt idx="150">
                  <c:v>377.9500084</c:v>
                </c:pt>
                <c:pt idx="151">
                  <c:v>378.02967339999998</c:v>
                </c:pt>
                <c:pt idx="152">
                  <c:v>648.96049360000006</c:v>
                </c:pt>
                <c:pt idx="153">
                  <c:v>1025.657056024761</c:v>
                </c:pt>
                <c:pt idx="154">
                  <c:v>1026.3472972136169</c:v>
                </c:pt>
                <c:pt idx="155">
                  <c:v>1024.6676921074509</c:v>
                </c:pt>
                <c:pt idx="156">
                  <c:v>650.16156799999999</c:v>
                </c:pt>
                <c:pt idx="157">
                  <c:v>788.41267562215501</c:v>
                </c:pt>
                <c:pt idx="158">
                  <c:v>650.66559899999993</c:v>
                </c:pt>
                <c:pt idx="159">
                  <c:v>649.46563079999999</c:v>
                </c:pt>
                <c:pt idx="160">
                  <c:v>650.33588430000009</c:v>
                </c:pt>
                <c:pt idx="161">
                  <c:v>1192.9361805286146</c:v>
                </c:pt>
                <c:pt idx="162">
                  <c:v>1901.6762102212015</c:v>
                </c:pt>
                <c:pt idx="163">
                  <c:v>1222.4484578825732</c:v>
                </c:pt>
                <c:pt idx="164">
                  <c:v>1194.912462857628</c:v>
                </c:pt>
                <c:pt idx="165">
                  <c:v>1213.05777248304</c:v>
                </c:pt>
                <c:pt idx="166">
                  <c:v>1195.5564442778862</c:v>
                </c:pt>
                <c:pt idx="167">
                  <c:v>819.17171478141609</c:v>
                </c:pt>
                <c:pt idx="168">
                  <c:v>1958.9116970309258</c:v>
                </c:pt>
                <c:pt idx="169">
                  <c:v>1182.5017604474442</c:v>
                </c:pt>
                <c:pt idx="170">
                  <c:v>932.65968018957608</c:v>
                </c:pt>
                <c:pt idx="171">
                  <c:v>1460.233738572259</c:v>
                </c:pt>
                <c:pt idx="172">
                  <c:v>2030.1148484311973</c:v>
                </c:pt>
                <c:pt idx="173">
                  <c:v>1879.3397522492651</c:v>
                </c:pt>
                <c:pt idx="174">
                  <c:v>1324.9689781978673</c:v>
                </c:pt>
                <c:pt idx="175">
                  <c:v>1092.7163563405509</c:v>
                </c:pt>
                <c:pt idx="176">
                  <c:v>1241.740208080199</c:v>
                </c:pt>
                <c:pt idx="177">
                  <c:v>1243.8647620254201</c:v>
                </c:pt>
                <c:pt idx="178">
                  <c:v>1096.854427678619</c:v>
                </c:pt>
                <c:pt idx="179">
                  <c:v>1172.9985414678156</c:v>
                </c:pt>
                <c:pt idx="180">
                  <c:v>1157.9328913235811</c:v>
                </c:pt>
                <c:pt idx="181">
                  <c:v>1157.3372463578198</c:v>
                </c:pt>
                <c:pt idx="182">
                  <c:v>1076.6584011823788</c:v>
                </c:pt>
                <c:pt idx="183">
                  <c:v>1063.0444309660661</c:v>
                </c:pt>
                <c:pt idx="184">
                  <c:v>1077.8318744264257</c:v>
                </c:pt>
                <c:pt idx="185">
                  <c:v>1128.724600672819</c:v>
                </c:pt>
                <c:pt idx="186">
                  <c:v>1818.5619424240376</c:v>
                </c:pt>
                <c:pt idx="187">
                  <c:v>1354.4317666149047</c:v>
                </c:pt>
                <c:pt idx="188">
                  <c:v>855.12019316950068</c:v>
                </c:pt>
                <c:pt idx="189">
                  <c:v>1221.7280514874935</c:v>
                </c:pt>
                <c:pt idx="190">
                  <c:v>1216.9757302988514</c:v>
                </c:pt>
                <c:pt idx="191">
                  <c:v>1258.3444207492473</c:v>
                </c:pt>
                <c:pt idx="192">
                  <c:v>1270.4797896030241</c:v>
                </c:pt>
                <c:pt idx="193">
                  <c:v>1269.5351447933929</c:v>
                </c:pt>
                <c:pt idx="194">
                  <c:v>1242.839342886572</c:v>
                </c:pt>
                <c:pt idx="195">
                  <c:v>1244.9698628939182</c:v>
                </c:pt>
                <c:pt idx="196">
                  <c:v>974.5384026661925</c:v>
                </c:pt>
                <c:pt idx="197">
                  <c:v>939.43807226480703</c:v>
                </c:pt>
                <c:pt idx="198">
                  <c:v>937.56919317033703</c:v>
                </c:pt>
                <c:pt idx="199">
                  <c:v>817.83880211736198</c:v>
                </c:pt>
                <c:pt idx="200">
                  <c:v>1527.6894896068977</c:v>
                </c:pt>
                <c:pt idx="201">
                  <c:v>1584.2647448930679</c:v>
                </c:pt>
                <c:pt idx="202">
                  <c:v>1527.0982166474657</c:v>
                </c:pt>
                <c:pt idx="203">
                  <c:v>1509.8681359858501</c:v>
                </c:pt>
                <c:pt idx="204">
                  <c:v>1081.4960156297197</c:v>
                </c:pt>
                <c:pt idx="205">
                  <c:v>1346.999025704966</c:v>
                </c:pt>
                <c:pt idx="206">
                  <c:v>1323.1090018927541</c:v>
                </c:pt>
                <c:pt idx="207">
                  <c:v>1026.380094876595</c:v>
                </c:pt>
                <c:pt idx="208">
                  <c:v>1060.654310677915</c:v>
                </c:pt>
                <c:pt idx="209">
                  <c:v>1090.4723743759514</c:v>
                </c:pt>
                <c:pt idx="210">
                  <c:v>1105.2275832118969</c:v>
                </c:pt>
                <c:pt idx="211">
                  <c:v>735.05758531211791</c:v>
                </c:pt>
                <c:pt idx="212">
                  <c:v>1068.3423449850363</c:v>
                </c:pt>
                <c:pt idx="213">
                  <c:v>1075.278005714762</c:v>
                </c:pt>
                <c:pt idx="214">
                  <c:v>703.77103928576582</c:v>
                </c:pt>
                <c:pt idx="215">
                  <c:v>819.6588296807347</c:v>
                </c:pt>
                <c:pt idx="216">
                  <c:v>803.54505754999991</c:v>
                </c:pt>
                <c:pt idx="217">
                  <c:v>803.26741251999999</c:v>
                </c:pt>
                <c:pt idx="218">
                  <c:v>802.93797132999987</c:v>
                </c:pt>
                <c:pt idx="219">
                  <c:v>802.73661276999985</c:v>
                </c:pt>
                <c:pt idx="220">
                  <c:v>802.61194117000002</c:v>
                </c:pt>
                <c:pt idx="221">
                  <c:v>1072.0435143849149</c:v>
                </c:pt>
                <c:pt idx="222">
                  <c:v>1077.1138774145861</c:v>
                </c:pt>
                <c:pt idx="223">
                  <c:v>1091.0601834133299</c:v>
                </c:pt>
                <c:pt idx="224">
                  <c:v>978.33147326676703</c:v>
                </c:pt>
                <c:pt idx="225">
                  <c:v>1390.646317679722</c:v>
                </c:pt>
                <c:pt idx="226">
                  <c:v>1354.7301083539469</c:v>
                </c:pt>
                <c:pt idx="227">
                  <c:v>977.61847267577309</c:v>
                </c:pt>
                <c:pt idx="228">
                  <c:v>975.91774794094499</c:v>
                </c:pt>
                <c:pt idx="229">
                  <c:v>977.7098006496841</c:v>
                </c:pt>
                <c:pt idx="230">
                  <c:v>1010.1166540399354</c:v>
                </c:pt>
                <c:pt idx="231">
                  <c:v>979.63497872301696</c:v>
                </c:pt>
                <c:pt idx="232">
                  <c:v>966.201013405352</c:v>
                </c:pt>
                <c:pt idx="233">
                  <c:v>688.67704375000005</c:v>
                </c:pt>
                <c:pt idx="234">
                  <c:v>1111.3017686425744</c:v>
                </c:pt>
                <c:pt idx="235">
                  <c:v>1090.7482633281736</c:v>
                </c:pt>
                <c:pt idx="236">
                  <c:v>704.23692159365316</c:v>
                </c:pt>
                <c:pt idx="237">
                  <c:v>1064.3039065594123</c:v>
                </c:pt>
                <c:pt idx="238">
                  <c:v>690.57445292</c:v>
                </c:pt>
                <c:pt idx="239">
                  <c:v>690.86765689000003</c:v>
                </c:pt>
                <c:pt idx="240">
                  <c:v>690.85770501000002</c:v>
                </c:pt>
                <c:pt idx="241">
                  <c:v>689.38306107999995</c:v>
                </c:pt>
                <c:pt idx="242">
                  <c:v>1288.37865212</c:v>
                </c:pt>
                <c:pt idx="243">
                  <c:v>691.01120320999996</c:v>
                </c:pt>
                <c:pt idx="244">
                  <c:v>689.69462894000003</c:v>
                </c:pt>
                <c:pt idx="245">
                  <c:v>689.39052041000002</c:v>
                </c:pt>
                <c:pt idx="246">
                  <c:v>687.75173742000004</c:v>
                </c:pt>
                <c:pt idx="247">
                  <c:v>686.97453532999998</c:v>
                </c:pt>
                <c:pt idx="248">
                  <c:v>1044.8995397038311</c:v>
                </c:pt>
                <c:pt idx="249">
                  <c:v>686.44410820000007</c:v>
                </c:pt>
                <c:pt idx="250">
                  <c:v>686.90060861999996</c:v>
                </c:pt>
                <c:pt idx="251">
                  <c:v>667.49803470999996</c:v>
                </c:pt>
                <c:pt idx="252">
                  <c:v>529.73769127390904</c:v>
                </c:pt>
                <c:pt idx="253">
                  <c:v>553.89446277036404</c:v>
                </c:pt>
                <c:pt idx="254">
                  <c:v>535.98519842684505</c:v>
                </c:pt>
                <c:pt idx="255">
                  <c:v>532.13158546434192</c:v>
                </c:pt>
                <c:pt idx="256">
                  <c:v>550.49830416196392</c:v>
                </c:pt>
                <c:pt idx="257">
                  <c:v>549.41243454646997</c:v>
                </c:pt>
                <c:pt idx="258">
                  <c:v>1277.815815382</c:v>
                </c:pt>
                <c:pt idx="259">
                  <c:v>816.43708161820996</c:v>
                </c:pt>
                <c:pt idx="260">
                  <c:v>838.67319143365501</c:v>
                </c:pt>
                <c:pt idx="261">
                  <c:v>541.97567190689699</c:v>
                </c:pt>
                <c:pt idx="262">
                  <c:v>810.25157554454506</c:v>
                </c:pt>
                <c:pt idx="263">
                  <c:v>807.84848607395293</c:v>
                </c:pt>
                <c:pt idx="264">
                  <c:v>680.80339847379003</c:v>
                </c:pt>
                <c:pt idx="265">
                  <c:v>669.60954894469501</c:v>
                </c:pt>
                <c:pt idx="266">
                  <c:v>789.89163484144399</c:v>
                </c:pt>
                <c:pt idx="267">
                  <c:v>763.203364613026</c:v>
                </c:pt>
                <c:pt idx="268">
                  <c:v>515.12737479999998</c:v>
                </c:pt>
                <c:pt idx="269">
                  <c:v>515.00321293999991</c:v>
                </c:pt>
                <c:pt idx="270">
                  <c:v>514.35658951999994</c:v>
                </c:pt>
                <c:pt idx="271">
                  <c:v>395.84733637000005</c:v>
                </c:pt>
                <c:pt idx="272">
                  <c:v>371.32037255999995</c:v>
                </c:pt>
                <c:pt idx="273">
                  <c:v>369.37872166</c:v>
                </c:pt>
                <c:pt idx="274">
                  <c:v>351.6162817</c:v>
                </c:pt>
                <c:pt idx="275">
                  <c:v>350.79192739999996</c:v>
                </c:pt>
                <c:pt idx="276">
                  <c:v>347.77160749999996</c:v>
                </c:pt>
                <c:pt idx="277">
                  <c:v>346.49457340000004</c:v>
                </c:pt>
                <c:pt idx="278">
                  <c:v>351.14128010000002</c:v>
                </c:pt>
                <c:pt idx="279">
                  <c:v>349.90117759999998</c:v>
                </c:pt>
                <c:pt idx="280">
                  <c:v>350.93448760000001</c:v>
                </c:pt>
                <c:pt idx="281">
                  <c:v>378.61085684999995</c:v>
                </c:pt>
                <c:pt idx="282">
                  <c:v>1045.889720967979</c:v>
                </c:pt>
                <c:pt idx="283">
                  <c:v>682.05770429796098</c:v>
                </c:pt>
                <c:pt idx="284">
                  <c:v>374.40644299999997</c:v>
                </c:pt>
                <c:pt idx="285">
                  <c:v>368.37524752999997</c:v>
                </c:pt>
                <c:pt idx="286">
                  <c:v>384.65411690999997</c:v>
                </c:pt>
                <c:pt idx="287">
                  <c:v>475.31527349999999</c:v>
                </c:pt>
                <c:pt idx="288">
                  <c:v>477.39443010000002</c:v>
                </c:pt>
                <c:pt idx="289">
                  <c:v>475.4422864</c:v>
                </c:pt>
                <c:pt idx="290">
                  <c:v>362.38716720000002</c:v>
                </c:pt>
                <c:pt idx="291">
                  <c:v>365.97505109999997</c:v>
                </c:pt>
                <c:pt idx="292">
                  <c:v>387.74157955000004</c:v>
                </c:pt>
                <c:pt idx="293">
                  <c:v>411.19813010000001</c:v>
                </c:pt>
                <c:pt idx="294">
                  <c:v>412.34190394000007</c:v>
                </c:pt>
                <c:pt idx="295">
                  <c:v>412.64850583000003</c:v>
                </c:pt>
                <c:pt idx="296">
                  <c:v>413.04147226000003</c:v>
                </c:pt>
                <c:pt idx="297">
                  <c:v>412.93057846000005</c:v>
                </c:pt>
                <c:pt idx="298">
                  <c:v>412.74820271999999</c:v>
                </c:pt>
                <c:pt idx="299">
                  <c:v>527.45948000999999</c:v>
                </c:pt>
                <c:pt idx="300">
                  <c:v>527.74339541999996</c:v>
                </c:pt>
                <c:pt idx="301">
                  <c:v>528.08181423999997</c:v>
                </c:pt>
                <c:pt idx="302">
                  <c:v>528.40838268999994</c:v>
                </c:pt>
                <c:pt idx="303">
                  <c:v>528.43929353999999</c:v>
                </c:pt>
                <c:pt idx="304">
                  <c:v>413.45819613000003</c:v>
                </c:pt>
                <c:pt idx="305">
                  <c:v>413.77814440999998</c:v>
                </c:pt>
                <c:pt idx="306">
                  <c:v>791.63656669195007</c:v>
                </c:pt>
                <c:pt idx="307">
                  <c:v>791.63489271469598</c:v>
                </c:pt>
                <c:pt idx="308">
                  <c:v>791.37324827403791</c:v>
                </c:pt>
                <c:pt idx="309">
                  <c:v>792.16219192746689</c:v>
                </c:pt>
                <c:pt idx="310">
                  <c:v>776.29903099912008</c:v>
                </c:pt>
                <c:pt idx="311">
                  <c:v>414.18262368000001</c:v>
                </c:pt>
                <c:pt idx="312">
                  <c:v>414.22430230999998</c:v>
                </c:pt>
                <c:pt idx="313">
                  <c:v>414.39688448000004</c:v>
                </c:pt>
                <c:pt idx="314">
                  <c:v>414.05652396999994</c:v>
                </c:pt>
                <c:pt idx="315">
                  <c:v>511.44985205</c:v>
                </c:pt>
                <c:pt idx="316">
                  <c:v>528.57562647999998</c:v>
                </c:pt>
                <c:pt idx="317">
                  <c:v>529.05535714000007</c:v>
                </c:pt>
                <c:pt idx="318">
                  <c:v>527.13493220999999</c:v>
                </c:pt>
                <c:pt idx="319">
                  <c:v>411.00184099000001</c:v>
                </c:pt>
                <c:pt idx="320">
                  <c:v>1243.1090914289241</c:v>
                </c:pt>
                <c:pt idx="321">
                  <c:v>2047.3169453172009</c:v>
                </c:pt>
                <c:pt idx="322">
                  <c:v>743.79493568196608</c:v>
                </c:pt>
                <c:pt idx="323">
                  <c:v>855.508246163796</c:v>
                </c:pt>
                <c:pt idx="324">
                  <c:v>736.83586333584503</c:v>
                </c:pt>
                <c:pt idx="325">
                  <c:v>733.33415361560799</c:v>
                </c:pt>
                <c:pt idx="326">
                  <c:v>738.38694491289607</c:v>
                </c:pt>
                <c:pt idx="327">
                  <c:v>749.97829731668207</c:v>
                </c:pt>
                <c:pt idx="328">
                  <c:v>786.95230839951091</c:v>
                </c:pt>
                <c:pt idx="329">
                  <c:v>784.50126951690902</c:v>
                </c:pt>
                <c:pt idx="330">
                  <c:v>787.26131275795001</c:v>
                </c:pt>
                <c:pt idx="331">
                  <c:v>925.05340533705908</c:v>
                </c:pt>
                <c:pt idx="332">
                  <c:v>926.76599995030097</c:v>
                </c:pt>
                <c:pt idx="333">
                  <c:v>1198.0533912944441</c:v>
                </c:pt>
                <c:pt idx="334">
                  <c:v>1065.4389992003801</c:v>
                </c:pt>
                <c:pt idx="335">
                  <c:v>813.49296383000001</c:v>
                </c:pt>
                <c:pt idx="336">
                  <c:v>815.58312923999995</c:v>
                </c:pt>
                <c:pt idx="337">
                  <c:v>821.13459143</c:v>
                </c:pt>
                <c:pt idx="338">
                  <c:v>821.19916435999994</c:v>
                </c:pt>
                <c:pt idx="339">
                  <c:v>821.47595260000003</c:v>
                </c:pt>
                <c:pt idx="340">
                  <c:v>821.26065226999992</c:v>
                </c:pt>
                <c:pt idx="341">
                  <c:v>822.35851158000003</c:v>
                </c:pt>
                <c:pt idx="342">
                  <c:v>823.57129211000006</c:v>
                </c:pt>
                <c:pt idx="343">
                  <c:v>704.18330220999997</c:v>
                </c:pt>
                <c:pt idx="344">
                  <c:v>1081.9184107085669</c:v>
                </c:pt>
                <c:pt idx="345">
                  <c:v>1080.218581520674</c:v>
                </c:pt>
                <c:pt idx="346">
                  <c:v>1079.209350648403</c:v>
                </c:pt>
                <c:pt idx="347">
                  <c:v>1079.9501907285971</c:v>
                </c:pt>
                <c:pt idx="348">
                  <c:v>1079.611077370799</c:v>
                </c:pt>
                <c:pt idx="349">
                  <c:v>1078.997842601078</c:v>
                </c:pt>
                <c:pt idx="350">
                  <c:v>1077.5660311386448</c:v>
                </c:pt>
                <c:pt idx="351">
                  <c:v>1077.225316114819</c:v>
                </c:pt>
                <c:pt idx="352">
                  <c:v>1077.5806135525211</c:v>
                </c:pt>
                <c:pt idx="353">
                  <c:v>1076.979854364223</c:v>
                </c:pt>
                <c:pt idx="354">
                  <c:v>1124.8342622640066</c:v>
                </c:pt>
                <c:pt idx="355">
                  <c:v>1404.1118613899541</c:v>
                </c:pt>
                <c:pt idx="356">
                  <c:v>1185.1423732282751</c:v>
                </c:pt>
                <c:pt idx="357">
                  <c:v>1074.6744148866799</c:v>
                </c:pt>
                <c:pt idx="358">
                  <c:v>1076.936834195629</c:v>
                </c:pt>
                <c:pt idx="359">
                  <c:v>1078.1283526132102</c:v>
                </c:pt>
                <c:pt idx="360">
                  <c:v>820.25487609999993</c:v>
                </c:pt>
                <c:pt idx="361">
                  <c:v>819.07687120999992</c:v>
                </c:pt>
                <c:pt idx="362">
                  <c:v>818.43871573000001</c:v>
                </c:pt>
                <c:pt idx="363">
                  <c:v>1196.0153383136521</c:v>
                </c:pt>
                <c:pt idx="364">
                  <c:v>1198.3700133171319</c:v>
                </c:pt>
                <c:pt idx="365">
                  <c:v>820.09213437999995</c:v>
                </c:pt>
                <c:pt idx="366">
                  <c:v>705.27118930000006</c:v>
                </c:pt>
                <c:pt idx="367">
                  <c:v>1081.466933175182</c:v>
                </c:pt>
                <c:pt idx="368">
                  <c:v>1082.4015741282092</c:v>
                </c:pt>
                <c:pt idx="369">
                  <c:v>1080.6497376653119</c:v>
                </c:pt>
                <c:pt idx="370">
                  <c:v>1082.0941586439831</c:v>
                </c:pt>
                <c:pt idx="371">
                  <c:v>1084.3199640641851</c:v>
                </c:pt>
                <c:pt idx="372">
                  <c:v>1083.927921110258</c:v>
                </c:pt>
                <c:pt idx="373">
                  <c:v>1082.066485844173</c:v>
                </c:pt>
                <c:pt idx="374">
                  <c:v>1080.7400553924222</c:v>
                </c:pt>
                <c:pt idx="375">
                  <c:v>1079.8092154849501</c:v>
                </c:pt>
                <c:pt idx="376">
                  <c:v>1080.4979862544451</c:v>
                </c:pt>
                <c:pt idx="377">
                  <c:v>1080.7048760223902</c:v>
                </c:pt>
                <c:pt idx="378">
                  <c:v>1216.9591319354943</c:v>
                </c:pt>
                <c:pt idx="379">
                  <c:v>1693.0157858049081</c:v>
                </c:pt>
                <c:pt idx="380">
                  <c:v>1184.003748490617</c:v>
                </c:pt>
                <c:pt idx="381">
                  <c:v>1095.2117073850154</c:v>
                </c:pt>
                <c:pt idx="382">
                  <c:v>1096.9160276806365</c:v>
                </c:pt>
                <c:pt idx="383">
                  <c:v>1096.2774539554753</c:v>
                </c:pt>
                <c:pt idx="384">
                  <c:v>1081.768182710158</c:v>
                </c:pt>
                <c:pt idx="385">
                  <c:v>1197.2622275430001</c:v>
                </c:pt>
                <c:pt idx="386">
                  <c:v>1083.69219144869</c:v>
                </c:pt>
                <c:pt idx="387">
                  <c:v>1083.6605757479122</c:v>
                </c:pt>
                <c:pt idx="388">
                  <c:v>1085.2263145566881</c:v>
                </c:pt>
                <c:pt idx="389">
                  <c:v>1084.7970068406898</c:v>
                </c:pt>
                <c:pt idx="390">
                  <c:v>1086.3012033201589</c:v>
                </c:pt>
                <c:pt idx="391">
                  <c:v>1180.8256725694448</c:v>
                </c:pt>
                <c:pt idx="392">
                  <c:v>1182.6832120122299</c:v>
                </c:pt>
                <c:pt idx="393">
                  <c:v>1182.5538770812041</c:v>
                </c:pt>
                <c:pt idx="394">
                  <c:v>1200.2877798942077</c:v>
                </c:pt>
                <c:pt idx="395">
                  <c:v>1230.2368280178127</c:v>
                </c:pt>
                <c:pt idx="396">
                  <c:v>1213.6783677139156</c:v>
                </c:pt>
                <c:pt idx="397">
                  <c:v>1179.212261658919</c:v>
                </c:pt>
                <c:pt idx="398">
                  <c:v>1226.9644110284505</c:v>
                </c:pt>
                <c:pt idx="399">
                  <c:v>1224.7921047368973</c:v>
                </c:pt>
                <c:pt idx="400">
                  <c:v>1191.2667632698522</c:v>
                </c:pt>
                <c:pt idx="401">
                  <c:v>1222.7265173211795</c:v>
                </c:pt>
                <c:pt idx="402">
                  <c:v>1226.6706711802071</c:v>
                </c:pt>
                <c:pt idx="403">
                  <c:v>1225.4720629268743</c:v>
                </c:pt>
                <c:pt idx="404">
                  <c:v>1192.9424370246995</c:v>
                </c:pt>
                <c:pt idx="405">
                  <c:v>1191.2223867261737</c:v>
                </c:pt>
                <c:pt idx="406">
                  <c:v>1189.5192661605438</c:v>
                </c:pt>
                <c:pt idx="407">
                  <c:v>1095.3048126248268</c:v>
                </c:pt>
                <c:pt idx="408">
                  <c:v>1206.3483690419316</c:v>
                </c:pt>
                <c:pt idx="409">
                  <c:v>1095.482913158211</c:v>
                </c:pt>
                <c:pt idx="410">
                  <c:v>1080.678465502579</c:v>
                </c:pt>
                <c:pt idx="411">
                  <c:v>1096.7840240423461</c:v>
                </c:pt>
                <c:pt idx="412">
                  <c:v>1081.3757204931471</c:v>
                </c:pt>
                <c:pt idx="413">
                  <c:v>1094.3608923975382</c:v>
                </c:pt>
                <c:pt idx="414">
                  <c:v>1096.1740112252107</c:v>
                </c:pt>
                <c:pt idx="415">
                  <c:v>1176.3448938536669</c:v>
                </c:pt>
                <c:pt idx="416">
                  <c:v>1185.6611969050091</c:v>
                </c:pt>
                <c:pt idx="417">
                  <c:v>1185.8136124092232</c:v>
                </c:pt>
                <c:pt idx="418">
                  <c:v>1185.3368020749397</c:v>
                </c:pt>
                <c:pt idx="419">
                  <c:v>1186.2787627254531</c:v>
                </c:pt>
                <c:pt idx="420">
                  <c:v>1197.6331883634202</c:v>
                </c:pt>
                <c:pt idx="421">
                  <c:v>1035.5817697966581</c:v>
                </c:pt>
                <c:pt idx="422">
                  <c:v>1034.38366410154</c:v>
                </c:pt>
                <c:pt idx="423">
                  <c:v>1047.2494185996929</c:v>
                </c:pt>
                <c:pt idx="424">
                  <c:v>1047.4258875894652</c:v>
                </c:pt>
                <c:pt idx="425">
                  <c:v>1081.3894602593818</c:v>
                </c:pt>
                <c:pt idx="426">
                  <c:v>1130.1782456155206</c:v>
                </c:pt>
                <c:pt idx="427">
                  <c:v>1136.8278231360769</c:v>
                </c:pt>
                <c:pt idx="428">
                  <c:v>1137.2352736116029</c:v>
                </c:pt>
                <c:pt idx="429">
                  <c:v>1083.6676669809813</c:v>
                </c:pt>
                <c:pt idx="430">
                  <c:v>1085.6832361376839</c:v>
                </c:pt>
                <c:pt idx="431">
                  <c:v>1084.7990792106668</c:v>
                </c:pt>
                <c:pt idx="432">
                  <c:v>1089.8057392529065</c:v>
                </c:pt>
                <c:pt idx="433">
                  <c:v>1198.8931287791377</c:v>
                </c:pt>
                <c:pt idx="434">
                  <c:v>833.88569852217938</c:v>
                </c:pt>
                <c:pt idx="435">
                  <c:v>834.33709562551269</c:v>
                </c:pt>
                <c:pt idx="436">
                  <c:v>717.31520340297163</c:v>
                </c:pt>
                <c:pt idx="437">
                  <c:v>702.55143245000011</c:v>
                </c:pt>
                <c:pt idx="438">
                  <c:v>718.76920288453289</c:v>
                </c:pt>
                <c:pt idx="439">
                  <c:v>719.38984128404309</c:v>
                </c:pt>
                <c:pt idx="440">
                  <c:v>859.89832481541043</c:v>
                </c:pt>
                <c:pt idx="441">
                  <c:v>1224.2018185555194</c:v>
                </c:pt>
                <c:pt idx="442">
                  <c:v>854.97036362229255</c:v>
                </c:pt>
                <c:pt idx="443">
                  <c:v>713.52040102406806</c:v>
                </c:pt>
                <c:pt idx="444">
                  <c:v>833.67136605082499</c:v>
                </c:pt>
                <c:pt idx="445">
                  <c:v>791.49063036949497</c:v>
                </c:pt>
                <c:pt idx="446">
                  <c:v>775.03847309999992</c:v>
                </c:pt>
                <c:pt idx="447">
                  <c:v>1071.2827652269941</c:v>
                </c:pt>
                <c:pt idx="448">
                  <c:v>1102.9650092081911</c:v>
                </c:pt>
                <c:pt idx="449">
                  <c:v>1391.0877524275088</c:v>
                </c:pt>
                <c:pt idx="450">
                  <c:v>1870.376853736728</c:v>
                </c:pt>
                <c:pt idx="451">
                  <c:v>1663.6147324553276</c:v>
                </c:pt>
                <c:pt idx="452">
                  <c:v>1288.3779072182806</c:v>
                </c:pt>
                <c:pt idx="453">
                  <c:v>1262.9148299982046</c:v>
                </c:pt>
                <c:pt idx="454">
                  <c:v>1372.9975119697722</c:v>
                </c:pt>
                <c:pt idx="455">
                  <c:v>1615.0590049924099</c:v>
                </c:pt>
                <c:pt idx="456">
                  <c:v>1110.6426472634205</c:v>
                </c:pt>
                <c:pt idx="457">
                  <c:v>1095.860652168639</c:v>
                </c:pt>
                <c:pt idx="458">
                  <c:v>1101.8078035304391</c:v>
                </c:pt>
                <c:pt idx="459">
                  <c:v>689.10386744999994</c:v>
                </c:pt>
                <c:pt idx="460">
                  <c:v>689.29877402999989</c:v>
                </c:pt>
                <c:pt idx="461">
                  <c:v>690.05844539999998</c:v>
                </c:pt>
                <c:pt idx="462">
                  <c:v>688.94723714000008</c:v>
                </c:pt>
                <c:pt idx="463">
                  <c:v>687.15809670999988</c:v>
                </c:pt>
                <c:pt idx="464">
                  <c:v>686.07644325000001</c:v>
                </c:pt>
                <c:pt idx="465">
                  <c:v>685.26981419000003</c:v>
                </c:pt>
                <c:pt idx="466">
                  <c:v>684.18322218000003</c:v>
                </c:pt>
                <c:pt idx="467">
                  <c:v>377.96165669999999</c:v>
                </c:pt>
                <c:pt idx="468">
                  <c:v>494.44289930000002</c:v>
                </c:pt>
                <c:pt idx="469">
                  <c:v>494.71929419999998</c:v>
                </c:pt>
                <c:pt idx="470">
                  <c:v>744.00732918274707</c:v>
                </c:pt>
                <c:pt idx="471">
                  <c:v>748.94203770447507</c:v>
                </c:pt>
                <c:pt idx="472">
                  <c:v>783.14817317079292</c:v>
                </c:pt>
                <c:pt idx="473">
                  <c:v>781.26629408549502</c:v>
                </c:pt>
                <c:pt idx="474">
                  <c:v>780.30708325734304</c:v>
                </c:pt>
                <c:pt idx="475">
                  <c:v>779.92266403846202</c:v>
                </c:pt>
                <c:pt idx="476">
                  <c:v>780.9646839473121</c:v>
                </c:pt>
                <c:pt idx="477">
                  <c:v>913.22966875765405</c:v>
                </c:pt>
                <c:pt idx="478">
                  <c:v>897.781720066773</c:v>
                </c:pt>
                <c:pt idx="479">
                  <c:v>390.35845280000001</c:v>
                </c:pt>
                <c:pt idx="480">
                  <c:v>391.29438507999998</c:v>
                </c:pt>
                <c:pt idx="481">
                  <c:v>408.97349393000002</c:v>
                </c:pt>
                <c:pt idx="482">
                  <c:v>391.41764143</c:v>
                </c:pt>
                <c:pt idx="483">
                  <c:v>510.16170374000006</c:v>
                </c:pt>
                <c:pt idx="484">
                  <c:v>509.21558491999997</c:v>
                </c:pt>
                <c:pt idx="485">
                  <c:v>527.50398558999996</c:v>
                </c:pt>
                <c:pt idx="486">
                  <c:v>510.15110658999998</c:v>
                </c:pt>
                <c:pt idx="487">
                  <c:v>493.04604740000002</c:v>
                </c:pt>
                <c:pt idx="488">
                  <c:v>528.25733557000001</c:v>
                </c:pt>
                <c:pt idx="489">
                  <c:v>683.50081480999995</c:v>
                </c:pt>
                <c:pt idx="490">
                  <c:v>377.92414329999997</c:v>
                </c:pt>
                <c:pt idx="491">
                  <c:v>1022.986836879237</c:v>
                </c:pt>
                <c:pt idx="492">
                  <c:v>1024.720489226009</c:v>
                </c:pt>
                <c:pt idx="493">
                  <c:v>1023.8780252642409</c:v>
                </c:pt>
                <c:pt idx="494">
                  <c:v>1141.2342255804331</c:v>
                </c:pt>
                <c:pt idx="495">
                  <c:v>1024.7455061445851</c:v>
                </c:pt>
                <c:pt idx="496">
                  <c:v>1022.711202079003</c:v>
                </c:pt>
                <c:pt idx="497">
                  <c:v>1003.5536175405271</c:v>
                </c:pt>
                <c:pt idx="498">
                  <c:v>1060.0546501886899</c:v>
                </c:pt>
                <c:pt idx="499">
                  <c:v>1048.140509672467</c:v>
                </c:pt>
                <c:pt idx="500">
                  <c:v>687.78271806999999</c:v>
                </c:pt>
                <c:pt idx="501">
                  <c:v>702.3934687872146</c:v>
                </c:pt>
                <c:pt idx="502">
                  <c:v>686.96858625000004</c:v>
                </c:pt>
                <c:pt idx="503">
                  <c:v>826.67187460779792</c:v>
                </c:pt>
                <c:pt idx="504">
                  <c:v>685.62895684</c:v>
                </c:pt>
                <c:pt idx="505">
                  <c:v>828.85593969428692</c:v>
                </c:pt>
                <c:pt idx="506">
                  <c:v>675.80766431780296</c:v>
                </c:pt>
                <c:pt idx="507">
                  <c:v>676.0204021728</c:v>
                </c:pt>
                <c:pt idx="508">
                  <c:v>668.47977707143593</c:v>
                </c:pt>
                <c:pt idx="509">
                  <c:v>820.30995094351783</c:v>
                </c:pt>
                <c:pt idx="510">
                  <c:v>825.16439927256204</c:v>
                </c:pt>
                <c:pt idx="511">
                  <c:v>824.45766040311696</c:v>
                </c:pt>
                <c:pt idx="512">
                  <c:v>823.37531367290512</c:v>
                </c:pt>
                <c:pt idx="513">
                  <c:v>705.69973532434199</c:v>
                </c:pt>
                <c:pt idx="514">
                  <c:v>670.12461821137902</c:v>
                </c:pt>
                <c:pt idx="515">
                  <c:v>670.16694350320597</c:v>
                </c:pt>
                <c:pt idx="516">
                  <c:v>670.00704735088902</c:v>
                </c:pt>
                <c:pt idx="517">
                  <c:v>896.26621692815206</c:v>
                </c:pt>
                <c:pt idx="518">
                  <c:v>669.72832627498906</c:v>
                </c:pt>
                <c:pt idx="519">
                  <c:v>669.81659174020092</c:v>
                </c:pt>
                <c:pt idx="520">
                  <c:v>669.45456804437902</c:v>
                </c:pt>
                <c:pt idx="521">
                  <c:v>705.40205649305608</c:v>
                </c:pt>
                <c:pt idx="522">
                  <c:v>705.93147559255704</c:v>
                </c:pt>
                <c:pt idx="523">
                  <c:v>689.44737427722703</c:v>
                </c:pt>
                <c:pt idx="524">
                  <c:v>723.25427636281302</c:v>
                </c:pt>
                <c:pt idx="525">
                  <c:v>702.25830991591806</c:v>
                </c:pt>
                <c:pt idx="526">
                  <c:v>413.95336914000001</c:v>
                </c:pt>
                <c:pt idx="527">
                  <c:v>560.98405107999997</c:v>
                </c:pt>
                <c:pt idx="528">
                  <c:v>531.80616748</c:v>
                </c:pt>
                <c:pt idx="529">
                  <c:v>937.94411497999999</c:v>
                </c:pt>
                <c:pt idx="530">
                  <c:v>964.5013394099999</c:v>
                </c:pt>
                <c:pt idx="531">
                  <c:v>955.16054545999998</c:v>
                </c:pt>
                <c:pt idx="532">
                  <c:v>958.13227857000015</c:v>
                </c:pt>
                <c:pt idx="533">
                  <c:v>960.08351204999997</c:v>
                </c:pt>
                <c:pt idx="534">
                  <c:v>844.62835828999994</c:v>
                </c:pt>
                <c:pt idx="535">
                  <c:v>846.39306708999993</c:v>
                </c:pt>
                <c:pt idx="536">
                  <c:v>702.85518109999987</c:v>
                </c:pt>
                <c:pt idx="537">
                  <c:v>1221.489010627733</c:v>
                </c:pt>
                <c:pt idx="538">
                  <c:v>1079.7895891302751</c:v>
                </c:pt>
                <c:pt idx="539">
                  <c:v>1079.5386916093839</c:v>
                </c:pt>
                <c:pt idx="540">
                  <c:v>1256.5904607200268</c:v>
                </c:pt>
                <c:pt idx="541">
                  <c:v>1257.522880555759</c:v>
                </c:pt>
                <c:pt idx="542">
                  <c:v>1250.1370686343782</c:v>
                </c:pt>
                <c:pt idx="543">
                  <c:v>718.09206870000003</c:v>
                </c:pt>
                <c:pt idx="544">
                  <c:v>1242.7616918447661</c:v>
                </c:pt>
                <c:pt idx="545">
                  <c:v>1092.8360364966493</c:v>
                </c:pt>
                <c:pt idx="546">
                  <c:v>1126.2994528938925</c:v>
                </c:pt>
                <c:pt idx="547">
                  <c:v>1095.2122240394096</c:v>
                </c:pt>
                <c:pt idx="548">
                  <c:v>1094.3823546846638</c:v>
                </c:pt>
                <c:pt idx="549">
                  <c:v>1090.8335691007035</c:v>
                </c:pt>
                <c:pt idx="550">
                  <c:v>1094.8095950536888</c:v>
                </c:pt>
                <c:pt idx="551">
                  <c:v>1081.6298853158301</c:v>
                </c:pt>
                <c:pt idx="552">
                  <c:v>983.13452261311636</c:v>
                </c:pt>
                <c:pt idx="553">
                  <c:v>1207.9844565618837</c:v>
                </c:pt>
                <c:pt idx="554">
                  <c:v>989.17502594975508</c:v>
                </c:pt>
                <c:pt idx="555">
                  <c:v>999.40767196623972</c:v>
                </c:pt>
                <c:pt idx="556">
                  <c:v>981.97899728000004</c:v>
                </c:pt>
                <c:pt idx="557">
                  <c:v>1118.704058022563</c:v>
                </c:pt>
                <c:pt idx="558">
                  <c:v>997.02457099166008</c:v>
                </c:pt>
                <c:pt idx="559">
                  <c:v>963.34337579999999</c:v>
                </c:pt>
                <c:pt idx="560">
                  <c:v>1026.327697317714</c:v>
                </c:pt>
                <c:pt idx="561">
                  <c:v>835.38082973301493</c:v>
                </c:pt>
                <c:pt idx="562">
                  <c:v>964.56851698804087</c:v>
                </c:pt>
                <c:pt idx="563">
                  <c:v>944.2546878331159</c:v>
                </c:pt>
                <c:pt idx="564">
                  <c:v>942.71378343701792</c:v>
                </c:pt>
                <c:pt idx="565">
                  <c:v>803.17187452407597</c:v>
                </c:pt>
                <c:pt idx="566">
                  <c:v>793.36617714837496</c:v>
                </c:pt>
                <c:pt idx="567">
                  <c:v>687.92879780999999</c:v>
                </c:pt>
                <c:pt idx="568">
                  <c:v>808.55296789323097</c:v>
                </c:pt>
                <c:pt idx="569">
                  <c:v>833.59914671410513</c:v>
                </c:pt>
                <c:pt idx="570">
                  <c:v>1200.3202831124911</c:v>
                </c:pt>
                <c:pt idx="571">
                  <c:v>826.20693291810505</c:v>
                </c:pt>
                <c:pt idx="572">
                  <c:v>705.5344246687348</c:v>
                </c:pt>
                <c:pt idx="573">
                  <c:v>805.23985640000001</c:v>
                </c:pt>
                <c:pt idx="574">
                  <c:v>807.39653635000002</c:v>
                </c:pt>
                <c:pt idx="575">
                  <c:v>689.18982982</c:v>
                </c:pt>
                <c:pt idx="576">
                  <c:v>689.49296316000004</c:v>
                </c:pt>
                <c:pt idx="577">
                  <c:v>689.52676049000002</c:v>
                </c:pt>
                <c:pt idx="578">
                  <c:v>688.65553511000007</c:v>
                </c:pt>
                <c:pt idx="579">
                  <c:v>689.06375582999999</c:v>
                </c:pt>
                <c:pt idx="580">
                  <c:v>669.72805037000001</c:v>
                </c:pt>
                <c:pt idx="581">
                  <c:v>803.19742510999993</c:v>
                </c:pt>
                <c:pt idx="582">
                  <c:v>529.37934499999994</c:v>
                </c:pt>
                <c:pt idx="583">
                  <c:v>532.60574717665895</c:v>
                </c:pt>
                <c:pt idx="584">
                  <c:v>556.26260820172899</c:v>
                </c:pt>
                <c:pt idx="585">
                  <c:v>1209.2682390500909</c:v>
                </c:pt>
                <c:pt idx="586">
                  <c:v>1298.878836473777</c:v>
                </c:pt>
                <c:pt idx="587">
                  <c:v>893.14738633704292</c:v>
                </c:pt>
                <c:pt idx="588">
                  <c:v>932.21265827549303</c:v>
                </c:pt>
                <c:pt idx="589">
                  <c:v>756.28986425349899</c:v>
                </c:pt>
                <c:pt idx="590">
                  <c:v>890.19856365758505</c:v>
                </c:pt>
                <c:pt idx="591">
                  <c:v>895.65450723175195</c:v>
                </c:pt>
                <c:pt idx="592">
                  <c:v>890.34883612873705</c:v>
                </c:pt>
                <c:pt idx="593">
                  <c:v>751.77354942325803</c:v>
                </c:pt>
                <c:pt idx="594">
                  <c:v>1932.0445625690211</c:v>
                </c:pt>
                <c:pt idx="595">
                  <c:v>1278.9983114000001</c:v>
                </c:pt>
                <c:pt idx="596">
                  <c:v>530.57849529270698</c:v>
                </c:pt>
                <c:pt idx="597">
                  <c:v>537.28737020319397</c:v>
                </c:pt>
                <c:pt idx="598">
                  <c:v>485.32410570000002</c:v>
                </c:pt>
                <c:pt idx="599">
                  <c:v>594.42175889999999</c:v>
                </c:pt>
                <c:pt idx="600">
                  <c:v>482.4671993</c:v>
                </c:pt>
                <c:pt idx="601">
                  <c:v>484.15429559999995</c:v>
                </c:pt>
                <c:pt idx="602">
                  <c:v>483.9486541</c:v>
                </c:pt>
                <c:pt idx="603">
                  <c:v>485.25027130000001</c:v>
                </c:pt>
                <c:pt idx="604">
                  <c:v>510.19792665226703</c:v>
                </c:pt>
                <c:pt idx="605">
                  <c:v>509.95396412414004</c:v>
                </c:pt>
                <c:pt idx="606">
                  <c:v>581.89339101809503</c:v>
                </c:pt>
                <c:pt idx="607">
                  <c:v>510.37287236209295</c:v>
                </c:pt>
                <c:pt idx="608">
                  <c:v>508.71726272964901</c:v>
                </c:pt>
                <c:pt idx="609">
                  <c:v>507.044465508911</c:v>
                </c:pt>
                <c:pt idx="610">
                  <c:v>505.788052983444</c:v>
                </c:pt>
                <c:pt idx="611">
                  <c:v>498.20848085760298</c:v>
                </c:pt>
                <c:pt idx="612">
                  <c:v>349.50572499999998</c:v>
                </c:pt>
                <c:pt idx="613">
                  <c:v>344.75413789999999</c:v>
                </c:pt>
                <c:pt idx="614">
                  <c:v>368.34430961877706</c:v>
                </c:pt>
                <c:pt idx="615">
                  <c:v>134.915194278293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344.26544109999998</c:v>
                </c:pt>
                <c:pt idx="620">
                  <c:v>625.76215712930195</c:v>
                </c:pt>
                <c:pt idx="621">
                  <c:v>637.85943526632991</c:v>
                </c:pt>
                <c:pt idx="622">
                  <c:v>636.67299041237993</c:v>
                </c:pt>
                <c:pt idx="623">
                  <c:v>556.94156994479897</c:v>
                </c:pt>
                <c:pt idx="624">
                  <c:v>558.99624279684394</c:v>
                </c:pt>
                <c:pt idx="625">
                  <c:v>440.62218265957199</c:v>
                </c:pt>
                <c:pt idx="626">
                  <c:v>440.55853308783605</c:v>
                </c:pt>
                <c:pt idx="627">
                  <c:v>440.78317635430199</c:v>
                </c:pt>
                <c:pt idx="628">
                  <c:v>440.431593873765</c:v>
                </c:pt>
                <c:pt idx="629">
                  <c:v>612.98158974875105</c:v>
                </c:pt>
                <c:pt idx="630">
                  <c:v>795.84034659426504</c:v>
                </c:pt>
                <c:pt idx="631">
                  <c:v>622.23519560613806</c:v>
                </c:pt>
                <c:pt idx="632">
                  <c:v>918.85566587822711</c:v>
                </c:pt>
                <c:pt idx="633">
                  <c:v>892.27431063168308</c:v>
                </c:pt>
                <c:pt idx="634">
                  <c:v>777.62682326482695</c:v>
                </c:pt>
                <c:pt idx="635">
                  <c:v>786.3881458108599</c:v>
                </c:pt>
                <c:pt idx="636">
                  <c:v>787.58368022782292</c:v>
                </c:pt>
                <c:pt idx="637">
                  <c:v>782.71619451885704</c:v>
                </c:pt>
                <c:pt idx="638">
                  <c:v>801.01996761843395</c:v>
                </c:pt>
                <c:pt idx="639">
                  <c:v>796.29768052129396</c:v>
                </c:pt>
                <c:pt idx="640">
                  <c:v>787.41130809840399</c:v>
                </c:pt>
                <c:pt idx="641">
                  <c:v>927.44577105164001</c:v>
                </c:pt>
                <c:pt idx="642">
                  <c:v>969.344248341759</c:v>
                </c:pt>
                <c:pt idx="643">
                  <c:v>1262.0358782876995</c:v>
                </c:pt>
                <c:pt idx="644">
                  <c:v>1259.9203114557417</c:v>
                </c:pt>
                <c:pt idx="645">
                  <c:v>1267.4376251613169</c:v>
                </c:pt>
                <c:pt idx="646">
                  <c:v>1119.0596606830159</c:v>
                </c:pt>
                <c:pt idx="647">
                  <c:v>1110.5518939724841</c:v>
                </c:pt>
                <c:pt idx="648">
                  <c:v>833.84367445197006</c:v>
                </c:pt>
                <c:pt idx="649">
                  <c:v>697.46170333999999</c:v>
                </c:pt>
                <c:pt idx="650">
                  <c:v>812.50607002999993</c:v>
                </c:pt>
                <c:pt idx="651">
                  <c:v>698.14345964000006</c:v>
                </c:pt>
                <c:pt idx="652">
                  <c:v>698.28338421000001</c:v>
                </c:pt>
                <c:pt idx="653">
                  <c:v>699.46530322000001</c:v>
                </c:pt>
                <c:pt idx="654">
                  <c:v>700.82372340000006</c:v>
                </c:pt>
                <c:pt idx="655">
                  <c:v>702.97913789000006</c:v>
                </c:pt>
                <c:pt idx="656">
                  <c:v>1730.7652762244488</c:v>
                </c:pt>
                <c:pt idx="657">
                  <c:v>1320.355720649176</c:v>
                </c:pt>
                <c:pt idx="658">
                  <c:v>1317.076510701392</c:v>
                </c:pt>
                <c:pt idx="659">
                  <c:v>1327.338525546772</c:v>
                </c:pt>
                <c:pt idx="660">
                  <c:v>1361.2329019039178</c:v>
                </c:pt>
                <c:pt idx="661">
                  <c:v>1361.8600840410109</c:v>
                </c:pt>
                <c:pt idx="662">
                  <c:v>1359.7984373093448</c:v>
                </c:pt>
                <c:pt idx="663">
                  <c:v>1523.2154899648383</c:v>
                </c:pt>
                <c:pt idx="664">
                  <c:v>1490.965154524805</c:v>
                </c:pt>
                <c:pt idx="665">
                  <c:v>1923.559777442646</c:v>
                </c:pt>
                <c:pt idx="666">
                  <c:v>2128.4982461203226</c:v>
                </c:pt>
                <c:pt idx="667">
                  <c:v>1527.9609684640491</c:v>
                </c:pt>
                <c:pt idx="668">
                  <c:v>1515.4189244322554</c:v>
                </c:pt>
                <c:pt idx="669">
                  <c:v>1279.6263693870726</c:v>
                </c:pt>
                <c:pt idx="670">
                  <c:v>1079.2261678546649</c:v>
                </c:pt>
                <c:pt idx="671">
                  <c:v>1095.8418717779593</c:v>
                </c:pt>
                <c:pt idx="672">
                  <c:v>1081.2084134891329</c:v>
                </c:pt>
                <c:pt idx="673">
                  <c:v>1065.27243883437</c:v>
                </c:pt>
                <c:pt idx="674">
                  <c:v>707.72107485000004</c:v>
                </c:pt>
                <c:pt idx="675">
                  <c:v>706.97361882999996</c:v>
                </c:pt>
                <c:pt idx="676">
                  <c:v>820.10914502999992</c:v>
                </c:pt>
                <c:pt idx="677">
                  <c:v>828.34815594999998</c:v>
                </c:pt>
                <c:pt idx="678">
                  <c:v>1200.2579351846769</c:v>
                </c:pt>
                <c:pt idx="679">
                  <c:v>1082.197047868189</c:v>
                </c:pt>
                <c:pt idx="680">
                  <c:v>1278.4535375650064</c:v>
                </c:pt>
                <c:pt idx="681">
                  <c:v>1914.3757300748064</c:v>
                </c:pt>
                <c:pt idx="682">
                  <c:v>3471.8668392855716</c:v>
                </c:pt>
                <c:pt idx="683">
                  <c:v>1735.1970133150919</c:v>
                </c:pt>
                <c:pt idx="684">
                  <c:v>2278.7698502059911</c:v>
                </c:pt>
                <c:pt idx="685">
                  <c:v>1493.390305713436</c:v>
                </c:pt>
                <c:pt idx="686">
                  <c:v>2866.0077180428279</c:v>
                </c:pt>
                <c:pt idx="687">
                  <c:v>1486.9341733657609</c:v>
                </c:pt>
                <c:pt idx="688">
                  <c:v>1910.7315712660611</c:v>
                </c:pt>
                <c:pt idx="689">
                  <c:v>2522.3320723563697</c:v>
                </c:pt>
                <c:pt idx="690">
                  <c:v>2578.1774765480618</c:v>
                </c:pt>
                <c:pt idx="691">
                  <c:v>1748.9723219541204</c:v>
                </c:pt>
                <c:pt idx="692">
                  <c:v>2317.9799258042922</c:v>
                </c:pt>
                <c:pt idx="693">
                  <c:v>2118.3402416951767</c:v>
                </c:pt>
                <c:pt idx="694">
                  <c:v>1127.7790136591379</c:v>
                </c:pt>
                <c:pt idx="695">
                  <c:v>831.6039974469561</c:v>
                </c:pt>
                <c:pt idx="696">
                  <c:v>813.38372763999996</c:v>
                </c:pt>
                <c:pt idx="697">
                  <c:v>954.62853130046506</c:v>
                </c:pt>
                <c:pt idx="698">
                  <c:v>1440.6916988800003</c:v>
                </c:pt>
                <c:pt idx="699">
                  <c:v>1469.8565652300001</c:v>
                </c:pt>
                <c:pt idx="700">
                  <c:v>1969.3201079099999</c:v>
                </c:pt>
                <c:pt idx="701">
                  <c:v>1956.2080362400002</c:v>
                </c:pt>
                <c:pt idx="702">
                  <c:v>2063.9859318900003</c:v>
                </c:pt>
                <c:pt idx="703">
                  <c:v>1310.8296987200001</c:v>
                </c:pt>
                <c:pt idx="704">
                  <c:v>689.02147418000004</c:v>
                </c:pt>
                <c:pt idx="705">
                  <c:v>1099.5851439551811</c:v>
                </c:pt>
                <c:pt idx="706">
                  <c:v>1101.209377815017</c:v>
                </c:pt>
                <c:pt idx="707">
                  <c:v>1259.8042312731777</c:v>
                </c:pt>
                <c:pt idx="708">
                  <c:v>1262.6632465132857</c:v>
                </c:pt>
                <c:pt idx="709">
                  <c:v>1663.546512927885</c:v>
                </c:pt>
                <c:pt idx="710">
                  <c:v>2118.8612880650958</c:v>
                </c:pt>
                <c:pt idx="711">
                  <c:v>1562.027954949479</c:v>
                </c:pt>
                <c:pt idx="712">
                  <c:v>1456.6039723608799</c:v>
                </c:pt>
                <c:pt idx="713">
                  <c:v>1241.349704542095</c:v>
                </c:pt>
                <c:pt idx="714">
                  <c:v>2265.9871496109704</c:v>
                </c:pt>
                <c:pt idx="715">
                  <c:v>2132.855069141704</c:v>
                </c:pt>
                <c:pt idx="716">
                  <c:v>1628.0841853382692</c:v>
                </c:pt>
                <c:pt idx="717">
                  <c:v>843.75982003000013</c:v>
                </c:pt>
                <c:pt idx="718">
                  <c:v>833.10331625000003</c:v>
                </c:pt>
                <c:pt idx="719">
                  <c:v>973.08298347798893</c:v>
                </c:pt>
                <c:pt idx="720">
                  <c:v>945.47808858663109</c:v>
                </c:pt>
                <c:pt idx="721">
                  <c:v>516.17094494564003</c:v>
                </c:pt>
                <c:pt idx="722">
                  <c:v>372.07857349999995</c:v>
                </c:pt>
                <c:pt idx="723">
                  <c:v>372.86335910000003</c:v>
                </c:pt>
                <c:pt idx="724">
                  <c:v>391.68622246000001</c:v>
                </c:pt>
                <c:pt idx="725">
                  <c:v>393.31123272000002</c:v>
                </c:pt>
                <c:pt idx="726">
                  <c:v>394.51321680000001</c:v>
                </c:pt>
                <c:pt idx="727">
                  <c:v>958.90207668603</c:v>
                </c:pt>
                <c:pt idx="728">
                  <c:v>829.51296775000003</c:v>
                </c:pt>
                <c:pt idx="729">
                  <c:v>1057.4064558958089</c:v>
                </c:pt>
                <c:pt idx="730">
                  <c:v>1045.135967452514</c:v>
                </c:pt>
                <c:pt idx="731">
                  <c:v>626.59487773431397</c:v>
                </c:pt>
                <c:pt idx="732">
                  <c:v>1120.1587785493264</c:v>
                </c:pt>
                <c:pt idx="733">
                  <c:v>891.85522868478097</c:v>
                </c:pt>
                <c:pt idx="734">
                  <c:v>1184.0728199494449</c:v>
                </c:pt>
                <c:pt idx="735">
                  <c:v>1524.2125750733769</c:v>
                </c:pt>
                <c:pt idx="736">
                  <c:v>1192.152110445488</c:v>
                </c:pt>
                <c:pt idx="737">
                  <c:v>1658.4087873865251</c:v>
                </c:pt>
                <c:pt idx="738">
                  <c:v>2279.5799909779162</c:v>
                </c:pt>
                <c:pt idx="739">
                  <c:v>2281.0745659567388</c:v>
                </c:pt>
                <c:pt idx="740">
                  <c:v>1911.4676099467449</c:v>
                </c:pt>
                <c:pt idx="741">
                  <c:v>1446.4331026348123</c:v>
                </c:pt>
                <c:pt idx="742">
                  <c:v>965.70479173591093</c:v>
                </c:pt>
                <c:pt idx="743">
                  <c:v>965.55608459661494</c:v>
                </c:pt>
                <c:pt idx="744">
                  <c:v>965.80485195761605</c:v>
                </c:pt>
                <c:pt idx="745">
                  <c:v>965.98456294845801</c:v>
                </c:pt>
                <c:pt idx="746">
                  <c:v>1082.2893557034961</c:v>
                </c:pt>
                <c:pt idx="747">
                  <c:v>793.15155747000006</c:v>
                </c:pt>
                <c:pt idx="748">
                  <c:v>949.33157430423614</c:v>
                </c:pt>
                <c:pt idx="749">
                  <c:v>812.84385247</c:v>
                </c:pt>
                <c:pt idx="750">
                  <c:v>814.06857458999991</c:v>
                </c:pt>
                <c:pt idx="751">
                  <c:v>1192.8879667718631</c:v>
                </c:pt>
                <c:pt idx="752">
                  <c:v>1535.5931104041958</c:v>
                </c:pt>
                <c:pt idx="753">
                  <c:v>1935.6682100337398</c:v>
                </c:pt>
                <c:pt idx="754">
                  <c:v>1922.7361648204881</c:v>
                </c:pt>
                <c:pt idx="755">
                  <c:v>1484.9393274027202</c:v>
                </c:pt>
                <c:pt idx="756">
                  <c:v>1329.9844477073902</c:v>
                </c:pt>
                <c:pt idx="757">
                  <c:v>1942.6097054190661</c:v>
                </c:pt>
                <c:pt idx="758">
                  <c:v>1477.4757144491275</c:v>
                </c:pt>
                <c:pt idx="759">
                  <c:v>1940.6371393916102</c:v>
                </c:pt>
                <c:pt idx="760">
                  <c:v>2178.3513180094346</c:v>
                </c:pt>
                <c:pt idx="761">
                  <c:v>2206.5798105694012</c:v>
                </c:pt>
                <c:pt idx="762">
                  <c:v>2376.1450478218021</c:v>
                </c:pt>
                <c:pt idx="763">
                  <c:v>2378.8981346170385</c:v>
                </c:pt>
                <c:pt idx="764">
                  <c:v>2373.5618602960476</c:v>
                </c:pt>
                <c:pt idx="765">
                  <c:v>2197.3075752246309</c:v>
                </c:pt>
                <c:pt idx="766">
                  <c:v>1776.8718944634181</c:v>
                </c:pt>
                <c:pt idx="767">
                  <c:v>1084.3267836801981</c:v>
                </c:pt>
                <c:pt idx="768">
                  <c:v>1087.1653788821036</c:v>
                </c:pt>
                <c:pt idx="769">
                  <c:v>1089.3053839739962</c:v>
                </c:pt>
                <c:pt idx="770">
                  <c:v>1087.9609544449406</c:v>
                </c:pt>
                <c:pt idx="771">
                  <c:v>1202.4028217580578</c:v>
                </c:pt>
                <c:pt idx="772">
                  <c:v>1089.3524366323657</c:v>
                </c:pt>
                <c:pt idx="773">
                  <c:v>1088.7138402003648</c:v>
                </c:pt>
                <c:pt idx="774">
                  <c:v>1089.948970263516</c:v>
                </c:pt>
                <c:pt idx="775">
                  <c:v>1088.9220942077829</c:v>
                </c:pt>
                <c:pt idx="776">
                  <c:v>1088.8426901566559</c:v>
                </c:pt>
                <c:pt idx="777">
                  <c:v>1088.3482472116455</c:v>
                </c:pt>
                <c:pt idx="778">
                  <c:v>1091.2086000083605</c:v>
                </c:pt>
                <c:pt idx="779">
                  <c:v>1090.6853257965079</c:v>
                </c:pt>
                <c:pt idx="780">
                  <c:v>1089.1604755857907</c:v>
                </c:pt>
                <c:pt idx="781">
                  <c:v>1312.6736231572245</c:v>
                </c:pt>
                <c:pt idx="782">
                  <c:v>1316.0290351870383</c:v>
                </c:pt>
                <c:pt idx="783">
                  <c:v>1470.9475883190964</c:v>
                </c:pt>
                <c:pt idx="784">
                  <c:v>1313.9252614075363</c:v>
                </c:pt>
                <c:pt idx="785">
                  <c:v>1313.856083862657</c:v>
                </c:pt>
                <c:pt idx="786">
                  <c:v>1991.8778824629019</c:v>
                </c:pt>
                <c:pt idx="787">
                  <c:v>2005.5177067902673</c:v>
                </c:pt>
                <c:pt idx="788">
                  <c:v>2000.5733478073341</c:v>
                </c:pt>
                <c:pt idx="789">
                  <c:v>1834.6205376342041</c:v>
                </c:pt>
                <c:pt idx="790">
                  <c:v>1373.1058065453226</c:v>
                </c:pt>
                <c:pt idx="791">
                  <c:v>1093.3349164423212</c:v>
                </c:pt>
                <c:pt idx="792">
                  <c:v>1094.3718977758008</c:v>
                </c:pt>
                <c:pt idx="793">
                  <c:v>1211.5875521073829</c:v>
                </c:pt>
                <c:pt idx="794">
                  <c:v>1094.596219402973</c:v>
                </c:pt>
                <c:pt idx="795">
                  <c:v>1208.6320960024746</c:v>
                </c:pt>
                <c:pt idx="796">
                  <c:v>838.62935292406803</c:v>
                </c:pt>
                <c:pt idx="797">
                  <c:v>1208.9532495618107</c:v>
                </c:pt>
                <c:pt idx="798">
                  <c:v>1215.2612961990085</c:v>
                </c:pt>
                <c:pt idx="799">
                  <c:v>1098.3166062677353</c:v>
                </c:pt>
                <c:pt idx="800">
                  <c:v>1098.966157420135</c:v>
                </c:pt>
                <c:pt idx="801">
                  <c:v>1098.3102611623365</c:v>
                </c:pt>
                <c:pt idx="802">
                  <c:v>1528.570746935181</c:v>
                </c:pt>
                <c:pt idx="803">
                  <c:v>1648.5694143118894</c:v>
                </c:pt>
                <c:pt idx="804">
                  <c:v>1882.1195882977149</c:v>
                </c:pt>
                <c:pt idx="805">
                  <c:v>1469.6133590601896</c:v>
                </c:pt>
                <c:pt idx="806">
                  <c:v>1098.3004183207936</c:v>
                </c:pt>
                <c:pt idx="807">
                  <c:v>1096.2466500206435</c:v>
                </c:pt>
                <c:pt idx="808">
                  <c:v>1675.7729178240215</c:v>
                </c:pt>
                <c:pt idx="809">
                  <c:v>1469.0344658752651</c:v>
                </c:pt>
                <c:pt idx="810">
                  <c:v>1578.5618739765646</c:v>
                </c:pt>
                <c:pt idx="811">
                  <c:v>2015.0900842481219</c:v>
                </c:pt>
                <c:pt idx="812">
                  <c:v>1782.1588175266493</c:v>
                </c:pt>
                <c:pt idx="813">
                  <c:v>1519.133368533714</c:v>
                </c:pt>
                <c:pt idx="814">
                  <c:v>1777.0843875622086</c:v>
                </c:pt>
                <c:pt idx="815">
                  <c:v>1465.8013224329557</c:v>
                </c:pt>
                <c:pt idx="816">
                  <c:v>1098.8000817231805</c:v>
                </c:pt>
                <c:pt idx="817">
                  <c:v>1098.0352167466397</c:v>
                </c:pt>
                <c:pt idx="818">
                  <c:v>1098.2822305228019</c:v>
                </c:pt>
                <c:pt idx="819">
                  <c:v>1352.2702592134574</c:v>
                </c:pt>
                <c:pt idx="820">
                  <c:v>1352.5127946208745</c:v>
                </c:pt>
                <c:pt idx="821">
                  <c:v>1099.5828363121259</c:v>
                </c:pt>
                <c:pt idx="822">
                  <c:v>1098.8660776990871</c:v>
                </c:pt>
                <c:pt idx="823">
                  <c:v>1098.4938670436563</c:v>
                </c:pt>
                <c:pt idx="824">
                  <c:v>1131.8785120380107</c:v>
                </c:pt>
                <c:pt idx="825">
                  <c:v>1575.0063750163213</c:v>
                </c:pt>
                <c:pt idx="826">
                  <c:v>1560.1196155698963</c:v>
                </c:pt>
                <c:pt idx="827">
                  <c:v>1570.3968303475729</c:v>
                </c:pt>
                <c:pt idx="828">
                  <c:v>1506.0283313242342</c:v>
                </c:pt>
                <c:pt idx="829">
                  <c:v>1759.697963471707</c:v>
                </c:pt>
                <c:pt idx="830">
                  <c:v>1560.5169109803828</c:v>
                </c:pt>
                <c:pt idx="831">
                  <c:v>1565.8271143126651</c:v>
                </c:pt>
                <c:pt idx="832">
                  <c:v>1563.9049604467657</c:v>
                </c:pt>
                <c:pt idx="833">
                  <c:v>2155.6926887370373</c:v>
                </c:pt>
                <c:pt idx="834">
                  <c:v>2230.3993835997817</c:v>
                </c:pt>
                <c:pt idx="835">
                  <c:v>2184.0609331623359</c:v>
                </c:pt>
                <c:pt idx="836">
                  <c:v>2328.7759575632695</c:v>
                </c:pt>
                <c:pt idx="837">
                  <c:v>1949.0843672513513</c:v>
                </c:pt>
                <c:pt idx="838">
                  <c:v>2154.9380077571786</c:v>
                </c:pt>
                <c:pt idx="839">
                  <c:v>1683.8138277200162</c:v>
                </c:pt>
                <c:pt idx="840">
                  <c:v>1670.3257167568497</c:v>
                </c:pt>
                <c:pt idx="841">
                  <c:v>1678.5644257273443</c:v>
                </c:pt>
                <c:pt idx="842">
                  <c:v>1500.4577720122891</c:v>
                </c:pt>
                <c:pt idx="843">
                  <c:v>1503.1911930104093</c:v>
                </c:pt>
                <c:pt idx="844">
                  <c:v>1507.4954294782492</c:v>
                </c:pt>
                <c:pt idx="845">
                  <c:v>1676.8176595773775</c:v>
                </c:pt>
                <c:pt idx="846">
                  <c:v>1679.0045705056964</c:v>
                </c:pt>
                <c:pt idx="847">
                  <c:v>1677.6671485880145</c:v>
                </c:pt>
                <c:pt idx="848">
                  <c:v>1699.4064447668052</c:v>
                </c:pt>
                <c:pt idx="849">
                  <c:v>1562.1736180387225</c:v>
                </c:pt>
                <c:pt idx="850">
                  <c:v>1940.80659992953</c:v>
                </c:pt>
                <c:pt idx="851">
                  <c:v>1389.1498186614094</c:v>
                </c:pt>
                <c:pt idx="852">
                  <c:v>1380.9294670945501</c:v>
                </c:pt>
                <c:pt idx="853">
                  <c:v>1754.7050143370097</c:v>
                </c:pt>
                <c:pt idx="854">
                  <c:v>1105.8889047214238</c:v>
                </c:pt>
                <c:pt idx="855">
                  <c:v>1123.1158286305154</c:v>
                </c:pt>
                <c:pt idx="856">
                  <c:v>1122.4618003751993</c:v>
                </c:pt>
                <c:pt idx="857">
                  <c:v>1376.4753696244504</c:v>
                </c:pt>
                <c:pt idx="858">
                  <c:v>1858.8544334876087</c:v>
                </c:pt>
                <c:pt idx="859">
                  <c:v>2393.9039165985932</c:v>
                </c:pt>
                <c:pt idx="860">
                  <c:v>2048.6662918723496</c:v>
                </c:pt>
                <c:pt idx="861">
                  <c:v>2030.526336505523</c:v>
                </c:pt>
                <c:pt idx="862">
                  <c:v>1796.085627117993</c:v>
                </c:pt>
                <c:pt idx="863">
                  <c:v>1353.8796599656639</c:v>
                </c:pt>
                <c:pt idx="864">
                  <c:v>1095.2738290000063</c:v>
                </c:pt>
                <c:pt idx="865">
                  <c:v>1398.2849690285589</c:v>
                </c:pt>
                <c:pt idx="866">
                  <c:v>1097.0316276761846</c:v>
                </c:pt>
                <c:pt idx="867">
                  <c:v>1367.5710203135982</c:v>
                </c:pt>
                <c:pt idx="868">
                  <c:v>1367.2844652181273</c:v>
                </c:pt>
                <c:pt idx="869">
                  <c:v>1097.9888136355082</c:v>
                </c:pt>
                <c:pt idx="870">
                  <c:v>1098.6638893239465</c:v>
                </c:pt>
                <c:pt idx="871">
                  <c:v>1100.1145945392982</c:v>
                </c:pt>
                <c:pt idx="872">
                  <c:v>1458.6919422636392</c:v>
                </c:pt>
                <c:pt idx="873">
                  <c:v>1455.0354444145457</c:v>
                </c:pt>
                <c:pt idx="874">
                  <c:v>1467.0018111533927</c:v>
                </c:pt>
                <c:pt idx="875">
                  <c:v>1438.6849597656324</c:v>
                </c:pt>
                <c:pt idx="876">
                  <c:v>1432.425222963848</c:v>
                </c:pt>
                <c:pt idx="877">
                  <c:v>1126.0490608936157</c:v>
                </c:pt>
                <c:pt idx="878">
                  <c:v>1123.3023730809414</c:v>
                </c:pt>
                <c:pt idx="879">
                  <c:v>1110.5984815740733</c:v>
                </c:pt>
                <c:pt idx="880">
                  <c:v>1413.3204537467791</c:v>
                </c:pt>
                <c:pt idx="881">
                  <c:v>1434.2184710649417</c:v>
                </c:pt>
                <c:pt idx="882">
                  <c:v>1428.8929751719584</c:v>
                </c:pt>
                <c:pt idx="883">
                  <c:v>1124.5267128953901</c:v>
                </c:pt>
                <c:pt idx="884">
                  <c:v>1126.5247480007883</c:v>
                </c:pt>
                <c:pt idx="885">
                  <c:v>1124.081189958687</c:v>
                </c:pt>
                <c:pt idx="886">
                  <c:v>1092.5727580046832</c:v>
                </c:pt>
                <c:pt idx="887">
                  <c:v>1095.4665709400447</c:v>
                </c:pt>
                <c:pt idx="888">
                  <c:v>1096.9672592671354</c:v>
                </c:pt>
                <c:pt idx="889">
                  <c:v>1096.0898333618945</c:v>
                </c:pt>
                <c:pt idx="890">
                  <c:v>1095.2905252303781</c:v>
                </c:pt>
                <c:pt idx="891">
                  <c:v>1096.0218091533773</c:v>
                </c:pt>
                <c:pt idx="892">
                  <c:v>1095.3663891819451</c:v>
                </c:pt>
                <c:pt idx="893">
                  <c:v>1097.8326497707785</c:v>
                </c:pt>
                <c:pt idx="894">
                  <c:v>1096.9293608440555</c:v>
                </c:pt>
                <c:pt idx="895">
                  <c:v>1097.4842800667068</c:v>
                </c:pt>
                <c:pt idx="896">
                  <c:v>1130.8128947109681</c:v>
                </c:pt>
                <c:pt idx="897">
                  <c:v>1132.056687061606</c:v>
                </c:pt>
                <c:pt idx="898">
                  <c:v>1115.99221132605</c:v>
                </c:pt>
                <c:pt idx="899">
                  <c:v>1115.5450574130941</c:v>
                </c:pt>
                <c:pt idx="900">
                  <c:v>1098.5457125936259</c:v>
                </c:pt>
                <c:pt idx="901">
                  <c:v>1092.4040535929448</c:v>
                </c:pt>
                <c:pt idx="902">
                  <c:v>1108.3797339177147</c:v>
                </c:pt>
                <c:pt idx="903">
                  <c:v>1092.8750437544597</c:v>
                </c:pt>
                <c:pt idx="904">
                  <c:v>1089.9208697579375</c:v>
                </c:pt>
                <c:pt idx="905">
                  <c:v>1088.3085941127954</c:v>
                </c:pt>
                <c:pt idx="906">
                  <c:v>1832.3592043569404</c:v>
                </c:pt>
                <c:pt idx="907">
                  <c:v>2327.399141052917</c:v>
                </c:pt>
                <c:pt idx="908">
                  <c:v>2330.5086059165092</c:v>
                </c:pt>
                <c:pt idx="909">
                  <c:v>2071.9556207314504</c:v>
                </c:pt>
                <c:pt idx="910">
                  <c:v>2069.356677239613</c:v>
                </c:pt>
                <c:pt idx="911">
                  <c:v>1094.8123771691278</c:v>
                </c:pt>
                <c:pt idx="912">
                  <c:v>1091.7496794970045</c:v>
                </c:pt>
                <c:pt idx="913">
                  <c:v>1104.9326279392185</c:v>
                </c:pt>
                <c:pt idx="914">
                  <c:v>1105.5769346582726</c:v>
                </c:pt>
                <c:pt idx="915">
                  <c:v>1105.1492838291754</c:v>
                </c:pt>
                <c:pt idx="916">
                  <c:v>1106.550707053892</c:v>
                </c:pt>
                <c:pt idx="917">
                  <c:v>1107.4786537863563</c:v>
                </c:pt>
                <c:pt idx="918">
                  <c:v>1106.3026796275115</c:v>
                </c:pt>
                <c:pt idx="919">
                  <c:v>1107.1613058520738</c:v>
                </c:pt>
                <c:pt idx="920">
                  <c:v>1138.4393411826329</c:v>
                </c:pt>
                <c:pt idx="921">
                  <c:v>1440.6949543162827</c:v>
                </c:pt>
                <c:pt idx="922">
                  <c:v>1447.0344009797366</c:v>
                </c:pt>
                <c:pt idx="923">
                  <c:v>1810.7739278089284</c:v>
                </c:pt>
                <c:pt idx="924">
                  <c:v>1140.8971493155395</c:v>
                </c:pt>
                <c:pt idx="925">
                  <c:v>1447.2408291561107</c:v>
                </c:pt>
                <c:pt idx="926">
                  <c:v>1122.3123506758382</c:v>
                </c:pt>
                <c:pt idx="927">
                  <c:v>1107.2046494581396</c:v>
                </c:pt>
                <c:pt idx="928">
                  <c:v>1413.2577494235081</c:v>
                </c:pt>
                <c:pt idx="929">
                  <c:v>1415.0990982628718</c:v>
                </c:pt>
                <c:pt idx="930">
                  <c:v>1411.2211491245239</c:v>
                </c:pt>
                <c:pt idx="931">
                  <c:v>1108.6756219740566</c:v>
                </c:pt>
                <c:pt idx="932">
                  <c:v>1426.1055397381579</c:v>
                </c:pt>
                <c:pt idx="933">
                  <c:v>1436.1702735963113</c:v>
                </c:pt>
                <c:pt idx="934">
                  <c:v>1432.2669225360969</c:v>
                </c:pt>
                <c:pt idx="935">
                  <c:v>3063.4066258321445</c:v>
                </c:pt>
                <c:pt idx="936">
                  <c:v>4818.9082180561418</c:v>
                </c:pt>
                <c:pt idx="937">
                  <c:v>2557.1818376342317</c:v>
                </c:pt>
                <c:pt idx="938">
                  <c:v>3887.0973797337651</c:v>
                </c:pt>
                <c:pt idx="939">
                  <c:v>3154.5005860913548</c:v>
                </c:pt>
                <c:pt idx="940">
                  <c:v>5034.2316882989517</c:v>
                </c:pt>
                <c:pt idx="941">
                  <c:v>2237.5704272314561</c:v>
                </c:pt>
                <c:pt idx="942">
                  <c:v>2257.5686391249405</c:v>
                </c:pt>
                <c:pt idx="943">
                  <c:v>2246.3739205085972</c:v>
                </c:pt>
                <c:pt idx="944">
                  <c:v>3229.9734715839622</c:v>
                </c:pt>
                <c:pt idx="945">
                  <c:v>2271.7188262628074</c:v>
                </c:pt>
                <c:pt idx="946">
                  <c:v>2263.9458030234618</c:v>
                </c:pt>
                <c:pt idx="947">
                  <c:v>2604.2812658152338</c:v>
                </c:pt>
                <c:pt idx="948">
                  <c:v>1110.2411503467827</c:v>
                </c:pt>
                <c:pt idx="949">
                  <c:v>2081.9184611207884</c:v>
                </c:pt>
                <c:pt idx="950">
                  <c:v>1105.9039071678742</c:v>
                </c:pt>
                <c:pt idx="951">
                  <c:v>2872.4211925836657</c:v>
                </c:pt>
                <c:pt idx="952">
                  <c:v>2880.3044676425093</c:v>
                </c:pt>
                <c:pt idx="953">
                  <c:v>2173.88623761084</c:v>
                </c:pt>
                <c:pt idx="954">
                  <c:v>2080.7846011203283</c:v>
                </c:pt>
                <c:pt idx="955">
                  <c:v>2083.335756518115</c:v>
                </c:pt>
                <c:pt idx="956">
                  <c:v>2083.5496401861933</c:v>
                </c:pt>
                <c:pt idx="957">
                  <c:v>2082.2621663346736</c:v>
                </c:pt>
                <c:pt idx="958">
                  <c:v>2081.7555433613329</c:v>
                </c:pt>
                <c:pt idx="959">
                  <c:v>2084.2836571198386</c:v>
                </c:pt>
                <c:pt idx="960">
                  <c:v>2081.681265391971</c:v>
                </c:pt>
                <c:pt idx="961">
                  <c:v>1107.0408073957169</c:v>
                </c:pt>
                <c:pt idx="962">
                  <c:v>1106.7805524689836</c:v>
                </c:pt>
                <c:pt idx="963">
                  <c:v>1106.4793008448137</c:v>
                </c:pt>
                <c:pt idx="964">
                  <c:v>1972.3446263996082</c:v>
                </c:pt>
                <c:pt idx="965">
                  <c:v>1107.1830204662599</c:v>
                </c:pt>
                <c:pt idx="966">
                  <c:v>1107.7341450809079</c:v>
                </c:pt>
                <c:pt idx="967">
                  <c:v>1938.5345444433219</c:v>
                </c:pt>
                <c:pt idx="968">
                  <c:v>1944.4218433165568</c:v>
                </c:pt>
                <c:pt idx="969">
                  <c:v>2574.6025857759601</c:v>
                </c:pt>
                <c:pt idx="970">
                  <c:v>2692.0231446320904</c:v>
                </c:pt>
                <c:pt idx="971">
                  <c:v>1984.7848163340007</c:v>
                </c:pt>
                <c:pt idx="972">
                  <c:v>2162.0266228752876</c:v>
                </c:pt>
                <c:pt idx="973">
                  <c:v>2014.1840910180026</c:v>
                </c:pt>
                <c:pt idx="974">
                  <c:v>2191.6122426725988</c:v>
                </c:pt>
                <c:pt idx="975">
                  <c:v>2734.9631396628242</c:v>
                </c:pt>
                <c:pt idx="976">
                  <c:v>4100.4137058762044</c:v>
                </c:pt>
                <c:pt idx="977">
                  <c:v>2872.4499530769813</c:v>
                </c:pt>
                <c:pt idx="978">
                  <c:v>3159.7593305857063</c:v>
                </c:pt>
                <c:pt idx="979">
                  <c:v>1930.5804007172978</c:v>
                </c:pt>
                <c:pt idx="980">
                  <c:v>2917.7243692998259</c:v>
                </c:pt>
                <c:pt idx="981">
                  <c:v>2529.0786200736284</c:v>
                </c:pt>
                <c:pt idx="982">
                  <c:v>2576.6405498540821</c:v>
                </c:pt>
                <c:pt idx="983">
                  <c:v>1943.882110225421</c:v>
                </c:pt>
                <c:pt idx="984">
                  <c:v>2917.5901570455071</c:v>
                </c:pt>
                <c:pt idx="985">
                  <c:v>4044.0281267491901</c:v>
                </c:pt>
                <c:pt idx="986">
                  <c:v>3756.066020208777</c:v>
                </c:pt>
                <c:pt idx="987">
                  <c:v>2197.9052705247659</c:v>
                </c:pt>
                <c:pt idx="988">
                  <c:v>1441.8228934140607</c:v>
                </c:pt>
                <c:pt idx="989">
                  <c:v>1059.0604326182383</c:v>
                </c:pt>
                <c:pt idx="990">
                  <c:v>1075.8318366829235</c:v>
                </c:pt>
                <c:pt idx="991">
                  <c:v>1076.2680496138794</c:v>
                </c:pt>
                <c:pt idx="992">
                  <c:v>2051.0770824273072</c:v>
                </c:pt>
                <c:pt idx="993">
                  <c:v>2066.4979305459578</c:v>
                </c:pt>
                <c:pt idx="994">
                  <c:v>2070.8002097896115</c:v>
                </c:pt>
                <c:pt idx="995">
                  <c:v>2083.8429843036797</c:v>
                </c:pt>
                <c:pt idx="996">
                  <c:v>1093.4299257793864</c:v>
                </c:pt>
                <c:pt idx="997">
                  <c:v>1280.8236372990914</c:v>
                </c:pt>
                <c:pt idx="998">
                  <c:v>1090.5776402440988</c:v>
                </c:pt>
                <c:pt idx="999">
                  <c:v>3740.2983322642613</c:v>
                </c:pt>
                <c:pt idx="1000">
                  <c:v>3860.5870854937393</c:v>
                </c:pt>
                <c:pt idx="1001">
                  <c:v>3852.0943132030338</c:v>
                </c:pt>
                <c:pt idx="1002">
                  <c:v>3909.442578886355</c:v>
                </c:pt>
                <c:pt idx="1003">
                  <c:v>5181.6162570506503</c:v>
                </c:pt>
                <c:pt idx="1004">
                  <c:v>4816.576939034665</c:v>
                </c:pt>
                <c:pt idx="1005">
                  <c:v>3904.4949417708281</c:v>
                </c:pt>
                <c:pt idx="1006">
                  <c:v>3878.8643256533978</c:v>
                </c:pt>
                <c:pt idx="1007">
                  <c:v>2401.1419091823591</c:v>
                </c:pt>
                <c:pt idx="1008">
                  <c:v>4175.1665861079136</c:v>
                </c:pt>
                <c:pt idx="1009">
                  <c:v>2101.6714535488759</c:v>
                </c:pt>
                <c:pt idx="1010">
                  <c:v>2086.5254075152043</c:v>
                </c:pt>
                <c:pt idx="1011">
                  <c:v>2220.700464382795</c:v>
                </c:pt>
                <c:pt idx="1012">
                  <c:v>2525.3451529776921</c:v>
                </c:pt>
                <c:pt idx="1013">
                  <c:v>2220.5976428502013</c:v>
                </c:pt>
                <c:pt idx="1014">
                  <c:v>2108.4515085227958</c:v>
                </c:pt>
                <c:pt idx="1015">
                  <c:v>3901.0322320959071</c:v>
                </c:pt>
                <c:pt idx="1016">
                  <c:v>4551.7768895438066</c:v>
                </c:pt>
                <c:pt idx="1017">
                  <c:v>4528.8628106814303</c:v>
                </c:pt>
                <c:pt idx="1018">
                  <c:v>4545.2290479872054</c:v>
                </c:pt>
                <c:pt idx="1019">
                  <c:v>4529.2159635171392</c:v>
                </c:pt>
                <c:pt idx="1020">
                  <c:v>4494.2058091486369</c:v>
                </c:pt>
                <c:pt idx="1021">
                  <c:v>4470.035290914183</c:v>
                </c:pt>
                <c:pt idx="1022">
                  <c:v>4580.7115488094641</c:v>
                </c:pt>
                <c:pt idx="1023">
                  <c:v>5132.9231700285327</c:v>
                </c:pt>
                <c:pt idx="1024">
                  <c:v>5128.0179287532656</c:v>
                </c:pt>
                <c:pt idx="1025">
                  <c:v>4663.8492525172105</c:v>
                </c:pt>
                <c:pt idx="1026">
                  <c:v>4703.3997149676861</c:v>
                </c:pt>
                <c:pt idx="1027">
                  <c:v>4747.7194584255149</c:v>
                </c:pt>
                <c:pt idx="1028">
                  <c:v>4743.8665308926356</c:v>
                </c:pt>
                <c:pt idx="1029">
                  <c:v>4718.9524816944222</c:v>
                </c:pt>
                <c:pt idx="1030">
                  <c:v>4714.6830278160232</c:v>
                </c:pt>
                <c:pt idx="1031">
                  <c:v>4698.1464832083784</c:v>
                </c:pt>
                <c:pt idx="1032">
                  <c:v>1657.893052938924</c:v>
                </c:pt>
                <c:pt idx="1033">
                  <c:v>1099.0421019525832</c:v>
                </c:pt>
                <c:pt idx="1034">
                  <c:v>1215.1021361254859</c:v>
                </c:pt>
                <c:pt idx="1035">
                  <c:v>1098.5678180483728</c:v>
                </c:pt>
                <c:pt idx="1036">
                  <c:v>1100.0064456081873</c:v>
                </c:pt>
                <c:pt idx="1037">
                  <c:v>1098.0728322818668</c:v>
                </c:pt>
                <c:pt idx="1038">
                  <c:v>1099.9716493649605</c:v>
                </c:pt>
                <c:pt idx="1039">
                  <c:v>1164.3051229746914</c:v>
                </c:pt>
                <c:pt idx="1040">
                  <c:v>1201.2484991295446</c:v>
                </c:pt>
                <c:pt idx="1041">
                  <c:v>1200.0118469460115</c:v>
                </c:pt>
                <c:pt idx="1042">
                  <c:v>1194.5622872237791</c:v>
                </c:pt>
                <c:pt idx="1043">
                  <c:v>1190.8385063456476</c:v>
                </c:pt>
                <c:pt idx="1044">
                  <c:v>1090.1478720435343</c:v>
                </c:pt>
                <c:pt idx="1045">
                  <c:v>1088.776080130767</c:v>
                </c:pt>
                <c:pt idx="1046">
                  <c:v>1073.5327206457221</c:v>
                </c:pt>
                <c:pt idx="1047">
                  <c:v>1070.8671344758643</c:v>
                </c:pt>
                <c:pt idx="1048">
                  <c:v>1040.4831800613169</c:v>
                </c:pt>
                <c:pt idx="1049">
                  <c:v>1040.1083702032761</c:v>
                </c:pt>
                <c:pt idx="1050">
                  <c:v>1056.2416131697319</c:v>
                </c:pt>
                <c:pt idx="1051">
                  <c:v>1108.0308231435765</c:v>
                </c:pt>
                <c:pt idx="1052">
                  <c:v>1107.2334068758892</c:v>
                </c:pt>
                <c:pt idx="1053">
                  <c:v>1075.4373666595832</c:v>
                </c:pt>
                <c:pt idx="1054">
                  <c:v>1201.92964726236</c:v>
                </c:pt>
                <c:pt idx="1055">
                  <c:v>1203.2759830240389</c:v>
                </c:pt>
                <c:pt idx="1056">
                  <c:v>1205.536639391494</c:v>
                </c:pt>
                <c:pt idx="1057">
                  <c:v>1208.266541462064</c:v>
                </c:pt>
                <c:pt idx="1058">
                  <c:v>1179.2307058307831</c:v>
                </c:pt>
                <c:pt idx="1059">
                  <c:v>1201.083836747247</c:v>
                </c:pt>
                <c:pt idx="1060">
                  <c:v>1203.9412596991419</c:v>
                </c:pt>
                <c:pt idx="1061">
                  <c:v>1205.646907356059</c:v>
                </c:pt>
                <c:pt idx="1062">
                  <c:v>1204.7567235059189</c:v>
                </c:pt>
                <c:pt idx="1063">
                  <c:v>1148.3080285880239</c:v>
                </c:pt>
                <c:pt idx="1064">
                  <c:v>1834.4566983950945</c:v>
                </c:pt>
                <c:pt idx="1065">
                  <c:v>1569.8277429067941</c:v>
                </c:pt>
                <c:pt idx="1066">
                  <c:v>1530.2567368402249</c:v>
                </c:pt>
                <c:pt idx="1067">
                  <c:v>1556.4194066819953</c:v>
                </c:pt>
                <c:pt idx="1068">
                  <c:v>1840.34741392604</c:v>
                </c:pt>
                <c:pt idx="1069">
                  <c:v>1434.795719910232</c:v>
                </c:pt>
                <c:pt idx="1070">
                  <c:v>2162.1338180047283</c:v>
                </c:pt>
                <c:pt idx="1071">
                  <c:v>1363.5458874835681</c:v>
                </c:pt>
                <c:pt idx="1072">
                  <c:v>1037.727207195496</c:v>
                </c:pt>
                <c:pt idx="1073">
                  <c:v>1038.501696085297</c:v>
                </c:pt>
                <c:pt idx="1074">
                  <c:v>1055.9622250306179</c:v>
                </c:pt>
                <c:pt idx="1075">
                  <c:v>1121.5010942615572</c:v>
                </c:pt>
                <c:pt idx="1076">
                  <c:v>1091.2578212937731</c:v>
                </c:pt>
                <c:pt idx="1077">
                  <c:v>1449.930872400311</c:v>
                </c:pt>
                <c:pt idx="1078">
                  <c:v>1472.844669640659</c:v>
                </c:pt>
                <c:pt idx="1079">
                  <c:v>1076.7024806288164</c:v>
                </c:pt>
                <c:pt idx="1080">
                  <c:v>1077.1889685037991</c:v>
                </c:pt>
                <c:pt idx="1081">
                  <c:v>1095.1540220450815</c:v>
                </c:pt>
                <c:pt idx="1082">
                  <c:v>1080.469389105745</c:v>
                </c:pt>
                <c:pt idx="1083">
                  <c:v>1080.222344332509</c:v>
                </c:pt>
                <c:pt idx="1084">
                  <c:v>1082.5878950037629</c:v>
                </c:pt>
                <c:pt idx="1085">
                  <c:v>1082.9894728989038</c:v>
                </c:pt>
                <c:pt idx="1086">
                  <c:v>1081.933872234458</c:v>
                </c:pt>
                <c:pt idx="1087">
                  <c:v>1100.4673851733962</c:v>
                </c:pt>
                <c:pt idx="1088">
                  <c:v>1099.9822321708582</c:v>
                </c:pt>
                <c:pt idx="1089">
                  <c:v>1102.0835647944368</c:v>
                </c:pt>
                <c:pt idx="1090">
                  <c:v>1100.8931188097395</c:v>
                </c:pt>
                <c:pt idx="1091">
                  <c:v>1099.5248154030674</c:v>
                </c:pt>
                <c:pt idx="1092">
                  <c:v>1096.4613754457621</c:v>
                </c:pt>
                <c:pt idx="1093">
                  <c:v>1060.882039579473</c:v>
                </c:pt>
                <c:pt idx="1094">
                  <c:v>1057.6070635194556</c:v>
                </c:pt>
                <c:pt idx="1095">
                  <c:v>1057.95357591275</c:v>
                </c:pt>
                <c:pt idx="1096">
                  <c:v>1073.2537782916302</c:v>
                </c:pt>
                <c:pt idx="1097">
                  <c:v>1073.4316452321054</c:v>
                </c:pt>
                <c:pt idx="1098">
                  <c:v>1073.7549820879576</c:v>
                </c:pt>
                <c:pt idx="1099">
                  <c:v>1091.7264478811162</c:v>
                </c:pt>
                <c:pt idx="1100">
                  <c:v>1089.8258116020243</c:v>
                </c:pt>
                <c:pt idx="1101">
                  <c:v>1089.5980092426003</c:v>
                </c:pt>
                <c:pt idx="1102">
                  <c:v>1089.5851431381172</c:v>
                </c:pt>
                <c:pt idx="1103">
                  <c:v>1072.9607995063454</c:v>
                </c:pt>
                <c:pt idx="1104">
                  <c:v>1091.4108302996342</c:v>
                </c:pt>
                <c:pt idx="1105">
                  <c:v>1207.4259532482231</c:v>
                </c:pt>
                <c:pt idx="1106">
                  <c:v>1210.5743374091394</c:v>
                </c:pt>
                <c:pt idx="1107">
                  <c:v>1093.1396022415945</c:v>
                </c:pt>
                <c:pt idx="1108">
                  <c:v>1093.900634934575</c:v>
                </c:pt>
                <c:pt idx="1109">
                  <c:v>1095.4281395451285</c:v>
                </c:pt>
                <c:pt idx="1110">
                  <c:v>1079.8956676717128</c:v>
                </c:pt>
                <c:pt idx="1111">
                  <c:v>1090.9886311640726</c:v>
                </c:pt>
                <c:pt idx="1112">
                  <c:v>714.6051860829665</c:v>
                </c:pt>
                <c:pt idx="1113">
                  <c:v>1058.0908570208278</c:v>
                </c:pt>
                <c:pt idx="1114">
                  <c:v>1082.0838156053505</c:v>
                </c:pt>
                <c:pt idx="1115">
                  <c:v>1349.8611790704388</c:v>
                </c:pt>
                <c:pt idx="1116">
                  <c:v>1357.8814518343465</c:v>
                </c:pt>
                <c:pt idx="1117">
                  <c:v>1361.0501905184042</c:v>
                </c:pt>
                <c:pt idx="1118">
                  <c:v>1479.5247348899063</c:v>
                </c:pt>
                <c:pt idx="1119">
                  <c:v>1094.7371834487828</c:v>
                </c:pt>
                <c:pt idx="1120">
                  <c:v>1077.0040919586158</c:v>
                </c:pt>
                <c:pt idx="1121">
                  <c:v>692.38206492418215</c:v>
                </c:pt>
                <c:pt idx="1122">
                  <c:v>1079.563786000514</c:v>
                </c:pt>
                <c:pt idx="1123">
                  <c:v>1097.01816907383</c:v>
                </c:pt>
                <c:pt idx="1124">
                  <c:v>1097.4245621844632</c:v>
                </c:pt>
                <c:pt idx="1125">
                  <c:v>1094.7102923403083</c:v>
                </c:pt>
                <c:pt idx="1126">
                  <c:v>1095.6924486982923</c:v>
                </c:pt>
                <c:pt idx="1127">
                  <c:v>1094.6444743194686</c:v>
                </c:pt>
                <c:pt idx="1128">
                  <c:v>1092.4549949897639</c:v>
                </c:pt>
                <c:pt idx="1129">
                  <c:v>1097.368799186032</c:v>
                </c:pt>
                <c:pt idx="1130">
                  <c:v>679.21090308999999</c:v>
                </c:pt>
                <c:pt idx="1131">
                  <c:v>815.14917458000002</c:v>
                </c:pt>
                <c:pt idx="1132">
                  <c:v>833.14186698570882</c:v>
                </c:pt>
                <c:pt idx="1133">
                  <c:v>1203.6996742826864</c:v>
                </c:pt>
                <c:pt idx="1134">
                  <c:v>1538.1857979448887</c:v>
                </c:pt>
                <c:pt idx="1135">
                  <c:v>1215.974730559544</c:v>
                </c:pt>
                <c:pt idx="1136">
                  <c:v>1366.0127207598498</c:v>
                </c:pt>
                <c:pt idx="1137">
                  <c:v>1481.713811638632</c:v>
                </c:pt>
                <c:pt idx="1138">
                  <c:v>1218.7740138832689</c:v>
                </c:pt>
                <c:pt idx="1139">
                  <c:v>1103.9028703216857</c:v>
                </c:pt>
                <c:pt idx="1140">
                  <c:v>1372.6109786028887</c:v>
                </c:pt>
                <c:pt idx="1141">
                  <c:v>1104.7488604811788</c:v>
                </c:pt>
                <c:pt idx="1142">
                  <c:v>1071.2723657882821</c:v>
                </c:pt>
                <c:pt idx="1143">
                  <c:v>1070.8418581946939</c:v>
                </c:pt>
                <c:pt idx="1144">
                  <c:v>1072.1507127375969</c:v>
                </c:pt>
                <c:pt idx="1145">
                  <c:v>1070.653732681558</c:v>
                </c:pt>
                <c:pt idx="1146">
                  <c:v>1086.7693524380286</c:v>
                </c:pt>
                <c:pt idx="1147">
                  <c:v>1104.2556668466714</c:v>
                </c:pt>
                <c:pt idx="1148">
                  <c:v>1105.0949816909431</c:v>
                </c:pt>
                <c:pt idx="1149">
                  <c:v>1104.7133566440339</c:v>
                </c:pt>
                <c:pt idx="1150">
                  <c:v>1104.4174749890901</c:v>
                </c:pt>
                <c:pt idx="1151">
                  <c:v>1103.5716974434008</c:v>
                </c:pt>
                <c:pt idx="1152">
                  <c:v>1103.3960811347911</c:v>
                </c:pt>
                <c:pt idx="1153">
                  <c:v>1088.603594624386</c:v>
                </c:pt>
                <c:pt idx="1154">
                  <c:v>1103.2919541067981</c:v>
                </c:pt>
                <c:pt idx="1155">
                  <c:v>1103.2158447727336</c:v>
                </c:pt>
                <c:pt idx="1156">
                  <c:v>1090.138752326116</c:v>
                </c:pt>
                <c:pt idx="1157">
                  <c:v>1088.7300503239981</c:v>
                </c:pt>
                <c:pt idx="1158">
                  <c:v>1088.6216788688712</c:v>
                </c:pt>
                <c:pt idx="1159">
                  <c:v>1103.3818406837408</c:v>
                </c:pt>
                <c:pt idx="1160">
                  <c:v>1104.2636770556319</c:v>
                </c:pt>
                <c:pt idx="1161">
                  <c:v>1085.0717221555446</c:v>
                </c:pt>
                <c:pt idx="1162">
                  <c:v>1086.9442200836543</c:v>
                </c:pt>
                <c:pt idx="1163">
                  <c:v>1063.4223879505055</c:v>
                </c:pt>
                <c:pt idx="1164">
                  <c:v>1078.806456618529</c:v>
                </c:pt>
                <c:pt idx="1165">
                  <c:v>1078.038772182136</c:v>
                </c:pt>
                <c:pt idx="1166">
                  <c:v>1194.9051302531202</c:v>
                </c:pt>
                <c:pt idx="1167">
                  <c:v>1195.5915512239139</c:v>
                </c:pt>
                <c:pt idx="1168">
                  <c:v>1195.1440423458712</c:v>
                </c:pt>
                <c:pt idx="1169">
                  <c:v>1208.4993887199812</c:v>
                </c:pt>
                <c:pt idx="1170">
                  <c:v>1215.1275472185062</c:v>
                </c:pt>
                <c:pt idx="1171">
                  <c:v>1235.117096082264</c:v>
                </c:pt>
                <c:pt idx="1172">
                  <c:v>1108.848184321248</c:v>
                </c:pt>
                <c:pt idx="1173">
                  <c:v>842.47630428540901</c:v>
                </c:pt>
                <c:pt idx="1174">
                  <c:v>837.9251225316151</c:v>
                </c:pt>
                <c:pt idx="1175">
                  <c:v>1092.0552237222341</c:v>
                </c:pt>
                <c:pt idx="1176">
                  <c:v>1213.2392706761962</c:v>
                </c:pt>
                <c:pt idx="1177">
                  <c:v>1218.232699563825</c:v>
                </c:pt>
                <c:pt idx="1178">
                  <c:v>795.17895774376905</c:v>
                </c:pt>
                <c:pt idx="1179">
                  <c:v>669.48855129806907</c:v>
                </c:pt>
                <c:pt idx="1180">
                  <c:v>666.65322381999999</c:v>
                </c:pt>
                <c:pt idx="1181">
                  <c:v>784.48553939999999</c:v>
                </c:pt>
                <c:pt idx="1182">
                  <c:v>514.96554443000002</c:v>
                </c:pt>
                <c:pt idx="1183">
                  <c:v>395.39487459000003</c:v>
                </c:pt>
                <c:pt idx="1184">
                  <c:v>1037.3116771712007</c:v>
                </c:pt>
                <c:pt idx="1185">
                  <c:v>1020.2475365088051</c:v>
                </c:pt>
                <c:pt idx="1186">
                  <c:v>632.19082739999999</c:v>
                </c:pt>
                <c:pt idx="1187">
                  <c:v>749.44680840088904</c:v>
                </c:pt>
                <c:pt idx="1188">
                  <c:v>747.97446613246996</c:v>
                </c:pt>
                <c:pt idx="1189">
                  <c:v>1308.4753632243851</c:v>
                </c:pt>
                <c:pt idx="1190">
                  <c:v>1431.037760658473</c:v>
                </c:pt>
                <c:pt idx="1191">
                  <c:v>1537.5713945788668</c:v>
                </c:pt>
                <c:pt idx="1192">
                  <c:v>1541.9482122092711</c:v>
                </c:pt>
                <c:pt idx="1193">
                  <c:v>744.02941184189899</c:v>
                </c:pt>
                <c:pt idx="1194">
                  <c:v>744.32130909398302</c:v>
                </c:pt>
                <c:pt idx="1195">
                  <c:v>760.84642717109591</c:v>
                </c:pt>
                <c:pt idx="1196">
                  <c:v>780.62434638931791</c:v>
                </c:pt>
                <c:pt idx="1197">
                  <c:v>781.4591073150184</c:v>
                </c:pt>
                <c:pt idx="1198">
                  <c:v>750.17146176894494</c:v>
                </c:pt>
                <c:pt idx="1199">
                  <c:v>753.96596564004903</c:v>
                </c:pt>
                <c:pt idx="1200">
                  <c:v>753.96901048436405</c:v>
                </c:pt>
                <c:pt idx="1201">
                  <c:v>754.53127579482907</c:v>
                </c:pt>
                <c:pt idx="1202">
                  <c:v>755.89246362646395</c:v>
                </c:pt>
                <c:pt idx="1203">
                  <c:v>2276.2763745346888</c:v>
                </c:pt>
                <c:pt idx="1204">
                  <c:v>2421.194242253729</c:v>
                </c:pt>
                <c:pt idx="1205">
                  <c:v>2412.4289996992266</c:v>
                </c:pt>
                <c:pt idx="1206">
                  <c:v>779.68492990049799</c:v>
                </c:pt>
                <c:pt idx="1207">
                  <c:v>760.92512437421306</c:v>
                </c:pt>
                <c:pt idx="1208">
                  <c:v>753.34662217522191</c:v>
                </c:pt>
                <c:pt idx="1209">
                  <c:v>755.262728756412</c:v>
                </c:pt>
                <c:pt idx="1210">
                  <c:v>754.62838476278205</c:v>
                </c:pt>
                <c:pt idx="1211">
                  <c:v>1026.673547050493</c:v>
                </c:pt>
                <c:pt idx="1212">
                  <c:v>1026.097515267013</c:v>
                </c:pt>
                <c:pt idx="1213">
                  <c:v>1030.5208726360461</c:v>
                </c:pt>
                <c:pt idx="1214">
                  <c:v>1030.2166744054091</c:v>
                </c:pt>
                <c:pt idx="1215">
                  <c:v>1075.511739153578</c:v>
                </c:pt>
                <c:pt idx="1216">
                  <c:v>1130.1997237327651</c:v>
                </c:pt>
                <c:pt idx="1217">
                  <c:v>1115.9092273897661</c:v>
                </c:pt>
                <c:pt idx="1218">
                  <c:v>1043.5363680847317</c:v>
                </c:pt>
                <c:pt idx="1219">
                  <c:v>1431.4066953183424</c:v>
                </c:pt>
                <c:pt idx="1220">
                  <c:v>1642.8247942484247</c:v>
                </c:pt>
                <c:pt idx="1221">
                  <c:v>1478.5881363604583</c:v>
                </c:pt>
                <c:pt idx="1222">
                  <c:v>1350.1829837259136</c:v>
                </c:pt>
                <c:pt idx="1223">
                  <c:v>1237.4436488341717</c:v>
                </c:pt>
                <c:pt idx="1224">
                  <c:v>1229.2902813074279</c:v>
                </c:pt>
                <c:pt idx="1225">
                  <c:v>806.25051139999982</c:v>
                </c:pt>
                <c:pt idx="1226">
                  <c:v>1062.4754998783819</c:v>
                </c:pt>
                <c:pt idx="1227">
                  <c:v>2312.9958355373651</c:v>
                </c:pt>
                <c:pt idx="1228">
                  <c:v>2716.1000180598185</c:v>
                </c:pt>
                <c:pt idx="1229">
                  <c:v>1081.150306249697</c:v>
                </c:pt>
                <c:pt idx="1230">
                  <c:v>1080.955377672336</c:v>
                </c:pt>
                <c:pt idx="1231">
                  <c:v>1096.816973544021</c:v>
                </c:pt>
                <c:pt idx="1232">
                  <c:v>1092.8975981311107</c:v>
                </c:pt>
                <c:pt idx="1233">
                  <c:v>1090.732987929681</c:v>
                </c:pt>
                <c:pt idx="1234">
                  <c:v>1057.57675869279</c:v>
                </c:pt>
                <c:pt idx="1235">
                  <c:v>1040.5461015181579</c:v>
                </c:pt>
                <c:pt idx="1236">
                  <c:v>1037.398279785644</c:v>
                </c:pt>
                <c:pt idx="1237">
                  <c:v>1036.9665120153859</c:v>
                </c:pt>
                <c:pt idx="1238">
                  <c:v>1032.3897452429089</c:v>
                </c:pt>
                <c:pt idx="1239">
                  <c:v>1028.7088898856771</c:v>
                </c:pt>
                <c:pt idx="1240">
                  <c:v>1024.4162581882861</c:v>
                </c:pt>
                <c:pt idx="1241">
                  <c:v>1019.522858994661</c:v>
                </c:pt>
                <c:pt idx="1242">
                  <c:v>749.82885642441897</c:v>
                </c:pt>
                <c:pt idx="1243">
                  <c:v>892.87087167824598</c:v>
                </c:pt>
                <c:pt idx="1244">
                  <c:v>928.05482621861051</c:v>
                </c:pt>
                <c:pt idx="1245">
                  <c:v>1203.1027415317446</c:v>
                </c:pt>
                <c:pt idx="1246">
                  <c:v>1188.2010775987828</c:v>
                </c:pt>
                <c:pt idx="1247">
                  <c:v>1298.7013195603347</c:v>
                </c:pt>
                <c:pt idx="1248">
                  <c:v>909.53590305859893</c:v>
                </c:pt>
                <c:pt idx="1249">
                  <c:v>909.39146362472798</c:v>
                </c:pt>
                <c:pt idx="1250">
                  <c:v>775.713457725029</c:v>
                </c:pt>
                <c:pt idx="1251">
                  <c:v>913.59598257327195</c:v>
                </c:pt>
                <c:pt idx="1252">
                  <c:v>794.62629835607004</c:v>
                </c:pt>
                <c:pt idx="1253">
                  <c:v>794.09583936462604</c:v>
                </c:pt>
                <c:pt idx="1254">
                  <c:v>791.24212253742598</c:v>
                </c:pt>
                <c:pt idx="1255">
                  <c:v>922.49504079048893</c:v>
                </c:pt>
                <c:pt idx="1256">
                  <c:v>651.72985189999997</c:v>
                </c:pt>
                <c:pt idx="1257">
                  <c:v>1026.062231608295</c:v>
                </c:pt>
                <c:pt idx="1258">
                  <c:v>1151.672442898735</c:v>
                </c:pt>
                <c:pt idx="1259">
                  <c:v>1035.9486682851289</c:v>
                </c:pt>
                <c:pt idx="1260">
                  <c:v>763.08403685047699</c:v>
                </c:pt>
                <c:pt idx="1261">
                  <c:v>760.45081050833801</c:v>
                </c:pt>
                <c:pt idx="1262">
                  <c:v>1769.3429630999999</c:v>
                </c:pt>
                <c:pt idx="1263">
                  <c:v>2748.2754992910386</c:v>
                </c:pt>
                <c:pt idx="1264">
                  <c:v>2674.4074692247932</c:v>
                </c:pt>
                <c:pt idx="1265">
                  <c:v>2497.5037269662698</c:v>
                </c:pt>
                <c:pt idx="1266">
                  <c:v>2178.2586849082732</c:v>
                </c:pt>
                <c:pt idx="1267">
                  <c:v>2452.3759966774769</c:v>
                </c:pt>
                <c:pt idx="1268">
                  <c:v>2159.2537158139971</c:v>
                </c:pt>
                <c:pt idx="1269">
                  <c:v>2504.3530891533678</c:v>
                </c:pt>
                <c:pt idx="1270">
                  <c:v>2439.4748879853537</c:v>
                </c:pt>
                <c:pt idx="1271">
                  <c:v>2428.5323776135492</c:v>
                </c:pt>
                <c:pt idx="1272">
                  <c:v>2455.169994548869</c:v>
                </c:pt>
                <c:pt idx="1273">
                  <c:v>2653.0947932443451</c:v>
                </c:pt>
                <c:pt idx="1274">
                  <c:v>2969.0459252759288</c:v>
                </c:pt>
                <c:pt idx="1275">
                  <c:v>2984.8063114823944</c:v>
                </c:pt>
                <c:pt idx="1276">
                  <c:v>3002.390119352181</c:v>
                </c:pt>
                <c:pt idx="1277">
                  <c:v>2740.5812068934638</c:v>
                </c:pt>
                <c:pt idx="1278">
                  <c:v>2527.1855962118034</c:v>
                </c:pt>
                <c:pt idx="1279">
                  <c:v>2514.7813211990288</c:v>
                </c:pt>
                <c:pt idx="1280">
                  <c:v>2242.0670486239983</c:v>
                </c:pt>
                <c:pt idx="1281">
                  <c:v>2533.1826786794536</c:v>
                </c:pt>
                <c:pt idx="1282">
                  <c:v>2614.9770205741829</c:v>
                </c:pt>
                <c:pt idx="1283">
                  <c:v>2927.1586216221071</c:v>
                </c:pt>
                <c:pt idx="1284">
                  <c:v>2683.6551459748475</c:v>
                </c:pt>
                <c:pt idx="1285">
                  <c:v>3038.1889129634155</c:v>
                </c:pt>
                <c:pt idx="1286">
                  <c:v>2502.0189343633956</c:v>
                </c:pt>
                <c:pt idx="1287">
                  <c:v>2494.569239601024</c:v>
                </c:pt>
                <c:pt idx="1288">
                  <c:v>2691.2424802786036</c:v>
                </c:pt>
                <c:pt idx="1289">
                  <c:v>2882.9992286001452</c:v>
                </c:pt>
                <c:pt idx="1290">
                  <c:v>2677.3454321513841</c:v>
                </c:pt>
                <c:pt idx="1291">
                  <c:v>1461.4463002008779</c:v>
                </c:pt>
                <c:pt idx="1292">
                  <c:v>1102.9432730719386</c:v>
                </c:pt>
                <c:pt idx="1293">
                  <c:v>2596.862278065993</c:v>
                </c:pt>
                <c:pt idx="1294">
                  <c:v>1587.1597607183026</c:v>
                </c:pt>
                <c:pt idx="1295">
                  <c:v>1584.7052073653299</c:v>
                </c:pt>
                <c:pt idx="1296">
                  <c:v>1224.7499703014789</c:v>
                </c:pt>
                <c:pt idx="1297">
                  <c:v>1225.3826676846452</c:v>
                </c:pt>
                <c:pt idx="1298">
                  <c:v>1103.5657422950253</c:v>
                </c:pt>
                <c:pt idx="1299">
                  <c:v>1088.8441941195731</c:v>
                </c:pt>
                <c:pt idx="1300">
                  <c:v>1090.1900198078351</c:v>
                </c:pt>
                <c:pt idx="1301">
                  <c:v>1105.0655353697066</c:v>
                </c:pt>
                <c:pt idx="1302">
                  <c:v>1091.4564602867099</c:v>
                </c:pt>
                <c:pt idx="1303">
                  <c:v>1106.2787597811521</c:v>
                </c:pt>
                <c:pt idx="1304">
                  <c:v>1107.5640531925824</c:v>
                </c:pt>
                <c:pt idx="1305">
                  <c:v>1464.0730930235663</c:v>
                </c:pt>
                <c:pt idx="1306">
                  <c:v>2495.8105314945929</c:v>
                </c:pt>
                <c:pt idx="1307">
                  <c:v>1809.0883893382484</c:v>
                </c:pt>
                <c:pt idx="1308">
                  <c:v>2668.1614817004406</c:v>
                </c:pt>
                <c:pt idx="1309">
                  <c:v>1557.2421323414494</c:v>
                </c:pt>
                <c:pt idx="1310">
                  <c:v>1201.0246369803663</c:v>
                </c:pt>
                <c:pt idx="1311">
                  <c:v>1197.991303488071</c:v>
                </c:pt>
                <c:pt idx="1312">
                  <c:v>1163.2021213313628</c:v>
                </c:pt>
                <c:pt idx="1313">
                  <c:v>1181.607408571336</c:v>
                </c:pt>
                <c:pt idx="1314">
                  <c:v>1077.5781633251102</c:v>
                </c:pt>
                <c:pt idx="1315">
                  <c:v>1098.1268588907849</c:v>
                </c:pt>
                <c:pt idx="1316">
                  <c:v>1098.3058733114535</c:v>
                </c:pt>
                <c:pt idx="1317">
                  <c:v>1099.1498666991317</c:v>
                </c:pt>
                <c:pt idx="1318">
                  <c:v>1215.7449926931879</c:v>
                </c:pt>
                <c:pt idx="1319">
                  <c:v>1099.8639868421226</c:v>
                </c:pt>
                <c:pt idx="1320">
                  <c:v>1101.2256224204739</c:v>
                </c:pt>
                <c:pt idx="1321">
                  <c:v>1152.3675290545175</c:v>
                </c:pt>
                <c:pt idx="1322">
                  <c:v>1101.1183837189706</c:v>
                </c:pt>
                <c:pt idx="1323">
                  <c:v>1207.148206895602</c:v>
                </c:pt>
                <c:pt idx="1324">
                  <c:v>1203.0323538062701</c:v>
                </c:pt>
                <c:pt idx="1325">
                  <c:v>1087.610544567807</c:v>
                </c:pt>
                <c:pt idx="1326">
                  <c:v>1460.8100499688996</c:v>
                </c:pt>
                <c:pt idx="1327">
                  <c:v>1482.8275527915205</c:v>
                </c:pt>
                <c:pt idx="1328">
                  <c:v>1502.7589912951103</c:v>
                </c:pt>
                <c:pt idx="1329">
                  <c:v>1504.2619493746326</c:v>
                </c:pt>
                <c:pt idx="1330">
                  <c:v>1483.7851165153058</c:v>
                </c:pt>
                <c:pt idx="1331">
                  <c:v>1480.5093910796829</c:v>
                </c:pt>
                <c:pt idx="1332">
                  <c:v>1445.0520653102949</c:v>
                </c:pt>
                <c:pt idx="1333">
                  <c:v>1029.0034933907382</c:v>
                </c:pt>
                <c:pt idx="1334">
                  <c:v>1064.5465726798595</c:v>
                </c:pt>
                <c:pt idx="1335">
                  <c:v>1060.019425580341</c:v>
                </c:pt>
                <c:pt idx="1336">
                  <c:v>1022.303867256293</c:v>
                </c:pt>
                <c:pt idx="1337">
                  <c:v>1022.8013736244079</c:v>
                </c:pt>
                <c:pt idx="1338">
                  <c:v>1041.81032288039</c:v>
                </c:pt>
                <c:pt idx="1339">
                  <c:v>1278.3788881108437</c:v>
                </c:pt>
                <c:pt idx="1340">
                  <c:v>1476.4021054316352</c:v>
                </c:pt>
                <c:pt idx="1341">
                  <c:v>1279.7874934070194</c:v>
                </c:pt>
                <c:pt idx="1342">
                  <c:v>1276.100801580696</c:v>
                </c:pt>
                <c:pt idx="1343">
                  <c:v>1048.5887696344007</c:v>
                </c:pt>
                <c:pt idx="1344">
                  <c:v>1176.9128087420827</c:v>
                </c:pt>
                <c:pt idx="1345">
                  <c:v>1175.1559655454946</c:v>
                </c:pt>
                <c:pt idx="1346">
                  <c:v>1176.5036143478526</c:v>
                </c:pt>
                <c:pt idx="1347">
                  <c:v>1178.7562467708517</c:v>
                </c:pt>
                <c:pt idx="1348">
                  <c:v>1178.2320552683534</c:v>
                </c:pt>
                <c:pt idx="1349">
                  <c:v>1196.0975362173531</c:v>
                </c:pt>
                <c:pt idx="1350">
                  <c:v>1062.9989968875445</c:v>
                </c:pt>
                <c:pt idx="1351">
                  <c:v>1443.6748017731816</c:v>
                </c:pt>
                <c:pt idx="1352">
                  <c:v>1447.0849462449578</c:v>
                </c:pt>
                <c:pt idx="1353">
                  <c:v>1145.5424681941024</c:v>
                </c:pt>
                <c:pt idx="1354">
                  <c:v>1462.6578745157765</c:v>
                </c:pt>
                <c:pt idx="1355">
                  <c:v>1060.7868943243107</c:v>
                </c:pt>
                <c:pt idx="1356">
                  <c:v>1051.2867284804054</c:v>
                </c:pt>
                <c:pt idx="1357">
                  <c:v>1013.05636293661</c:v>
                </c:pt>
                <c:pt idx="1358">
                  <c:v>1343.6232607026275</c:v>
                </c:pt>
                <c:pt idx="1359">
                  <c:v>1038.32015091519</c:v>
                </c:pt>
                <c:pt idx="1360">
                  <c:v>1094.6916903716901</c:v>
                </c:pt>
                <c:pt idx="1361">
                  <c:v>734.77666032791808</c:v>
                </c:pt>
                <c:pt idx="1362">
                  <c:v>735.822091983154</c:v>
                </c:pt>
                <c:pt idx="1363">
                  <c:v>1050.0367558785024</c:v>
                </c:pt>
                <c:pt idx="1364">
                  <c:v>975.78112259972522</c:v>
                </c:pt>
                <c:pt idx="1365">
                  <c:v>1471.2615686524173</c:v>
                </c:pt>
                <c:pt idx="1366">
                  <c:v>1043.818767824831</c:v>
                </c:pt>
                <c:pt idx="1367">
                  <c:v>1034.6643078144079</c:v>
                </c:pt>
                <c:pt idx="1368">
                  <c:v>872.95152003816111</c:v>
                </c:pt>
                <c:pt idx="1369">
                  <c:v>863.83003464617173</c:v>
                </c:pt>
                <c:pt idx="1370">
                  <c:v>747.89848590882139</c:v>
                </c:pt>
                <c:pt idx="1371">
                  <c:v>747.37833666684503</c:v>
                </c:pt>
                <c:pt idx="1372">
                  <c:v>999.78905146297222</c:v>
                </c:pt>
                <c:pt idx="1373">
                  <c:v>997.59240244202397</c:v>
                </c:pt>
                <c:pt idx="1374">
                  <c:v>729.85186186073099</c:v>
                </c:pt>
                <c:pt idx="1375">
                  <c:v>1137.0352541317479</c:v>
                </c:pt>
                <c:pt idx="1376">
                  <c:v>737.33159334493803</c:v>
                </c:pt>
                <c:pt idx="1377">
                  <c:v>887.23430879555985</c:v>
                </c:pt>
                <c:pt idx="1378">
                  <c:v>738.54228256012902</c:v>
                </c:pt>
                <c:pt idx="1379">
                  <c:v>1007.713744268788</c:v>
                </c:pt>
                <c:pt idx="1380">
                  <c:v>743.1714327317809</c:v>
                </c:pt>
                <c:pt idx="1381">
                  <c:v>742.53112305690604</c:v>
                </c:pt>
                <c:pt idx="1382">
                  <c:v>743.45047485741111</c:v>
                </c:pt>
                <c:pt idx="1383">
                  <c:v>362.56638169999997</c:v>
                </c:pt>
                <c:pt idx="1384">
                  <c:v>362.56283780000001</c:v>
                </c:pt>
                <c:pt idx="1385">
                  <c:v>362.6575479</c:v>
                </c:pt>
                <c:pt idx="1386">
                  <c:v>365.42828659999998</c:v>
                </c:pt>
                <c:pt idx="1387">
                  <c:v>984.60201340000003</c:v>
                </c:pt>
                <c:pt idx="1388">
                  <c:v>373.46452750000003</c:v>
                </c:pt>
                <c:pt idx="1389">
                  <c:v>789.63938045842497</c:v>
                </c:pt>
                <c:pt idx="1390">
                  <c:v>801.68559741071476</c:v>
                </c:pt>
                <c:pt idx="1391">
                  <c:v>517.43683310215101</c:v>
                </c:pt>
                <c:pt idx="1392">
                  <c:v>512.64760381964902</c:v>
                </c:pt>
                <c:pt idx="1393">
                  <c:v>376.52529170000003</c:v>
                </c:pt>
                <c:pt idx="1394">
                  <c:v>391.79113881330682</c:v>
                </c:pt>
                <c:pt idx="1395">
                  <c:v>376.66229399999997</c:v>
                </c:pt>
                <c:pt idx="1396">
                  <c:v>509.57115748428203</c:v>
                </c:pt>
                <c:pt idx="1397">
                  <c:v>648.04175410000005</c:v>
                </c:pt>
                <c:pt idx="1398">
                  <c:v>652.01890890000004</c:v>
                </c:pt>
                <c:pt idx="1399">
                  <c:v>768.52781360000006</c:v>
                </c:pt>
                <c:pt idx="1400">
                  <c:v>654.0544539</c:v>
                </c:pt>
                <c:pt idx="1401">
                  <c:v>655.07970460000001</c:v>
                </c:pt>
                <c:pt idx="1402">
                  <c:v>655.12015919999999</c:v>
                </c:pt>
                <c:pt idx="1403">
                  <c:v>654.58287670000004</c:v>
                </c:pt>
                <c:pt idx="1404">
                  <c:v>654.95932360000006</c:v>
                </c:pt>
                <c:pt idx="1405">
                  <c:v>655.60786629999996</c:v>
                </c:pt>
                <c:pt idx="1406">
                  <c:v>655.7944311</c:v>
                </c:pt>
                <c:pt idx="1407">
                  <c:v>655.53897070000005</c:v>
                </c:pt>
                <c:pt idx="1408">
                  <c:v>655.30386479999993</c:v>
                </c:pt>
                <c:pt idx="1409">
                  <c:v>654.70051190000004</c:v>
                </c:pt>
                <c:pt idx="1410">
                  <c:v>653.71846479999999</c:v>
                </c:pt>
                <c:pt idx="1411">
                  <c:v>672.27632082000002</c:v>
                </c:pt>
                <c:pt idx="1412">
                  <c:v>707.62428616698992</c:v>
                </c:pt>
                <c:pt idx="1413">
                  <c:v>707.64544850269795</c:v>
                </c:pt>
                <c:pt idx="1414">
                  <c:v>708.74103962597758</c:v>
                </c:pt>
                <c:pt idx="1415">
                  <c:v>712.44914063612839</c:v>
                </c:pt>
                <c:pt idx="1416">
                  <c:v>696.8416666504454</c:v>
                </c:pt>
                <c:pt idx="1417">
                  <c:v>697.94816887428226</c:v>
                </c:pt>
                <c:pt idx="1418">
                  <c:v>680.19210669999995</c:v>
                </c:pt>
                <c:pt idx="1419">
                  <c:v>680.04275067279707</c:v>
                </c:pt>
                <c:pt idx="1420">
                  <c:v>951.08293149826898</c:v>
                </c:pt>
                <c:pt idx="1421">
                  <c:v>1082.6066978642289</c:v>
                </c:pt>
                <c:pt idx="1422">
                  <c:v>1083.6205705842297</c:v>
                </c:pt>
                <c:pt idx="1423">
                  <c:v>801.68397698000001</c:v>
                </c:pt>
                <c:pt idx="1424">
                  <c:v>2210.5992879268924</c:v>
                </c:pt>
                <c:pt idx="1425">
                  <c:v>700.59150735111814</c:v>
                </c:pt>
                <c:pt idx="1426">
                  <c:v>718.89489047831103</c:v>
                </c:pt>
                <c:pt idx="1427">
                  <c:v>720.37110672805159</c:v>
                </c:pt>
                <c:pt idx="1428">
                  <c:v>687.15672877960901</c:v>
                </c:pt>
                <c:pt idx="1429">
                  <c:v>688.50523929347582</c:v>
                </c:pt>
                <c:pt idx="1430">
                  <c:v>686.56919308263798</c:v>
                </c:pt>
                <c:pt idx="1431">
                  <c:v>685.80121013231928</c:v>
                </c:pt>
                <c:pt idx="1432">
                  <c:v>684.19987925081932</c:v>
                </c:pt>
                <c:pt idx="1433">
                  <c:v>685.86964458</c:v>
                </c:pt>
                <c:pt idx="1434">
                  <c:v>718.31891145396617</c:v>
                </c:pt>
                <c:pt idx="1435">
                  <c:v>704.0215369</c:v>
                </c:pt>
                <c:pt idx="1436">
                  <c:v>720.12716700779538</c:v>
                </c:pt>
                <c:pt idx="1437">
                  <c:v>720.62393122528715</c:v>
                </c:pt>
                <c:pt idx="1438">
                  <c:v>720.94327795967479</c:v>
                </c:pt>
                <c:pt idx="1439">
                  <c:v>720.14563077584125</c:v>
                </c:pt>
                <c:pt idx="1440">
                  <c:v>1414.0204979362054</c:v>
                </c:pt>
                <c:pt idx="1441">
                  <c:v>2110.4967072132376</c:v>
                </c:pt>
                <c:pt idx="1442">
                  <c:v>2501.3143813824881</c:v>
                </c:pt>
                <c:pt idx="1443">
                  <c:v>2926.9939985666979</c:v>
                </c:pt>
                <c:pt idx="1444">
                  <c:v>2111.1377715950766</c:v>
                </c:pt>
                <c:pt idx="1445">
                  <c:v>2287.8674888075848</c:v>
                </c:pt>
                <c:pt idx="1446">
                  <c:v>1750.821687091282</c:v>
                </c:pt>
                <c:pt idx="1447">
                  <c:v>721.63839873515678</c:v>
                </c:pt>
                <c:pt idx="1448">
                  <c:v>723.36696005921408</c:v>
                </c:pt>
                <c:pt idx="1449">
                  <c:v>1081.6166230632821</c:v>
                </c:pt>
                <c:pt idx="1450">
                  <c:v>720.36989972535048</c:v>
                </c:pt>
                <c:pt idx="1451">
                  <c:v>704.57637581000006</c:v>
                </c:pt>
                <c:pt idx="1452">
                  <c:v>2073.1525924800003</c:v>
                </c:pt>
                <c:pt idx="1453">
                  <c:v>1126.0781370448278</c:v>
                </c:pt>
                <c:pt idx="1454">
                  <c:v>2081.9405356300003</c:v>
                </c:pt>
                <c:pt idx="1455">
                  <c:v>2694.3150850840302</c:v>
                </c:pt>
                <c:pt idx="1456">
                  <c:v>2801.8770318841193</c:v>
                </c:pt>
                <c:pt idx="1457">
                  <c:v>2684.3540769691017</c:v>
                </c:pt>
                <c:pt idx="1458">
                  <c:v>2822.7343390737401</c:v>
                </c:pt>
                <c:pt idx="1459">
                  <c:v>2707.7577144902502</c:v>
                </c:pt>
                <c:pt idx="1460">
                  <c:v>2819.606882448692</c:v>
                </c:pt>
                <c:pt idx="1461">
                  <c:v>2985.4435639940125</c:v>
                </c:pt>
                <c:pt idx="1462">
                  <c:v>2696.151161034039</c:v>
                </c:pt>
                <c:pt idx="1463">
                  <c:v>2835.5115022774962</c:v>
                </c:pt>
                <c:pt idx="1464">
                  <c:v>2710.4244891235167</c:v>
                </c:pt>
                <c:pt idx="1465">
                  <c:v>2804.7856700540319</c:v>
                </c:pt>
                <c:pt idx="1466">
                  <c:v>2545.0272204521357</c:v>
                </c:pt>
                <c:pt idx="1467">
                  <c:v>2618.1448159611291</c:v>
                </c:pt>
                <c:pt idx="1468">
                  <c:v>2634.2558678201553</c:v>
                </c:pt>
                <c:pt idx="1469">
                  <c:v>2506.4901265061771</c:v>
                </c:pt>
                <c:pt idx="1470">
                  <c:v>2520.0987705895373</c:v>
                </c:pt>
                <c:pt idx="1471">
                  <c:v>2690.9025678193634</c:v>
                </c:pt>
                <c:pt idx="1472">
                  <c:v>2748.1462017605727</c:v>
                </c:pt>
                <c:pt idx="1473">
                  <c:v>2994.1836986097023</c:v>
                </c:pt>
                <c:pt idx="1474">
                  <c:v>2956.1150162581421</c:v>
                </c:pt>
                <c:pt idx="1475">
                  <c:v>2945.1198357776902</c:v>
                </c:pt>
                <c:pt idx="1476">
                  <c:v>2967.7748594604982</c:v>
                </c:pt>
                <c:pt idx="1477">
                  <c:v>2793.1994252338595</c:v>
                </c:pt>
                <c:pt idx="1478">
                  <c:v>2790.3923677462772</c:v>
                </c:pt>
                <c:pt idx="1479">
                  <c:v>2792.6157123797825</c:v>
                </c:pt>
                <c:pt idx="1480">
                  <c:v>2534.0200764605279</c:v>
                </c:pt>
                <c:pt idx="1481">
                  <c:v>2633.9213878339806</c:v>
                </c:pt>
                <c:pt idx="1482">
                  <c:v>2618.3117170991636</c:v>
                </c:pt>
                <c:pt idx="1483">
                  <c:v>2511.1040551807964</c:v>
                </c:pt>
                <c:pt idx="1484">
                  <c:v>2500.7487296888949</c:v>
                </c:pt>
                <c:pt idx="1485">
                  <c:v>2641.916849693298</c:v>
                </c:pt>
                <c:pt idx="1486">
                  <c:v>2436.2241657185305</c:v>
                </c:pt>
                <c:pt idx="1487">
                  <c:v>2464.7285445790199</c:v>
                </c:pt>
                <c:pt idx="1488">
                  <c:v>2584.6870997446867</c:v>
                </c:pt>
                <c:pt idx="1489">
                  <c:v>2599.0622818092652</c:v>
                </c:pt>
                <c:pt idx="1490">
                  <c:v>2554.7245206907351</c:v>
                </c:pt>
                <c:pt idx="1491">
                  <c:v>2540.4175005487755</c:v>
                </c:pt>
                <c:pt idx="1492">
                  <c:v>2529.860423813534</c:v>
                </c:pt>
                <c:pt idx="1493">
                  <c:v>2541.7005365150785</c:v>
                </c:pt>
                <c:pt idx="1494">
                  <c:v>670.3216146822748</c:v>
                </c:pt>
                <c:pt idx="1495">
                  <c:v>670.73279830802278</c:v>
                </c:pt>
                <c:pt idx="1496">
                  <c:v>807.91659154622516</c:v>
                </c:pt>
                <c:pt idx="1497">
                  <c:v>805.97424991775245</c:v>
                </c:pt>
                <c:pt idx="1498">
                  <c:v>668.38495126972521</c:v>
                </c:pt>
                <c:pt idx="1499">
                  <c:v>662.87852759506563</c:v>
                </c:pt>
                <c:pt idx="1500">
                  <c:v>369.09161289999997</c:v>
                </c:pt>
                <c:pt idx="1501">
                  <c:v>363.45292870000003</c:v>
                </c:pt>
                <c:pt idx="1502">
                  <c:v>359.22102140000004</c:v>
                </c:pt>
                <c:pt idx="1503">
                  <c:v>358.50041820000001</c:v>
                </c:pt>
                <c:pt idx="1504">
                  <c:v>358.51071109999998</c:v>
                </c:pt>
                <c:pt idx="1505">
                  <c:v>716.74343010000007</c:v>
                </c:pt>
                <c:pt idx="1506">
                  <c:v>359.60768919999998</c:v>
                </c:pt>
                <c:pt idx="1507">
                  <c:v>360.37003820000001</c:v>
                </c:pt>
                <c:pt idx="1508">
                  <c:v>378.3204135179833</c:v>
                </c:pt>
                <c:pt idx="1509">
                  <c:v>508.25251097663801</c:v>
                </c:pt>
                <c:pt idx="1510">
                  <c:v>527.67373264800574</c:v>
                </c:pt>
                <c:pt idx="1511">
                  <c:v>532.64753270448603</c:v>
                </c:pt>
                <c:pt idx="1512">
                  <c:v>807.61709157496216</c:v>
                </c:pt>
                <c:pt idx="1513">
                  <c:v>927.28633276589062</c:v>
                </c:pt>
                <c:pt idx="1514">
                  <c:v>785.02107309999997</c:v>
                </c:pt>
                <c:pt idx="1515">
                  <c:v>669.83411856808982</c:v>
                </c:pt>
                <c:pt idx="1516">
                  <c:v>670.79320604999998</c:v>
                </c:pt>
                <c:pt idx="1517">
                  <c:v>686.62472844426952</c:v>
                </c:pt>
                <c:pt idx="1518">
                  <c:v>671.33164993000003</c:v>
                </c:pt>
                <c:pt idx="1519">
                  <c:v>683.01803327009475</c:v>
                </c:pt>
                <c:pt idx="1520">
                  <c:v>1068.742716286627</c:v>
                </c:pt>
                <c:pt idx="1521">
                  <c:v>1068.6394859796503</c:v>
                </c:pt>
                <c:pt idx="1522">
                  <c:v>1050.505935697211</c:v>
                </c:pt>
                <c:pt idx="1523">
                  <c:v>1040.289738119297</c:v>
                </c:pt>
                <c:pt idx="1524">
                  <c:v>1037.9393612282061</c:v>
                </c:pt>
                <c:pt idx="1525">
                  <c:v>1392.787524397314</c:v>
                </c:pt>
                <c:pt idx="1526">
                  <c:v>1033.2919999877549</c:v>
                </c:pt>
                <c:pt idx="1527">
                  <c:v>1052.0817011369909</c:v>
                </c:pt>
                <c:pt idx="1528">
                  <c:v>1054.0628554878099</c:v>
                </c:pt>
                <c:pt idx="1529">
                  <c:v>671.49092488000008</c:v>
                </c:pt>
                <c:pt idx="1530">
                  <c:v>671.23987422999994</c:v>
                </c:pt>
                <c:pt idx="1531">
                  <c:v>670.88195625999992</c:v>
                </c:pt>
                <c:pt idx="1532">
                  <c:v>688.90876824999998</c:v>
                </c:pt>
                <c:pt idx="1533">
                  <c:v>689.92283059999988</c:v>
                </c:pt>
                <c:pt idx="1534">
                  <c:v>672.82367746</c:v>
                </c:pt>
                <c:pt idx="1535">
                  <c:v>805.28822925600173</c:v>
                </c:pt>
                <c:pt idx="1536">
                  <c:v>673.64842687999999</c:v>
                </c:pt>
                <c:pt idx="1537">
                  <c:v>1056.0391432984839</c:v>
                </c:pt>
                <c:pt idx="1538">
                  <c:v>672.65341259000002</c:v>
                </c:pt>
                <c:pt idx="1539">
                  <c:v>672.61503063999999</c:v>
                </c:pt>
                <c:pt idx="1540">
                  <c:v>805.17865194000001</c:v>
                </c:pt>
                <c:pt idx="1541">
                  <c:v>672.89965882000001</c:v>
                </c:pt>
                <c:pt idx="1542">
                  <c:v>672.39370475999999</c:v>
                </c:pt>
                <c:pt idx="1543">
                  <c:v>672.23401681999997</c:v>
                </c:pt>
                <c:pt idx="1544">
                  <c:v>690.35612094489636</c:v>
                </c:pt>
                <c:pt idx="1545">
                  <c:v>673.51907986433673</c:v>
                </c:pt>
                <c:pt idx="1546">
                  <c:v>659.20275989999993</c:v>
                </c:pt>
                <c:pt idx="1547">
                  <c:v>659.83319059999997</c:v>
                </c:pt>
                <c:pt idx="1548">
                  <c:v>659.66984839999998</c:v>
                </c:pt>
                <c:pt idx="1549">
                  <c:v>672.56509843867912</c:v>
                </c:pt>
                <c:pt idx="1550">
                  <c:v>702.30257173994698</c:v>
                </c:pt>
                <c:pt idx="1551">
                  <c:v>647.66292850000002</c:v>
                </c:pt>
                <c:pt idx="1552">
                  <c:v>641.01274049999995</c:v>
                </c:pt>
                <c:pt idx="1553">
                  <c:v>638.06199320000007</c:v>
                </c:pt>
                <c:pt idx="1554">
                  <c:v>792.12914410581391</c:v>
                </c:pt>
                <c:pt idx="1555">
                  <c:v>795.80289290419626</c:v>
                </c:pt>
                <c:pt idx="1556">
                  <c:v>802.89718520435929</c:v>
                </c:pt>
                <c:pt idx="1557">
                  <c:v>808.12038542762332</c:v>
                </c:pt>
                <c:pt idx="1558">
                  <c:v>812.04736656209127</c:v>
                </c:pt>
                <c:pt idx="1559">
                  <c:v>814.08661605350107</c:v>
                </c:pt>
                <c:pt idx="1560">
                  <c:v>813.70885438220614</c:v>
                </c:pt>
                <c:pt idx="1561">
                  <c:v>923.52014389133637</c:v>
                </c:pt>
                <c:pt idx="1562">
                  <c:v>1044.3876993654301</c:v>
                </c:pt>
                <c:pt idx="1563">
                  <c:v>1029.57209733846</c:v>
                </c:pt>
                <c:pt idx="1564">
                  <c:v>1152.5013230645768</c:v>
                </c:pt>
                <c:pt idx="1565">
                  <c:v>770.58876410000005</c:v>
                </c:pt>
                <c:pt idx="1566">
                  <c:v>771.19355269999994</c:v>
                </c:pt>
                <c:pt idx="1567">
                  <c:v>1070.0601045571036</c:v>
                </c:pt>
                <c:pt idx="1568">
                  <c:v>1017.936560520339</c:v>
                </c:pt>
                <c:pt idx="1569">
                  <c:v>1055.0673065026065</c:v>
                </c:pt>
                <c:pt idx="1570">
                  <c:v>1015.5873441780211</c:v>
                </c:pt>
                <c:pt idx="1571">
                  <c:v>645.53806150000003</c:v>
                </c:pt>
                <c:pt idx="1572">
                  <c:v>755.93404665616299</c:v>
                </c:pt>
                <c:pt idx="1573">
                  <c:v>862.60280714585997</c:v>
                </c:pt>
                <c:pt idx="1574">
                  <c:v>972.31611375514808</c:v>
                </c:pt>
                <c:pt idx="1575">
                  <c:v>974.54921013882301</c:v>
                </c:pt>
                <c:pt idx="1576">
                  <c:v>972.791258883208</c:v>
                </c:pt>
                <c:pt idx="1577">
                  <c:v>970.92695682672502</c:v>
                </c:pt>
                <c:pt idx="1578">
                  <c:v>969.01310754243696</c:v>
                </c:pt>
                <c:pt idx="1579">
                  <c:v>970.04374198451001</c:v>
                </c:pt>
                <c:pt idx="1580">
                  <c:v>727.07156695917399</c:v>
                </c:pt>
                <c:pt idx="1581">
                  <c:v>742.39943017456596</c:v>
                </c:pt>
                <c:pt idx="1582">
                  <c:v>970.12150230438897</c:v>
                </c:pt>
                <c:pt idx="1583">
                  <c:v>704.27928399999996</c:v>
                </c:pt>
                <c:pt idx="1584">
                  <c:v>1087.0318155443349</c:v>
                </c:pt>
                <c:pt idx="1585">
                  <c:v>1093.239931192968</c:v>
                </c:pt>
                <c:pt idx="1586">
                  <c:v>2729.3274595933153</c:v>
                </c:pt>
                <c:pt idx="1587">
                  <c:v>709.14162280000005</c:v>
                </c:pt>
                <c:pt idx="1588">
                  <c:v>479.30710299999998</c:v>
                </c:pt>
                <c:pt idx="1589">
                  <c:v>703.33481129999996</c:v>
                </c:pt>
                <c:pt idx="1590">
                  <c:v>835.94867063208494</c:v>
                </c:pt>
                <c:pt idx="1591">
                  <c:v>868.80105100369406</c:v>
                </c:pt>
                <c:pt idx="1592">
                  <c:v>753.89418950366201</c:v>
                </c:pt>
                <c:pt idx="1593">
                  <c:v>750.93650296346004</c:v>
                </c:pt>
                <c:pt idx="1594">
                  <c:v>746.24454841197303</c:v>
                </c:pt>
                <c:pt idx="1595">
                  <c:v>741.92302384947288</c:v>
                </c:pt>
                <c:pt idx="1596">
                  <c:v>740.29753939155194</c:v>
                </c:pt>
                <c:pt idx="1597">
                  <c:v>736.87831606949294</c:v>
                </c:pt>
                <c:pt idx="1598">
                  <c:v>848.33150808346795</c:v>
                </c:pt>
                <c:pt idx="1599">
                  <c:v>851.19865322415899</c:v>
                </c:pt>
                <c:pt idx="1600">
                  <c:v>735.53995376342709</c:v>
                </c:pt>
                <c:pt idx="1601">
                  <c:v>735.60953777826001</c:v>
                </c:pt>
                <c:pt idx="1602">
                  <c:v>737.92330531774599</c:v>
                </c:pt>
                <c:pt idx="1603">
                  <c:v>1118.3771683973621</c:v>
                </c:pt>
                <c:pt idx="1604">
                  <c:v>1119.8141629452521</c:v>
                </c:pt>
                <c:pt idx="1605">
                  <c:v>1172.7215641404459</c:v>
                </c:pt>
                <c:pt idx="1606">
                  <c:v>1112.6342491497001</c:v>
                </c:pt>
                <c:pt idx="1607">
                  <c:v>745.6209957736969</c:v>
                </c:pt>
                <c:pt idx="1608">
                  <c:v>746.49856602993691</c:v>
                </c:pt>
                <c:pt idx="1609">
                  <c:v>747.58499382925299</c:v>
                </c:pt>
                <c:pt idx="1610">
                  <c:v>751.03421230083995</c:v>
                </c:pt>
                <c:pt idx="1611">
                  <c:v>867.26430238987007</c:v>
                </c:pt>
                <c:pt idx="1612">
                  <c:v>852.17394845768695</c:v>
                </c:pt>
                <c:pt idx="1613">
                  <c:v>759.52844449999998</c:v>
                </c:pt>
                <c:pt idx="1614">
                  <c:v>624.11650550000002</c:v>
                </c:pt>
                <c:pt idx="1615">
                  <c:v>758.755974449414</c:v>
                </c:pt>
                <c:pt idx="1616">
                  <c:v>761.52942905389</c:v>
                </c:pt>
                <c:pt idx="1617">
                  <c:v>760.31595633597499</c:v>
                </c:pt>
                <c:pt idx="1618">
                  <c:v>761.00383753295296</c:v>
                </c:pt>
                <c:pt idx="1619">
                  <c:v>760.66265631472402</c:v>
                </c:pt>
                <c:pt idx="1620">
                  <c:v>759.68122785181697</c:v>
                </c:pt>
                <c:pt idx="1621">
                  <c:v>758.06590573315907</c:v>
                </c:pt>
                <c:pt idx="1622">
                  <c:v>756.36628018079898</c:v>
                </c:pt>
                <c:pt idx="1623">
                  <c:v>1002.308602270122</c:v>
                </c:pt>
                <c:pt idx="1624">
                  <c:v>1116.3508301485369</c:v>
                </c:pt>
                <c:pt idx="1625">
                  <c:v>1115.2690452913889</c:v>
                </c:pt>
                <c:pt idx="1626">
                  <c:v>998.2342845047699</c:v>
                </c:pt>
                <c:pt idx="1627">
                  <c:v>754.64475271529398</c:v>
                </c:pt>
                <c:pt idx="1628">
                  <c:v>758.35797594722703</c:v>
                </c:pt>
                <c:pt idx="1629">
                  <c:v>760.80607124711298</c:v>
                </c:pt>
                <c:pt idx="1630">
                  <c:v>759.9208938209199</c:v>
                </c:pt>
                <c:pt idx="1631">
                  <c:v>760.83601247919296</c:v>
                </c:pt>
                <c:pt idx="1632">
                  <c:v>759.53985691918399</c:v>
                </c:pt>
                <c:pt idx="1633">
                  <c:v>762.18728528172198</c:v>
                </c:pt>
                <c:pt idx="1634">
                  <c:v>1136.462134800335</c:v>
                </c:pt>
                <c:pt idx="1635">
                  <c:v>762.69989109238804</c:v>
                </c:pt>
                <c:pt idx="1636">
                  <c:v>762.26797287980094</c:v>
                </c:pt>
                <c:pt idx="1637">
                  <c:v>982.99424430436704</c:v>
                </c:pt>
                <c:pt idx="1638">
                  <c:v>873.62430713221488</c:v>
                </c:pt>
                <c:pt idx="1639">
                  <c:v>735.74406622569404</c:v>
                </c:pt>
                <c:pt idx="1640">
                  <c:v>1031.943757074207</c:v>
                </c:pt>
                <c:pt idx="1641">
                  <c:v>754.28170669562098</c:v>
                </c:pt>
                <c:pt idx="1642">
                  <c:v>747.59067494700503</c:v>
                </c:pt>
                <c:pt idx="1643">
                  <c:v>744.70071890161603</c:v>
                </c:pt>
                <c:pt idx="1644">
                  <c:v>732.87249842289407</c:v>
                </c:pt>
                <c:pt idx="1645">
                  <c:v>347.08103260000001</c:v>
                </c:pt>
                <c:pt idx="1646">
                  <c:v>116.6130541</c:v>
                </c:pt>
                <c:pt idx="1647">
                  <c:v>116.9783872</c:v>
                </c:pt>
                <c:pt idx="1648">
                  <c:v>117.2297763</c:v>
                </c:pt>
                <c:pt idx="1649">
                  <c:v>224.91622079999999</c:v>
                </c:pt>
                <c:pt idx="1650">
                  <c:v>226.30910890000001</c:v>
                </c:pt>
                <c:pt idx="1651">
                  <c:v>595.83806044235507</c:v>
                </c:pt>
                <c:pt idx="1652">
                  <c:v>612.69000688304004</c:v>
                </c:pt>
                <c:pt idx="1653">
                  <c:v>2212.3901191874238</c:v>
                </c:pt>
                <c:pt idx="1654">
                  <c:v>2265.5733244546532</c:v>
                </c:pt>
                <c:pt idx="1655">
                  <c:v>2405.9964102455801</c:v>
                </c:pt>
                <c:pt idx="1656">
                  <c:v>1896.903071369411</c:v>
                </c:pt>
                <c:pt idx="1657">
                  <c:v>1752.25602987768</c:v>
                </c:pt>
                <c:pt idx="1658">
                  <c:v>2028.701411867625</c:v>
                </c:pt>
                <c:pt idx="1659">
                  <c:v>2028.0168017271419</c:v>
                </c:pt>
                <c:pt idx="1660">
                  <c:v>2020.5393032287429</c:v>
                </c:pt>
                <c:pt idx="1661">
                  <c:v>1934.1934141802121</c:v>
                </c:pt>
                <c:pt idx="1662">
                  <c:v>2208.3087559444261</c:v>
                </c:pt>
                <c:pt idx="1663">
                  <c:v>679.42378202650195</c:v>
                </c:pt>
                <c:pt idx="1664">
                  <c:v>675.72032926771294</c:v>
                </c:pt>
                <c:pt idx="1665">
                  <c:v>1034.2223937649189</c:v>
                </c:pt>
                <c:pt idx="1666">
                  <c:v>939.53110167609202</c:v>
                </c:pt>
                <c:pt idx="1667">
                  <c:v>938.84560295952497</c:v>
                </c:pt>
                <c:pt idx="1668">
                  <c:v>929.25455135769198</c:v>
                </c:pt>
                <c:pt idx="1669">
                  <c:v>669.63427517360992</c:v>
                </c:pt>
                <c:pt idx="1670">
                  <c:v>668.22794772677901</c:v>
                </c:pt>
                <c:pt idx="1671">
                  <c:v>931.06599162631414</c:v>
                </c:pt>
                <c:pt idx="1672">
                  <c:v>946.54999577839988</c:v>
                </c:pt>
                <c:pt idx="1673">
                  <c:v>672.064949527316</c:v>
                </c:pt>
                <c:pt idx="1674">
                  <c:v>660.1836133490649</c:v>
                </c:pt>
                <c:pt idx="1675">
                  <c:v>623.76483174641794</c:v>
                </c:pt>
                <c:pt idx="1676">
                  <c:v>883.84877877713097</c:v>
                </c:pt>
                <c:pt idx="1677">
                  <c:v>855.40399718925596</c:v>
                </c:pt>
                <c:pt idx="1678">
                  <c:v>259.78038543701098</c:v>
                </c:pt>
                <c:pt idx="1679">
                  <c:v>115.0640539</c:v>
                </c:pt>
                <c:pt idx="1680">
                  <c:v>115.516443</c:v>
                </c:pt>
                <c:pt idx="1681">
                  <c:v>115.3324985</c:v>
                </c:pt>
                <c:pt idx="1682">
                  <c:v>115.8416651</c:v>
                </c:pt>
                <c:pt idx="1683">
                  <c:v>385.724603802476</c:v>
                </c:pt>
                <c:pt idx="1684">
                  <c:v>404.55577042815196</c:v>
                </c:pt>
                <c:pt idx="1685">
                  <c:v>407.23838181622102</c:v>
                </c:pt>
                <c:pt idx="1686">
                  <c:v>401.984660377647</c:v>
                </c:pt>
                <c:pt idx="1687">
                  <c:v>660.46488767835797</c:v>
                </c:pt>
                <c:pt idx="1688">
                  <c:v>284.21232627020902</c:v>
                </c:pt>
                <c:pt idx="1689">
                  <c:v>785.13177823293097</c:v>
                </c:pt>
                <c:pt idx="1690">
                  <c:v>666.51822007920896</c:v>
                </c:pt>
                <c:pt idx="1691">
                  <c:v>658.56694049411203</c:v>
                </c:pt>
                <c:pt idx="1692">
                  <c:v>660.860053914388</c:v>
                </c:pt>
                <c:pt idx="1693">
                  <c:v>669.0189463806139</c:v>
                </c:pt>
                <c:pt idx="1694">
                  <c:v>663.03244310166997</c:v>
                </c:pt>
                <c:pt idx="1695">
                  <c:v>384.6617270067</c:v>
                </c:pt>
                <c:pt idx="1696">
                  <c:v>384.50895019531202</c:v>
                </c:pt>
                <c:pt idx="1697">
                  <c:v>385.25722349378799</c:v>
                </c:pt>
                <c:pt idx="1698">
                  <c:v>383.64600821600999</c:v>
                </c:pt>
                <c:pt idx="1699">
                  <c:v>384.93900158352301</c:v>
                </c:pt>
                <c:pt idx="1700">
                  <c:v>384.74933904011999</c:v>
                </c:pt>
                <c:pt idx="1701">
                  <c:v>556.35167554456893</c:v>
                </c:pt>
                <c:pt idx="1702">
                  <c:v>729.66523345929909</c:v>
                </c:pt>
                <c:pt idx="1703">
                  <c:v>828.48992390968897</c:v>
                </c:pt>
                <c:pt idx="1704">
                  <c:v>461.32396690000002</c:v>
                </c:pt>
                <c:pt idx="1705">
                  <c:v>462.88968349999999</c:v>
                </c:pt>
                <c:pt idx="1706">
                  <c:v>465.14310269999999</c:v>
                </c:pt>
                <c:pt idx="1707">
                  <c:v>465.75234560000001</c:v>
                </c:pt>
                <c:pt idx="1708">
                  <c:v>464.52860699999997</c:v>
                </c:pt>
                <c:pt idx="1709">
                  <c:v>462.33038579999999</c:v>
                </c:pt>
                <c:pt idx="1710">
                  <c:v>596.93107941308006</c:v>
                </c:pt>
                <c:pt idx="1711">
                  <c:v>737.36187119281101</c:v>
                </c:pt>
                <c:pt idx="1712">
                  <c:v>736.73595994374409</c:v>
                </c:pt>
                <c:pt idx="1713">
                  <c:v>737.93943145480398</c:v>
                </c:pt>
                <c:pt idx="1714">
                  <c:v>738.22761362797792</c:v>
                </c:pt>
                <c:pt idx="1715">
                  <c:v>734.51332313476496</c:v>
                </c:pt>
                <c:pt idx="1716">
                  <c:v>732.37774759259901</c:v>
                </c:pt>
                <c:pt idx="1717">
                  <c:v>386.27250600179002</c:v>
                </c:pt>
                <c:pt idx="1718">
                  <c:v>386.32556274413997</c:v>
                </c:pt>
                <c:pt idx="1719">
                  <c:v>547.70383722941006</c:v>
                </c:pt>
                <c:pt idx="1720">
                  <c:v>551.29000376383397</c:v>
                </c:pt>
                <c:pt idx="1721">
                  <c:v>727.04280970425293</c:v>
                </c:pt>
                <c:pt idx="1722">
                  <c:v>553.06289465162297</c:v>
                </c:pt>
                <c:pt idx="1723">
                  <c:v>729.04150581387694</c:v>
                </c:pt>
                <c:pt idx="1724">
                  <c:v>1622.9031463004469</c:v>
                </c:pt>
                <c:pt idx="1725">
                  <c:v>1618.4459200651879</c:v>
                </c:pt>
                <c:pt idx="1726">
                  <c:v>867.01040904916204</c:v>
                </c:pt>
                <c:pt idx="1727">
                  <c:v>608.50354822081101</c:v>
                </c:pt>
                <c:pt idx="1728">
                  <c:v>605.78699876350004</c:v>
                </c:pt>
                <c:pt idx="1729">
                  <c:v>732.58613261951393</c:v>
                </c:pt>
                <c:pt idx="1730">
                  <c:v>606.70324952863393</c:v>
                </c:pt>
                <c:pt idx="1731">
                  <c:v>487.83957943789301</c:v>
                </c:pt>
                <c:pt idx="1732">
                  <c:v>348.25166830000001</c:v>
                </c:pt>
                <c:pt idx="1733">
                  <c:v>349.1738095</c:v>
                </c:pt>
                <c:pt idx="1734">
                  <c:v>350.2853068</c:v>
                </c:pt>
                <c:pt idx="1735">
                  <c:v>740.92506798559498</c:v>
                </c:pt>
                <c:pt idx="1736">
                  <c:v>739.34531895515897</c:v>
                </c:pt>
                <c:pt idx="1737">
                  <c:v>868.70645255833392</c:v>
                </c:pt>
                <c:pt idx="1738">
                  <c:v>869.69048718037607</c:v>
                </c:pt>
                <c:pt idx="1739">
                  <c:v>741.71372319189402</c:v>
                </c:pt>
                <c:pt idx="1740">
                  <c:v>741.82943433958803</c:v>
                </c:pt>
                <c:pt idx="1741">
                  <c:v>737.61628475529506</c:v>
                </c:pt>
                <c:pt idx="1742">
                  <c:v>734.26331086184905</c:v>
                </c:pt>
                <c:pt idx="1743">
                  <c:v>732.36892555301597</c:v>
                </c:pt>
                <c:pt idx="1744">
                  <c:v>846.60024306772993</c:v>
                </c:pt>
                <c:pt idx="1745">
                  <c:v>346.17549550000001</c:v>
                </c:pt>
                <c:pt idx="1746">
                  <c:v>346.26412719999996</c:v>
                </c:pt>
                <c:pt idx="1747">
                  <c:v>570.97034880000001</c:v>
                </c:pt>
                <c:pt idx="1748">
                  <c:v>348.71519810000001</c:v>
                </c:pt>
                <c:pt idx="1749">
                  <c:v>574.73362280000003</c:v>
                </c:pt>
                <c:pt idx="1750">
                  <c:v>576.92046119999998</c:v>
                </c:pt>
                <c:pt idx="1751">
                  <c:v>836.51947073626798</c:v>
                </c:pt>
                <c:pt idx="1752">
                  <c:v>613.06433204788402</c:v>
                </c:pt>
                <c:pt idx="1753">
                  <c:v>470.33306720000002</c:v>
                </c:pt>
                <c:pt idx="1754">
                  <c:v>349.70876829999997</c:v>
                </c:pt>
                <c:pt idx="1755">
                  <c:v>468.29556730000002</c:v>
                </c:pt>
                <c:pt idx="1756">
                  <c:v>349.63627459999998</c:v>
                </c:pt>
                <c:pt idx="1757">
                  <c:v>350.12011159999997</c:v>
                </c:pt>
                <c:pt idx="1758">
                  <c:v>829.45207437911108</c:v>
                </c:pt>
                <c:pt idx="1759">
                  <c:v>609.46841487276401</c:v>
                </c:pt>
                <c:pt idx="1760">
                  <c:v>726.70045720671101</c:v>
                </c:pt>
                <c:pt idx="1761">
                  <c:v>959.66402327588901</c:v>
                </c:pt>
                <c:pt idx="1762">
                  <c:v>735.61490940131193</c:v>
                </c:pt>
                <c:pt idx="1763">
                  <c:v>734.24335621068701</c:v>
                </c:pt>
                <c:pt idx="1764">
                  <c:v>559.98907114051099</c:v>
                </c:pt>
                <c:pt idx="1765">
                  <c:v>387.067895185682</c:v>
                </c:pt>
                <c:pt idx="1766">
                  <c:v>387.25567231920002</c:v>
                </c:pt>
                <c:pt idx="1767">
                  <c:v>386.09895100911399</c:v>
                </c:pt>
                <c:pt idx="1768">
                  <c:v>385.95767278035402</c:v>
                </c:pt>
                <c:pt idx="1769">
                  <c:v>386.28000256008499</c:v>
                </c:pt>
                <c:pt idx="1770">
                  <c:v>377.66417490641197</c:v>
                </c:pt>
                <c:pt idx="1771">
                  <c:v>387.88850541856499</c:v>
                </c:pt>
                <c:pt idx="1772">
                  <c:v>560.41478613593699</c:v>
                </c:pt>
                <c:pt idx="1773">
                  <c:v>559.19477355849597</c:v>
                </c:pt>
                <c:pt idx="1774">
                  <c:v>560.89284420800698</c:v>
                </c:pt>
                <c:pt idx="1775">
                  <c:v>731.16591539153092</c:v>
                </c:pt>
                <c:pt idx="1776">
                  <c:v>731.884525247949</c:v>
                </c:pt>
                <c:pt idx="1777">
                  <c:v>844.26511966085593</c:v>
                </c:pt>
                <c:pt idx="1778">
                  <c:v>852.87236060066107</c:v>
                </c:pt>
                <c:pt idx="1779">
                  <c:v>864.40259135996007</c:v>
                </c:pt>
                <c:pt idx="1780">
                  <c:v>849.23470972445693</c:v>
                </c:pt>
                <c:pt idx="1781">
                  <c:v>854.98674183500896</c:v>
                </c:pt>
                <c:pt idx="1782">
                  <c:v>856.01380425767593</c:v>
                </c:pt>
                <c:pt idx="1783">
                  <c:v>743.46541111842896</c:v>
                </c:pt>
                <c:pt idx="1784">
                  <c:v>743.30696418682101</c:v>
                </c:pt>
                <c:pt idx="1785">
                  <c:v>708.75241452456601</c:v>
                </c:pt>
                <c:pt idx="1786">
                  <c:v>735.89402131265103</c:v>
                </c:pt>
                <c:pt idx="1787">
                  <c:v>733.22248887049102</c:v>
                </c:pt>
                <c:pt idx="1788">
                  <c:v>729.28232911943905</c:v>
                </c:pt>
                <c:pt idx="1789">
                  <c:v>0</c:v>
                </c:pt>
                <c:pt idx="1790">
                  <c:v>0</c:v>
                </c:pt>
                <c:pt idx="1791">
                  <c:v>362.81783981323201</c:v>
                </c:pt>
                <c:pt idx="1792">
                  <c:v>386.529836205376</c:v>
                </c:pt>
                <c:pt idx="1793">
                  <c:v>500.77294310887004</c:v>
                </c:pt>
                <c:pt idx="1794">
                  <c:v>505.11539516063897</c:v>
                </c:pt>
                <c:pt idx="1795">
                  <c:v>506.64211510781701</c:v>
                </c:pt>
                <c:pt idx="1796">
                  <c:v>385.34661810980901</c:v>
                </c:pt>
                <c:pt idx="1797">
                  <c:v>386.63494703504699</c:v>
                </c:pt>
                <c:pt idx="1798">
                  <c:v>557.419129055506</c:v>
                </c:pt>
                <c:pt idx="1799">
                  <c:v>552.13487939991296</c:v>
                </c:pt>
                <c:pt idx="1800">
                  <c:v>724.97734785423097</c:v>
                </c:pt>
                <c:pt idx="1801">
                  <c:v>348.428178</c:v>
                </c:pt>
                <c:pt idx="1802">
                  <c:v>348.94604730000003</c:v>
                </c:pt>
                <c:pt idx="1803">
                  <c:v>351.67398409999998</c:v>
                </c:pt>
                <c:pt idx="1804">
                  <c:v>706.39722254791604</c:v>
                </c:pt>
                <c:pt idx="1805">
                  <c:v>734.57036943551407</c:v>
                </c:pt>
                <c:pt idx="1806">
                  <c:v>735.7166423609749</c:v>
                </c:pt>
                <c:pt idx="1807">
                  <c:v>738.73279228432011</c:v>
                </c:pt>
                <c:pt idx="1808">
                  <c:v>739.37613215764395</c:v>
                </c:pt>
                <c:pt idx="1809">
                  <c:v>736.98230758449904</c:v>
                </c:pt>
                <c:pt idx="1810">
                  <c:v>732.58319456090999</c:v>
                </c:pt>
                <c:pt idx="1811">
                  <c:v>387.28145187377902</c:v>
                </c:pt>
                <c:pt idx="1812">
                  <c:v>387.09839138454799</c:v>
                </c:pt>
                <c:pt idx="1813">
                  <c:v>387.99361845228401</c:v>
                </c:pt>
                <c:pt idx="1814">
                  <c:v>386.51955898708701</c:v>
                </c:pt>
                <c:pt idx="1815">
                  <c:v>385.29184071858703</c:v>
                </c:pt>
                <c:pt idx="1816">
                  <c:v>386.491506839328</c:v>
                </c:pt>
                <c:pt idx="1817">
                  <c:v>386.80683359781898</c:v>
                </c:pt>
                <c:pt idx="1818">
                  <c:v>385.01161599053199</c:v>
                </c:pt>
                <c:pt idx="1819">
                  <c:v>384.04911551581398</c:v>
                </c:pt>
                <c:pt idx="1820">
                  <c:v>387.10767400105698</c:v>
                </c:pt>
                <c:pt idx="1821">
                  <c:v>386.04900665283202</c:v>
                </c:pt>
                <c:pt idx="1822">
                  <c:v>468.410784893543</c:v>
                </c:pt>
                <c:pt idx="1823">
                  <c:v>116.924943</c:v>
                </c:pt>
                <c:pt idx="1824">
                  <c:v>116.77638760000001</c:v>
                </c:pt>
                <c:pt idx="1825">
                  <c:v>288.13598469999999</c:v>
                </c:pt>
                <c:pt idx="1826">
                  <c:v>289.96411139999998</c:v>
                </c:pt>
                <c:pt idx="1827">
                  <c:v>465.62982339999996</c:v>
                </c:pt>
                <c:pt idx="1828">
                  <c:v>347.69934690000002</c:v>
                </c:pt>
                <c:pt idx="1829">
                  <c:v>350.73514880000005</c:v>
                </c:pt>
                <c:pt idx="1830">
                  <c:v>855.55058905431702</c:v>
                </c:pt>
                <c:pt idx="1831">
                  <c:v>872.78735913562195</c:v>
                </c:pt>
                <c:pt idx="1832">
                  <c:v>871.3343195929649</c:v>
                </c:pt>
                <c:pt idx="1833">
                  <c:v>731.85922913608306</c:v>
                </c:pt>
                <c:pt idx="1834">
                  <c:v>475.90851939068602</c:v>
                </c:pt>
                <c:pt idx="1835">
                  <c:v>387.48711461385</c:v>
                </c:pt>
                <c:pt idx="1836">
                  <c:v>387.04494695027603</c:v>
                </c:pt>
                <c:pt idx="1837">
                  <c:v>387.87217324150902</c:v>
                </c:pt>
                <c:pt idx="1838">
                  <c:v>387.03244847615503</c:v>
                </c:pt>
                <c:pt idx="1839">
                  <c:v>387.51540006849501</c:v>
                </c:pt>
                <c:pt idx="1840">
                  <c:v>386.96133995903801</c:v>
                </c:pt>
                <c:pt idx="1841">
                  <c:v>385.35728886922197</c:v>
                </c:pt>
                <c:pt idx="1842">
                  <c:v>386.378838941786</c:v>
                </c:pt>
                <c:pt idx="1843">
                  <c:v>386.393670756022</c:v>
                </c:pt>
                <c:pt idx="1844">
                  <c:v>387.07422966851101</c:v>
                </c:pt>
                <c:pt idx="1845">
                  <c:v>386.32983749389598</c:v>
                </c:pt>
                <c:pt idx="1846">
                  <c:v>384.10628485785497</c:v>
                </c:pt>
                <c:pt idx="1847">
                  <c:v>381.29839194403701</c:v>
                </c:pt>
                <c:pt idx="1848">
                  <c:v>386.77722778320299</c:v>
                </c:pt>
                <c:pt idx="1849">
                  <c:v>387.205451083713</c:v>
                </c:pt>
                <c:pt idx="1850">
                  <c:v>504.94977657529296</c:v>
                </c:pt>
                <c:pt idx="1851">
                  <c:v>642.48654650299898</c:v>
                </c:pt>
                <c:pt idx="1852">
                  <c:v>642.09857822281197</c:v>
                </c:pt>
                <c:pt idx="1853">
                  <c:v>502.62978103434205</c:v>
                </c:pt>
                <c:pt idx="1854">
                  <c:v>386.84550655788797</c:v>
                </c:pt>
                <c:pt idx="1855">
                  <c:v>386.70384062025198</c:v>
                </c:pt>
                <c:pt idx="1856">
                  <c:v>386.843117082383</c:v>
                </c:pt>
                <c:pt idx="1857">
                  <c:v>386.56612023247601</c:v>
                </c:pt>
                <c:pt idx="1858">
                  <c:v>387.18783849080398</c:v>
                </c:pt>
                <c:pt idx="1859">
                  <c:v>387.57412012736</c:v>
                </c:pt>
                <c:pt idx="1860">
                  <c:v>385.51350984361397</c:v>
                </c:pt>
                <c:pt idx="1861">
                  <c:v>384.61389578925201</c:v>
                </c:pt>
                <c:pt idx="1862">
                  <c:v>386.86178526136598</c:v>
                </c:pt>
                <c:pt idx="1863">
                  <c:v>387.906005147298</c:v>
                </c:pt>
                <c:pt idx="1864">
                  <c:v>384.56417339748799</c:v>
                </c:pt>
                <c:pt idx="1865">
                  <c:v>385.39106374104801</c:v>
                </c:pt>
                <c:pt idx="1866">
                  <c:v>387.41584089491101</c:v>
                </c:pt>
                <c:pt idx="1867">
                  <c:v>552.23300196329706</c:v>
                </c:pt>
                <c:pt idx="1868">
                  <c:v>560.84294782850395</c:v>
                </c:pt>
                <c:pt idx="1869">
                  <c:v>561.10405472649404</c:v>
                </c:pt>
                <c:pt idx="1870">
                  <c:v>556.42955904642599</c:v>
                </c:pt>
                <c:pt idx="1871">
                  <c:v>546.92855517917098</c:v>
                </c:pt>
                <c:pt idx="1872">
                  <c:v>382.22911293877399</c:v>
                </c:pt>
                <c:pt idx="1873">
                  <c:v>382.277065073649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356.15083945380297</c:v>
                </c:pt>
                <c:pt idx="1878">
                  <c:v>383.26139336480003</c:v>
                </c:pt>
                <c:pt idx="1879">
                  <c:v>387.58328465779601</c:v>
                </c:pt>
                <c:pt idx="1880">
                  <c:v>386.96705976698098</c:v>
                </c:pt>
                <c:pt idx="1881">
                  <c:v>384.09000735812702</c:v>
                </c:pt>
                <c:pt idx="1882">
                  <c:v>385.85067374335301</c:v>
                </c:pt>
                <c:pt idx="1883">
                  <c:v>387.84817404852902</c:v>
                </c:pt>
                <c:pt idx="1884">
                  <c:v>921.30878235710793</c:v>
                </c:pt>
                <c:pt idx="1885">
                  <c:v>947.56333886888092</c:v>
                </c:pt>
                <c:pt idx="1886">
                  <c:v>945.77733296712108</c:v>
                </c:pt>
                <c:pt idx="1887">
                  <c:v>941.22633988274299</c:v>
                </c:pt>
                <c:pt idx="1888">
                  <c:v>561.05406266106399</c:v>
                </c:pt>
                <c:pt idx="1889">
                  <c:v>563.12061342027391</c:v>
                </c:pt>
                <c:pt idx="1890">
                  <c:v>552.78589345296098</c:v>
                </c:pt>
                <c:pt idx="1891">
                  <c:v>545.93028001573293</c:v>
                </c:pt>
                <c:pt idx="1892">
                  <c:v>551.04700475904599</c:v>
                </c:pt>
                <c:pt idx="1893">
                  <c:v>546.85995319790197</c:v>
                </c:pt>
                <c:pt idx="1894">
                  <c:v>545.909339777627</c:v>
                </c:pt>
                <c:pt idx="1895">
                  <c:v>375.703784315321</c:v>
                </c:pt>
                <c:pt idx="1896">
                  <c:v>0</c:v>
                </c:pt>
                <c:pt idx="1897">
                  <c:v>373.861783769395</c:v>
                </c:pt>
                <c:pt idx="1898">
                  <c:v>425.05254710976999</c:v>
                </c:pt>
                <c:pt idx="1899">
                  <c:v>423.95125953076604</c:v>
                </c:pt>
                <c:pt idx="1900">
                  <c:v>424.80867644663903</c:v>
                </c:pt>
                <c:pt idx="1901">
                  <c:v>596.42185222103592</c:v>
                </c:pt>
                <c:pt idx="1902">
                  <c:v>599.14854023557007</c:v>
                </c:pt>
                <c:pt idx="1903">
                  <c:v>597.94201590688499</c:v>
                </c:pt>
                <c:pt idx="1904">
                  <c:v>597.79097125444207</c:v>
                </c:pt>
                <c:pt idx="1905">
                  <c:v>597.67460965104601</c:v>
                </c:pt>
                <c:pt idx="1906">
                  <c:v>423.53073875553196</c:v>
                </c:pt>
                <c:pt idx="1907">
                  <c:v>424.14652592735098</c:v>
                </c:pt>
                <c:pt idx="1908">
                  <c:v>401.32882987995998</c:v>
                </c:pt>
                <c:pt idx="1909">
                  <c:v>310.75820963651398</c:v>
                </c:pt>
                <c:pt idx="1910">
                  <c:v>853.37975384761501</c:v>
                </c:pt>
                <c:pt idx="1911">
                  <c:v>861.529392161239</c:v>
                </c:pt>
                <c:pt idx="1912">
                  <c:v>864.45102431635792</c:v>
                </c:pt>
                <c:pt idx="1913">
                  <c:v>856.17395494644688</c:v>
                </c:pt>
                <c:pt idx="1914">
                  <c:v>475.02570519166704</c:v>
                </c:pt>
                <c:pt idx="1915">
                  <c:v>477.10529597705005</c:v>
                </c:pt>
                <c:pt idx="1916">
                  <c:v>367.06140507747546</c:v>
                </c:pt>
                <c:pt idx="1917">
                  <c:v>449.45242202004408</c:v>
                </c:pt>
                <c:pt idx="1918">
                  <c:v>456.34572048641201</c:v>
                </c:pt>
                <c:pt idx="1919">
                  <c:v>568.08061991757904</c:v>
                </c:pt>
                <c:pt idx="1920">
                  <c:v>446.64158420092303</c:v>
                </c:pt>
                <c:pt idx="1921">
                  <c:v>167.77335865000001</c:v>
                </c:pt>
                <c:pt idx="1922">
                  <c:v>168.01294716000001</c:v>
                </c:pt>
                <c:pt idx="1923">
                  <c:v>168.01775348999999</c:v>
                </c:pt>
                <c:pt idx="1924">
                  <c:v>167.7949917</c:v>
                </c:pt>
                <c:pt idx="1925">
                  <c:v>168.27485251000002</c:v>
                </c:pt>
                <c:pt idx="1926">
                  <c:v>362.74696058448103</c:v>
                </c:pt>
                <c:pt idx="1927">
                  <c:v>193.856543581625</c:v>
                </c:pt>
                <c:pt idx="1928">
                  <c:v>192.53797607762101</c:v>
                </c:pt>
                <c:pt idx="1929">
                  <c:v>418.92512033578004</c:v>
                </c:pt>
                <c:pt idx="1930">
                  <c:v>425.20199475802798</c:v>
                </c:pt>
                <c:pt idx="1931">
                  <c:v>425.98961759044499</c:v>
                </c:pt>
                <c:pt idx="1932">
                  <c:v>424.75829977500996</c:v>
                </c:pt>
                <c:pt idx="1933">
                  <c:v>424.66386222254101</c:v>
                </c:pt>
                <c:pt idx="1934">
                  <c:v>425.95983009053703</c:v>
                </c:pt>
                <c:pt idx="1935">
                  <c:v>375.30317206488701</c:v>
                </c:pt>
                <c:pt idx="1936">
                  <c:v>375.11389929877299</c:v>
                </c:pt>
                <c:pt idx="1937">
                  <c:v>374.39867224799201</c:v>
                </c:pt>
                <c:pt idx="1938">
                  <c:v>370.73089363945797</c:v>
                </c:pt>
                <c:pt idx="1939">
                  <c:v>372.95117184109102</c:v>
                </c:pt>
                <c:pt idx="1940">
                  <c:v>374.33928156534802</c:v>
                </c:pt>
                <c:pt idx="1941">
                  <c:v>374.52589299519798</c:v>
                </c:pt>
                <c:pt idx="1942">
                  <c:v>373.82600374009797</c:v>
                </c:pt>
                <c:pt idx="1943">
                  <c:v>374.58600435045003</c:v>
                </c:pt>
                <c:pt idx="1944">
                  <c:v>379.88428378634899</c:v>
                </c:pt>
                <c:pt idx="1945">
                  <c:v>379.78139631483202</c:v>
                </c:pt>
                <c:pt idx="1946">
                  <c:v>723.7380313223789</c:v>
                </c:pt>
                <c:pt idx="1947">
                  <c:v>345.06475369999998</c:v>
                </c:pt>
                <c:pt idx="1948">
                  <c:v>345.19248419999997</c:v>
                </c:pt>
                <c:pt idx="1949">
                  <c:v>722.49685103840011</c:v>
                </c:pt>
                <c:pt idx="1950">
                  <c:v>713.59030197457105</c:v>
                </c:pt>
                <c:pt idx="1951">
                  <c:v>464.78506300000004</c:v>
                </c:pt>
                <c:pt idx="1952">
                  <c:v>722.75635299235</c:v>
                </c:pt>
                <c:pt idx="1953">
                  <c:v>732.14976397990404</c:v>
                </c:pt>
                <c:pt idx="1954">
                  <c:v>732.25923073519903</c:v>
                </c:pt>
                <c:pt idx="1955">
                  <c:v>734.78912040855505</c:v>
                </c:pt>
                <c:pt idx="1956">
                  <c:v>736.23031186452295</c:v>
                </c:pt>
                <c:pt idx="1957">
                  <c:v>737.56736303453204</c:v>
                </c:pt>
                <c:pt idx="1958">
                  <c:v>737.05575111146902</c:v>
                </c:pt>
                <c:pt idx="1959">
                  <c:v>737.99530455804506</c:v>
                </c:pt>
                <c:pt idx="1960">
                  <c:v>738.14029854717296</c:v>
                </c:pt>
                <c:pt idx="1961">
                  <c:v>738.24684502415289</c:v>
                </c:pt>
                <c:pt idx="1962">
                  <c:v>724.19469311990497</c:v>
                </c:pt>
                <c:pt idx="1963">
                  <c:v>358.66015270000003</c:v>
                </c:pt>
                <c:pt idx="1964">
                  <c:v>626.478599978955</c:v>
                </c:pt>
                <c:pt idx="1965">
                  <c:v>631.54856371822302</c:v>
                </c:pt>
                <c:pt idx="1966">
                  <c:v>635.74285215954797</c:v>
                </c:pt>
                <c:pt idx="1967">
                  <c:v>481.02884849999998</c:v>
                </c:pt>
                <c:pt idx="1968">
                  <c:v>481.17625599999997</c:v>
                </c:pt>
                <c:pt idx="1969">
                  <c:v>363.2141724</c:v>
                </c:pt>
                <c:pt idx="1970">
                  <c:v>480.58480789999999</c:v>
                </c:pt>
                <c:pt idx="1971">
                  <c:v>484.30620139999996</c:v>
                </c:pt>
                <c:pt idx="1972">
                  <c:v>485.28769239999997</c:v>
                </c:pt>
                <c:pt idx="1973">
                  <c:v>485.2873816</c:v>
                </c:pt>
                <c:pt idx="1974">
                  <c:v>730.17797702506505</c:v>
                </c:pt>
                <c:pt idx="1975">
                  <c:v>716.63712679943001</c:v>
                </c:pt>
                <c:pt idx="1976">
                  <c:v>728.43341617703402</c:v>
                </c:pt>
                <c:pt idx="1977">
                  <c:v>741.1953865020771</c:v>
                </c:pt>
                <c:pt idx="1978">
                  <c:v>725.10692444729193</c:v>
                </c:pt>
                <c:pt idx="1979">
                  <c:v>741.26045461151796</c:v>
                </c:pt>
                <c:pt idx="1980">
                  <c:v>737.05764950435105</c:v>
                </c:pt>
                <c:pt idx="1981">
                  <c:v>735.298214351144</c:v>
                </c:pt>
                <c:pt idx="1982">
                  <c:v>733.35188781394299</c:v>
                </c:pt>
                <c:pt idx="1983">
                  <c:v>729.24523816548901</c:v>
                </c:pt>
                <c:pt idx="1984">
                  <c:v>382.938008134629</c:v>
                </c:pt>
                <c:pt idx="1985">
                  <c:v>381.94284106784397</c:v>
                </c:pt>
                <c:pt idx="1986">
                  <c:v>383.84383724636501</c:v>
                </c:pt>
                <c:pt idx="1987">
                  <c:v>385.77039699978297</c:v>
                </c:pt>
                <c:pt idx="1988">
                  <c:v>557.60901232849301</c:v>
                </c:pt>
                <c:pt idx="1989">
                  <c:v>728.93740308710403</c:v>
                </c:pt>
                <c:pt idx="1990">
                  <c:v>730.459181619422</c:v>
                </c:pt>
                <c:pt idx="1991">
                  <c:v>717.35046563377205</c:v>
                </c:pt>
                <c:pt idx="1992">
                  <c:v>345.531521</c:v>
                </c:pt>
                <c:pt idx="1993">
                  <c:v>715.93404661532099</c:v>
                </c:pt>
                <c:pt idx="1994">
                  <c:v>721.24952724475293</c:v>
                </c:pt>
                <c:pt idx="1995">
                  <c:v>706.67994708421702</c:v>
                </c:pt>
                <c:pt idx="1996">
                  <c:v>466.50642019999998</c:v>
                </c:pt>
                <c:pt idx="1997">
                  <c:v>465.73454879999997</c:v>
                </c:pt>
                <c:pt idx="1998">
                  <c:v>722.58582056934597</c:v>
                </c:pt>
                <c:pt idx="1999">
                  <c:v>722.19845637554204</c:v>
                </c:pt>
                <c:pt idx="2000">
                  <c:v>719.64613113614905</c:v>
                </c:pt>
                <c:pt idx="2001">
                  <c:v>548.11903701855397</c:v>
                </c:pt>
                <c:pt idx="2002">
                  <c:v>549.20404568466199</c:v>
                </c:pt>
                <c:pt idx="2003">
                  <c:v>720.005736797287</c:v>
                </c:pt>
                <c:pt idx="2004">
                  <c:v>710.85744486311296</c:v>
                </c:pt>
                <c:pt idx="2005">
                  <c:v>172.98242930000001</c:v>
                </c:pt>
                <c:pt idx="2006">
                  <c:v>172.5216241</c:v>
                </c:pt>
                <c:pt idx="2007">
                  <c:v>438.25362981858399</c:v>
                </c:pt>
                <c:pt idx="2008">
                  <c:v>441.88263622139698</c:v>
                </c:pt>
                <c:pt idx="2009">
                  <c:v>280.69993803236201</c:v>
                </c:pt>
                <c:pt idx="2010">
                  <c:v>353.09078313191702</c:v>
                </c:pt>
                <c:pt idx="2011">
                  <c:v>374.90106441921603</c:v>
                </c:pt>
                <c:pt idx="2012">
                  <c:v>376.06522477891701</c:v>
                </c:pt>
                <c:pt idx="2013">
                  <c:v>375.29428482055602</c:v>
                </c:pt>
                <c:pt idx="2014">
                  <c:v>356.58451078626803</c:v>
                </c:pt>
                <c:pt idx="2015">
                  <c:v>0</c:v>
                </c:pt>
                <c:pt idx="2016">
                  <c:v>385.67273212009002</c:v>
                </c:pt>
                <c:pt idx="2017">
                  <c:v>276.439271952311</c:v>
                </c:pt>
                <c:pt idx="2018">
                  <c:v>274.35377175225102</c:v>
                </c:pt>
                <c:pt idx="2019">
                  <c:v>382.608725552029</c:v>
                </c:pt>
                <c:pt idx="2020">
                  <c:v>386.59894909328801</c:v>
                </c:pt>
                <c:pt idx="2021">
                  <c:v>385.934288143581</c:v>
                </c:pt>
                <c:pt idx="2022">
                  <c:v>382.096612938774</c:v>
                </c:pt>
                <c:pt idx="2023">
                  <c:v>0</c:v>
                </c:pt>
                <c:pt idx="2024">
                  <c:v>286.93332717895498</c:v>
                </c:pt>
                <c:pt idx="2025">
                  <c:v>671.61283465915108</c:v>
                </c:pt>
                <c:pt idx="2026">
                  <c:v>664.44328009711296</c:v>
                </c:pt>
                <c:pt idx="2027">
                  <c:v>284.85788241916202</c:v>
                </c:pt>
                <c:pt idx="2028">
                  <c:v>284.14238269382002</c:v>
                </c:pt>
                <c:pt idx="2029">
                  <c:v>288.40710494995102</c:v>
                </c:pt>
                <c:pt idx="2030">
                  <c:v>518.05765904020109</c:v>
                </c:pt>
                <c:pt idx="2031">
                  <c:v>516.88771482591096</c:v>
                </c:pt>
                <c:pt idx="2032">
                  <c:v>518.07860392012799</c:v>
                </c:pt>
                <c:pt idx="2033">
                  <c:v>518.866936873898</c:v>
                </c:pt>
                <c:pt idx="2034">
                  <c:v>520.523992705262</c:v>
                </c:pt>
                <c:pt idx="2035">
                  <c:v>279.31127226087699</c:v>
                </c:pt>
                <c:pt idx="2036">
                  <c:v>172.3759288</c:v>
                </c:pt>
                <c:pt idx="2037">
                  <c:v>345.40169639999999</c:v>
                </c:pt>
                <c:pt idx="2038">
                  <c:v>345.87685350000004</c:v>
                </c:pt>
                <c:pt idx="2039">
                  <c:v>345.97755970000003</c:v>
                </c:pt>
                <c:pt idx="2040">
                  <c:v>346.94170459999998</c:v>
                </c:pt>
                <c:pt idx="2041">
                  <c:v>349.09056889999999</c:v>
                </c:pt>
                <c:pt idx="2042">
                  <c:v>349.43240779999996</c:v>
                </c:pt>
                <c:pt idx="2043">
                  <c:v>470.68276090000001</c:v>
                </c:pt>
                <c:pt idx="2044">
                  <c:v>471.48212839999997</c:v>
                </c:pt>
                <c:pt idx="2045">
                  <c:v>823.80305201891792</c:v>
                </c:pt>
                <c:pt idx="2046">
                  <c:v>737.56543167101199</c:v>
                </c:pt>
                <c:pt idx="2047">
                  <c:v>736.33791773795497</c:v>
                </c:pt>
                <c:pt idx="2048">
                  <c:v>735.39372986310195</c:v>
                </c:pt>
                <c:pt idx="2049">
                  <c:v>736.19665279234403</c:v>
                </c:pt>
                <c:pt idx="2050">
                  <c:v>734.48493632875397</c:v>
                </c:pt>
                <c:pt idx="2051">
                  <c:v>739.00702062856908</c:v>
                </c:pt>
                <c:pt idx="2052">
                  <c:v>736.83212483293096</c:v>
                </c:pt>
                <c:pt idx="2053">
                  <c:v>737.40795615938498</c:v>
                </c:pt>
                <c:pt idx="2054">
                  <c:v>736.67221994469401</c:v>
                </c:pt>
                <c:pt idx="2055">
                  <c:v>736.59183301380199</c:v>
                </c:pt>
                <c:pt idx="2056">
                  <c:v>733.80590638859007</c:v>
                </c:pt>
                <c:pt idx="2057">
                  <c:v>347.82249030000003</c:v>
                </c:pt>
                <c:pt idx="2058">
                  <c:v>348.82271789999999</c:v>
                </c:pt>
                <c:pt idx="2059">
                  <c:v>350.26723630000004</c:v>
                </c:pt>
                <c:pt idx="2060">
                  <c:v>350.76533599999999</c:v>
                </c:pt>
                <c:pt idx="2061">
                  <c:v>720.19486319560497</c:v>
                </c:pt>
                <c:pt idx="2062">
                  <c:v>352.15625360000001</c:v>
                </c:pt>
                <c:pt idx="2063">
                  <c:v>355.88951750000001</c:v>
                </c:pt>
                <c:pt idx="2064">
                  <c:v>475.96504619999996</c:v>
                </c:pt>
                <c:pt idx="2065">
                  <c:v>356.5156763</c:v>
                </c:pt>
                <c:pt idx="2066">
                  <c:v>355.64416979999999</c:v>
                </c:pt>
                <c:pt idx="2067">
                  <c:v>355.1077927</c:v>
                </c:pt>
                <c:pt idx="2068">
                  <c:v>355.66665399999999</c:v>
                </c:pt>
                <c:pt idx="2069">
                  <c:v>732.35954538803696</c:v>
                </c:pt>
                <c:pt idx="2070">
                  <c:v>729.09654385656404</c:v>
                </c:pt>
                <c:pt idx="2071">
                  <c:v>737.59380877764704</c:v>
                </c:pt>
                <c:pt idx="2072">
                  <c:v>736.87483912074094</c:v>
                </c:pt>
                <c:pt idx="2073">
                  <c:v>736.29817230520803</c:v>
                </c:pt>
                <c:pt idx="2074">
                  <c:v>731.93982676538008</c:v>
                </c:pt>
                <c:pt idx="2075">
                  <c:v>563.16911623710905</c:v>
                </c:pt>
                <c:pt idx="2076">
                  <c:v>386.22156268649599</c:v>
                </c:pt>
                <c:pt idx="2077">
                  <c:v>385.48950568305099</c:v>
                </c:pt>
                <c:pt idx="2078">
                  <c:v>739.19212713686511</c:v>
                </c:pt>
                <c:pt idx="2079">
                  <c:v>1037.2432698094131</c:v>
                </c:pt>
                <c:pt idx="2080">
                  <c:v>563.171564056016</c:v>
                </c:pt>
                <c:pt idx="2081">
                  <c:v>386.29028496636198</c:v>
                </c:pt>
                <c:pt idx="2082">
                  <c:v>385.43172812567798</c:v>
                </c:pt>
                <c:pt idx="2083">
                  <c:v>557.19607364644594</c:v>
                </c:pt>
                <c:pt idx="2084">
                  <c:v>731.76271380738899</c:v>
                </c:pt>
                <c:pt idx="2085">
                  <c:v>734.69193754043999</c:v>
                </c:pt>
                <c:pt idx="2086">
                  <c:v>706.087811147303</c:v>
                </c:pt>
                <c:pt idx="2087">
                  <c:v>707.84592820741091</c:v>
                </c:pt>
                <c:pt idx="2088">
                  <c:v>357.0183232</c:v>
                </c:pt>
                <c:pt idx="2089">
                  <c:v>355.63413330000003</c:v>
                </c:pt>
                <c:pt idx="2090">
                  <c:v>356.14813570000001</c:v>
                </c:pt>
                <c:pt idx="2091">
                  <c:v>356.72109569999998</c:v>
                </c:pt>
                <c:pt idx="2092">
                  <c:v>358.73604549999999</c:v>
                </c:pt>
                <c:pt idx="2093">
                  <c:v>358.21035689999997</c:v>
                </c:pt>
                <c:pt idx="2094">
                  <c:v>735.83003157280791</c:v>
                </c:pt>
                <c:pt idx="2095">
                  <c:v>741.99019257048008</c:v>
                </c:pt>
                <c:pt idx="2096">
                  <c:v>746.22890958050107</c:v>
                </c:pt>
                <c:pt idx="2097">
                  <c:v>744.52499451166909</c:v>
                </c:pt>
                <c:pt idx="2098">
                  <c:v>744.55641956505997</c:v>
                </c:pt>
                <c:pt idx="2099">
                  <c:v>743.81686686057401</c:v>
                </c:pt>
                <c:pt idx="2100">
                  <c:v>741.59668105907099</c:v>
                </c:pt>
                <c:pt idx="2101">
                  <c:v>738.78664737765803</c:v>
                </c:pt>
                <c:pt idx="2102">
                  <c:v>737.75084685268007</c:v>
                </c:pt>
                <c:pt idx="2103">
                  <c:v>734.37245322641593</c:v>
                </c:pt>
                <c:pt idx="2104">
                  <c:v>348.61109999999996</c:v>
                </c:pt>
                <c:pt idx="2105">
                  <c:v>1065.5255271999999</c:v>
                </c:pt>
                <c:pt idx="2106">
                  <c:v>1062.8011918</c:v>
                </c:pt>
                <c:pt idx="2107">
                  <c:v>1242.80465194561</c:v>
                </c:pt>
                <c:pt idx="2108">
                  <c:v>1406.4660244418781</c:v>
                </c:pt>
                <c:pt idx="2109">
                  <c:v>1393.763141881901</c:v>
                </c:pt>
                <c:pt idx="2110">
                  <c:v>1003.3748085</c:v>
                </c:pt>
                <c:pt idx="2111">
                  <c:v>712.85174470000004</c:v>
                </c:pt>
                <c:pt idx="2112">
                  <c:v>350.15134929999999</c:v>
                </c:pt>
                <c:pt idx="2113">
                  <c:v>487.92940396035101</c:v>
                </c:pt>
                <c:pt idx="2114">
                  <c:v>629.28265957468511</c:v>
                </c:pt>
                <c:pt idx="2115">
                  <c:v>626.0753292334789</c:v>
                </c:pt>
                <c:pt idx="2116">
                  <c:v>354.50440449999996</c:v>
                </c:pt>
                <c:pt idx="2117">
                  <c:v>354.79770719999999</c:v>
                </c:pt>
                <c:pt idx="2118">
                  <c:v>354.65020279999999</c:v>
                </c:pt>
                <c:pt idx="2119">
                  <c:v>355.03436840000001</c:v>
                </c:pt>
                <c:pt idx="2120">
                  <c:v>355.6143232</c:v>
                </c:pt>
                <c:pt idx="2121">
                  <c:v>355.17439160000004</c:v>
                </c:pt>
                <c:pt idx="2122">
                  <c:v>354.42693539999999</c:v>
                </c:pt>
                <c:pt idx="2123">
                  <c:v>353.27757689999999</c:v>
                </c:pt>
                <c:pt idx="2124">
                  <c:v>715.57570102330703</c:v>
                </c:pt>
                <c:pt idx="2125">
                  <c:v>353.42091519999997</c:v>
                </c:pt>
                <c:pt idx="2126">
                  <c:v>355.45336229999998</c:v>
                </c:pt>
                <c:pt idx="2127">
                  <c:v>355.41192990000002</c:v>
                </c:pt>
                <c:pt idx="2128">
                  <c:v>488.733240346466</c:v>
                </c:pt>
                <c:pt idx="2129">
                  <c:v>353.41838680000001</c:v>
                </c:pt>
                <c:pt idx="2130">
                  <c:v>351.71055290000004</c:v>
                </c:pt>
                <c:pt idx="2131">
                  <c:v>351.65148620000002</c:v>
                </c:pt>
                <c:pt idx="2132">
                  <c:v>352.43622540000001</c:v>
                </c:pt>
                <c:pt idx="2133">
                  <c:v>355.88280650000002</c:v>
                </c:pt>
                <c:pt idx="2134">
                  <c:v>356.8135504</c:v>
                </c:pt>
                <c:pt idx="2135">
                  <c:v>358.86920420000001</c:v>
                </c:pt>
                <c:pt idx="2136">
                  <c:v>360.0240862</c:v>
                </c:pt>
                <c:pt idx="2137">
                  <c:v>360.47744119999999</c:v>
                </c:pt>
                <c:pt idx="2138">
                  <c:v>360.69212600000003</c:v>
                </c:pt>
                <c:pt idx="2139">
                  <c:v>361.17089069999997</c:v>
                </c:pt>
                <c:pt idx="2140">
                  <c:v>361.64563290000001</c:v>
                </c:pt>
                <c:pt idx="2141">
                  <c:v>362.936688</c:v>
                </c:pt>
                <c:pt idx="2142">
                  <c:v>735.01095841248889</c:v>
                </c:pt>
                <c:pt idx="2143">
                  <c:v>365.27131559999998</c:v>
                </c:pt>
                <c:pt idx="2144">
                  <c:v>839.94791280000004</c:v>
                </c:pt>
                <c:pt idx="2145">
                  <c:v>1221.4967208448511</c:v>
                </c:pt>
                <c:pt idx="2146">
                  <c:v>1226.9909843738551</c:v>
                </c:pt>
                <c:pt idx="2147">
                  <c:v>1223.3062488351829</c:v>
                </c:pt>
                <c:pt idx="2148">
                  <c:v>1207.312690325434</c:v>
                </c:pt>
                <c:pt idx="2149">
                  <c:v>1195.419835361165</c:v>
                </c:pt>
                <c:pt idx="2150">
                  <c:v>1210.9928578585768</c:v>
                </c:pt>
                <c:pt idx="2151">
                  <c:v>1041.110170938465</c:v>
                </c:pt>
                <c:pt idx="2152">
                  <c:v>869.39228010220199</c:v>
                </c:pt>
                <c:pt idx="2153">
                  <c:v>866.66871763529707</c:v>
                </c:pt>
                <c:pt idx="2154">
                  <c:v>866.12666344418903</c:v>
                </c:pt>
                <c:pt idx="2155">
                  <c:v>869.11283290824099</c:v>
                </c:pt>
                <c:pt idx="2156">
                  <c:v>1045.3928599407218</c:v>
                </c:pt>
                <c:pt idx="2157">
                  <c:v>1211.1108329644201</c:v>
                </c:pt>
                <c:pt idx="2158">
                  <c:v>1225.2586352064941</c:v>
                </c:pt>
                <c:pt idx="2159">
                  <c:v>1221.752902891069</c:v>
                </c:pt>
                <c:pt idx="2160">
                  <c:v>1218.7977214367779</c:v>
                </c:pt>
                <c:pt idx="2161">
                  <c:v>1214.4907942187929</c:v>
                </c:pt>
                <c:pt idx="2162">
                  <c:v>1193.643752229101</c:v>
                </c:pt>
                <c:pt idx="2163">
                  <c:v>821.60212630000001</c:v>
                </c:pt>
                <c:pt idx="2164">
                  <c:v>827.27550819999999</c:v>
                </c:pt>
                <c:pt idx="2165">
                  <c:v>819.08890240000005</c:v>
                </c:pt>
                <c:pt idx="2166">
                  <c:v>720.88994415370507</c:v>
                </c:pt>
                <c:pt idx="2167">
                  <c:v>732.52406743217193</c:v>
                </c:pt>
                <c:pt idx="2168">
                  <c:v>734.32272030613001</c:v>
                </c:pt>
                <c:pt idx="2169">
                  <c:v>734.46547518757302</c:v>
                </c:pt>
                <c:pt idx="2170">
                  <c:v>556.50034029742801</c:v>
                </c:pt>
                <c:pt idx="2171">
                  <c:v>734.51342657725104</c:v>
                </c:pt>
                <c:pt idx="2172">
                  <c:v>735.329835446782</c:v>
                </c:pt>
                <c:pt idx="2173">
                  <c:v>734.71311226104001</c:v>
                </c:pt>
                <c:pt idx="2174">
                  <c:v>732.91226703366397</c:v>
                </c:pt>
                <c:pt idx="2175">
                  <c:v>736.464768496435</c:v>
                </c:pt>
                <c:pt idx="2176">
                  <c:v>735.67608348368594</c:v>
                </c:pt>
                <c:pt idx="2177">
                  <c:v>731.47483548782998</c:v>
                </c:pt>
                <c:pt idx="2178">
                  <c:v>736.691058419775</c:v>
                </c:pt>
                <c:pt idx="2179">
                  <c:v>737.05021720678099</c:v>
                </c:pt>
                <c:pt idx="2180">
                  <c:v>737.37940009940303</c:v>
                </c:pt>
                <c:pt idx="2181">
                  <c:v>740.00487960186592</c:v>
                </c:pt>
                <c:pt idx="2182">
                  <c:v>739.06873920974897</c:v>
                </c:pt>
                <c:pt idx="2183">
                  <c:v>723.90457420301095</c:v>
                </c:pt>
                <c:pt idx="2184">
                  <c:v>729.85451443833995</c:v>
                </c:pt>
                <c:pt idx="2185">
                  <c:v>725.79572567597597</c:v>
                </c:pt>
                <c:pt idx="2186">
                  <c:v>727.09634998607294</c:v>
                </c:pt>
                <c:pt idx="2187">
                  <c:v>727.06798434630991</c:v>
                </c:pt>
                <c:pt idx="2188">
                  <c:v>728.49838250323796</c:v>
                </c:pt>
                <c:pt idx="2189">
                  <c:v>728.74680674993397</c:v>
                </c:pt>
                <c:pt idx="2190">
                  <c:v>730.84882098977801</c:v>
                </c:pt>
                <c:pt idx="2191">
                  <c:v>733.03933447179907</c:v>
                </c:pt>
                <c:pt idx="2192">
                  <c:v>748.88765776903199</c:v>
                </c:pt>
                <c:pt idx="2193">
                  <c:v>749.71413621985607</c:v>
                </c:pt>
                <c:pt idx="2194">
                  <c:v>748.89035942696398</c:v>
                </c:pt>
                <c:pt idx="2195">
                  <c:v>749.08435321800596</c:v>
                </c:pt>
                <c:pt idx="2196">
                  <c:v>748.91350732013802</c:v>
                </c:pt>
                <c:pt idx="2197">
                  <c:v>745.80300626985104</c:v>
                </c:pt>
                <c:pt idx="2198">
                  <c:v>744.42840036521193</c:v>
                </c:pt>
                <c:pt idx="2199">
                  <c:v>743.44359538697904</c:v>
                </c:pt>
                <c:pt idx="2200">
                  <c:v>742.29542244351103</c:v>
                </c:pt>
                <c:pt idx="2201">
                  <c:v>740.38824045278307</c:v>
                </c:pt>
                <c:pt idx="2202">
                  <c:v>738.84128310306505</c:v>
                </c:pt>
                <c:pt idx="2203">
                  <c:v>742.87049027064302</c:v>
                </c:pt>
                <c:pt idx="2204">
                  <c:v>745.731794490825</c:v>
                </c:pt>
                <c:pt idx="2205">
                  <c:v>749.26254343091296</c:v>
                </c:pt>
                <c:pt idx="2206">
                  <c:v>368.40317630000004</c:v>
                </c:pt>
                <c:pt idx="2207">
                  <c:v>369.66811319999999</c:v>
                </c:pt>
                <c:pt idx="2208">
                  <c:v>370.34347309999998</c:v>
                </c:pt>
                <c:pt idx="2209">
                  <c:v>371.20973030000005</c:v>
                </c:pt>
                <c:pt idx="2210">
                  <c:v>374.19780900000001</c:v>
                </c:pt>
                <c:pt idx="2211">
                  <c:v>650.67637665282598</c:v>
                </c:pt>
                <c:pt idx="2212">
                  <c:v>668.91771700120898</c:v>
                </c:pt>
                <c:pt idx="2213">
                  <c:v>1046.0601704118369</c:v>
                </c:pt>
                <c:pt idx="2214">
                  <c:v>1182.4029944802351</c:v>
                </c:pt>
                <c:pt idx="2215">
                  <c:v>1169.2413692136329</c:v>
                </c:pt>
                <c:pt idx="2216">
                  <c:v>899.59633784986113</c:v>
                </c:pt>
                <c:pt idx="2217">
                  <c:v>896.17710038331006</c:v>
                </c:pt>
                <c:pt idx="2218">
                  <c:v>884.72585818292703</c:v>
                </c:pt>
                <c:pt idx="2219">
                  <c:v>747.86858912594903</c:v>
                </c:pt>
                <c:pt idx="2220">
                  <c:v>745.01870240665107</c:v>
                </c:pt>
                <c:pt idx="2221">
                  <c:v>741.85021155025993</c:v>
                </c:pt>
                <c:pt idx="2222">
                  <c:v>740.91505940392199</c:v>
                </c:pt>
                <c:pt idx="2223">
                  <c:v>734.670162945735</c:v>
                </c:pt>
                <c:pt idx="2224">
                  <c:v>358.86484829999995</c:v>
                </c:pt>
                <c:pt idx="2225">
                  <c:v>636.61954811034798</c:v>
                </c:pt>
                <c:pt idx="2226">
                  <c:v>639.414383935508</c:v>
                </c:pt>
                <c:pt idx="2227">
                  <c:v>645.43748166408909</c:v>
                </c:pt>
                <c:pt idx="2228">
                  <c:v>652.54644210429592</c:v>
                </c:pt>
                <c:pt idx="2229">
                  <c:v>652.65289939276204</c:v>
                </c:pt>
                <c:pt idx="2230">
                  <c:v>652.43706453793402</c:v>
                </c:pt>
                <c:pt idx="2231">
                  <c:v>650.09224384822505</c:v>
                </c:pt>
                <c:pt idx="2232">
                  <c:v>654.191663579443</c:v>
                </c:pt>
                <c:pt idx="2233">
                  <c:v>654.50777938761303</c:v>
                </c:pt>
                <c:pt idx="2234">
                  <c:v>654.519207209412</c:v>
                </c:pt>
                <c:pt idx="2235">
                  <c:v>653.06630983538901</c:v>
                </c:pt>
                <c:pt idx="2236">
                  <c:v>662.76041725249502</c:v>
                </c:pt>
                <c:pt idx="2237">
                  <c:v>665.61295177211309</c:v>
                </c:pt>
                <c:pt idx="2238">
                  <c:v>1017.596965553981</c:v>
                </c:pt>
                <c:pt idx="2239">
                  <c:v>1053.099480072379</c:v>
                </c:pt>
                <c:pt idx="2240">
                  <c:v>1050.7891765078771</c:v>
                </c:pt>
                <c:pt idx="2241">
                  <c:v>1009.6000456729211</c:v>
                </c:pt>
                <c:pt idx="2242">
                  <c:v>648.67069706305801</c:v>
                </c:pt>
                <c:pt idx="2243">
                  <c:v>731.494491891552</c:v>
                </c:pt>
                <c:pt idx="2244">
                  <c:v>765.242728581027</c:v>
                </c:pt>
                <c:pt idx="2245">
                  <c:v>764.71596521814195</c:v>
                </c:pt>
                <c:pt idx="2246">
                  <c:v>765.15173868143893</c:v>
                </c:pt>
                <c:pt idx="2247">
                  <c:v>749.39559775189798</c:v>
                </c:pt>
                <c:pt idx="2248">
                  <c:v>762.00322791182703</c:v>
                </c:pt>
                <c:pt idx="2249">
                  <c:v>755.88225582619293</c:v>
                </c:pt>
                <c:pt idx="2250">
                  <c:v>374.00299359999997</c:v>
                </c:pt>
                <c:pt idx="2251">
                  <c:v>735.897253002924</c:v>
                </c:pt>
                <c:pt idx="2252">
                  <c:v>759.57147627967095</c:v>
                </c:pt>
                <c:pt idx="2253">
                  <c:v>1020.544596596804</c:v>
                </c:pt>
                <c:pt idx="2254">
                  <c:v>1008.3970699246511</c:v>
                </c:pt>
                <c:pt idx="2255">
                  <c:v>664.13900334677101</c:v>
                </c:pt>
                <c:pt idx="2256">
                  <c:v>378.1483619</c:v>
                </c:pt>
                <c:pt idx="2257">
                  <c:v>378.3090004</c:v>
                </c:pt>
                <c:pt idx="2258">
                  <c:v>378.50462099999999</c:v>
                </c:pt>
                <c:pt idx="2259">
                  <c:v>763.56666419509497</c:v>
                </c:pt>
                <c:pt idx="2260">
                  <c:v>764.49975515654796</c:v>
                </c:pt>
                <c:pt idx="2261">
                  <c:v>758.04217790814801</c:v>
                </c:pt>
                <c:pt idx="2262">
                  <c:v>744.70434022222196</c:v>
                </c:pt>
                <c:pt idx="2263">
                  <c:v>750.34194669338603</c:v>
                </c:pt>
                <c:pt idx="2264">
                  <c:v>749.34864034456905</c:v>
                </c:pt>
                <c:pt idx="2265">
                  <c:v>375.04681249999999</c:v>
                </c:pt>
                <c:pt idx="2266">
                  <c:v>727.86956894779701</c:v>
                </c:pt>
                <c:pt idx="2267">
                  <c:v>724.10077390900597</c:v>
                </c:pt>
                <c:pt idx="2268">
                  <c:v>365.12678410000001</c:v>
                </c:pt>
                <c:pt idx="2269">
                  <c:v>364.18574100000001</c:v>
                </c:pt>
                <c:pt idx="2270">
                  <c:v>361.70498950000001</c:v>
                </c:pt>
                <c:pt idx="2271">
                  <c:v>360.2081465</c:v>
                </c:pt>
                <c:pt idx="2272">
                  <c:v>359.68096209999999</c:v>
                </c:pt>
                <c:pt idx="2273">
                  <c:v>359.04642999999999</c:v>
                </c:pt>
                <c:pt idx="2274">
                  <c:v>356.96806119999997</c:v>
                </c:pt>
                <c:pt idx="2275">
                  <c:v>356.72740980000003</c:v>
                </c:pt>
                <c:pt idx="2276">
                  <c:v>356.2457872</c:v>
                </c:pt>
                <c:pt idx="2277">
                  <c:v>356.36647149999999</c:v>
                </c:pt>
                <c:pt idx="2278">
                  <c:v>494.12360930054604</c:v>
                </c:pt>
                <c:pt idx="2279">
                  <c:v>498.17188700145402</c:v>
                </c:pt>
                <c:pt idx="2280">
                  <c:v>492.98398432890002</c:v>
                </c:pt>
                <c:pt idx="2281">
                  <c:v>489.59216321705105</c:v>
                </c:pt>
                <c:pt idx="2282">
                  <c:v>488.58262779347297</c:v>
                </c:pt>
                <c:pt idx="2283">
                  <c:v>495.00997318450504</c:v>
                </c:pt>
                <c:pt idx="2284">
                  <c:v>496.62822298034303</c:v>
                </c:pt>
                <c:pt idx="2285">
                  <c:v>776.00685123389303</c:v>
                </c:pt>
                <c:pt idx="2286">
                  <c:v>789.507222335817</c:v>
                </c:pt>
                <c:pt idx="2287">
                  <c:v>1017.955799866847</c:v>
                </c:pt>
                <c:pt idx="2288">
                  <c:v>1137.183217781374</c:v>
                </c:pt>
                <c:pt idx="2289">
                  <c:v>990.38278560586991</c:v>
                </c:pt>
                <c:pt idx="2290">
                  <c:v>877.59104868037593</c:v>
                </c:pt>
                <c:pt idx="2291">
                  <c:v>876.06672412064313</c:v>
                </c:pt>
                <c:pt idx="2292">
                  <c:v>872.82101958134695</c:v>
                </c:pt>
                <c:pt idx="2293">
                  <c:v>1165.619960479014</c:v>
                </c:pt>
                <c:pt idx="2294">
                  <c:v>814.86704128485701</c:v>
                </c:pt>
                <c:pt idx="2295">
                  <c:v>521.779103668267</c:v>
                </c:pt>
                <c:pt idx="2296">
                  <c:v>923.82404055110101</c:v>
                </c:pt>
                <c:pt idx="2297">
                  <c:v>704.05665287174998</c:v>
                </c:pt>
                <c:pt idx="2298">
                  <c:v>705.96948742403401</c:v>
                </c:pt>
                <c:pt idx="2299">
                  <c:v>592.60670985379704</c:v>
                </c:pt>
                <c:pt idx="2300">
                  <c:v>595.03543200072704</c:v>
                </c:pt>
                <c:pt idx="2301">
                  <c:v>294.723325110541</c:v>
                </c:pt>
                <c:pt idx="2302">
                  <c:v>294.526104482015</c:v>
                </c:pt>
                <c:pt idx="2303">
                  <c:v>294.63910463121198</c:v>
                </c:pt>
                <c:pt idx="2304">
                  <c:v>294.54282602945898</c:v>
                </c:pt>
                <c:pt idx="2305">
                  <c:v>294.17565977308402</c:v>
                </c:pt>
                <c:pt idx="2306">
                  <c:v>294.68838182237403</c:v>
                </c:pt>
                <c:pt idx="2307">
                  <c:v>294.22010421752901</c:v>
                </c:pt>
                <c:pt idx="2308">
                  <c:v>434.621254026624</c:v>
                </c:pt>
                <c:pt idx="2309">
                  <c:v>294.71032536824498</c:v>
                </c:pt>
                <c:pt idx="2310">
                  <c:v>284.36310421413799</c:v>
                </c:pt>
                <c:pt idx="2311">
                  <c:v>400.797658856005</c:v>
                </c:pt>
                <c:pt idx="2312">
                  <c:v>275.07421613905098</c:v>
                </c:pt>
                <c:pt idx="2313">
                  <c:v>291.76732742309503</c:v>
                </c:pt>
                <c:pt idx="2314">
                  <c:v>287.219382765028</c:v>
                </c:pt>
                <c:pt idx="2315">
                  <c:v>279.97771630181199</c:v>
                </c:pt>
                <c:pt idx="2316">
                  <c:v>265.444939244588</c:v>
                </c:pt>
                <c:pt idx="2317">
                  <c:v>0</c:v>
                </c:pt>
                <c:pt idx="2318">
                  <c:v>228.39422070000001</c:v>
                </c:pt>
                <c:pt idx="2319">
                  <c:v>231.26333199999999</c:v>
                </c:pt>
                <c:pt idx="2320">
                  <c:v>230.9158875</c:v>
                </c:pt>
                <c:pt idx="2321">
                  <c:v>230.8812762</c:v>
                </c:pt>
                <c:pt idx="2322">
                  <c:v>492.54882659902296</c:v>
                </c:pt>
                <c:pt idx="2323">
                  <c:v>267.59493924458798</c:v>
                </c:pt>
                <c:pt idx="2324">
                  <c:v>274.09327182345902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143.78676110161601</c:v>
                </c:pt>
                <c:pt idx="2333">
                  <c:v>145.61293935139901</c:v>
                </c:pt>
                <c:pt idx="2334">
                  <c:v>145.750244437323</c:v>
                </c:pt>
                <c:pt idx="2335">
                  <c:v>457.953976932101</c:v>
                </c:pt>
                <c:pt idx="2336">
                  <c:v>700.43732899983593</c:v>
                </c:pt>
                <c:pt idx="2337">
                  <c:v>717.57688749525209</c:v>
                </c:pt>
                <c:pt idx="2338">
                  <c:v>384.15989284939201</c:v>
                </c:pt>
                <c:pt idx="2339">
                  <c:v>384.88295020209398</c:v>
                </c:pt>
                <c:pt idx="2340">
                  <c:v>689.94305682712104</c:v>
                </c:pt>
                <c:pt idx="2341">
                  <c:v>1038.959813416682</c:v>
                </c:pt>
                <c:pt idx="2342">
                  <c:v>729.90679283696204</c:v>
                </c:pt>
                <c:pt idx="2343">
                  <c:v>556.73534642185803</c:v>
                </c:pt>
                <c:pt idx="2344">
                  <c:v>556.08890390680301</c:v>
                </c:pt>
                <c:pt idx="2345">
                  <c:v>555.89912370118202</c:v>
                </c:pt>
                <c:pt idx="2346">
                  <c:v>555.62095489150295</c:v>
                </c:pt>
                <c:pt idx="2347">
                  <c:v>556.12800969090097</c:v>
                </c:pt>
                <c:pt idx="2348">
                  <c:v>385.53017127142999</c:v>
                </c:pt>
                <c:pt idx="2349">
                  <c:v>556.15732930349304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367.06778264363601</c:v>
                </c:pt>
                <c:pt idx="2360">
                  <c:v>371.19289394802502</c:v>
                </c:pt>
                <c:pt idx="2361">
                  <c:v>370.88211527506502</c:v>
                </c:pt>
                <c:pt idx="2362">
                  <c:v>369.37300564236102</c:v>
                </c:pt>
                <c:pt idx="2363">
                  <c:v>370.681063995361</c:v>
                </c:pt>
                <c:pt idx="2364">
                  <c:v>370.29734212239498</c:v>
                </c:pt>
                <c:pt idx="2365">
                  <c:v>371.29489637586801</c:v>
                </c:pt>
                <c:pt idx="2366">
                  <c:v>370.40723190307602</c:v>
                </c:pt>
                <c:pt idx="2367">
                  <c:v>0</c:v>
                </c:pt>
                <c:pt idx="2368">
                  <c:v>369.26156166924301</c:v>
                </c:pt>
                <c:pt idx="2369">
                  <c:v>368.11414532979302</c:v>
                </c:pt>
                <c:pt idx="2370">
                  <c:v>367.56395100911402</c:v>
                </c:pt>
                <c:pt idx="2371">
                  <c:v>368.03711769951701</c:v>
                </c:pt>
                <c:pt idx="2372">
                  <c:v>508.80748864491602</c:v>
                </c:pt>
                <c:pt idx="2373">
                  <c:v>568.54538479698863</c:v>
                </c:pt>
                <c:pt idx="2374">
                  <c:v>500.51525331285103</c:v>
                </c:pt>
                <c:pt idx="2375">
                  <c:v>318.79379301787299</c:v>
                </c:pt>
                <c:pt idx="2376">
                  <c:v>318.69519148528298</c:v>
                </c:pt>
                <c:pt idx="2377">
                  <c:v>318.82903608076697</c:v>
                </c:pt>
                <c:pt idx="2378">
                  <c:v>318.78921908843301</c:v>
                </c:pt>
                <c:pt idx="2379">
                  <c:v>144.12640552096801</c:v>
                </c:pt>
                <c:pt idx="2380">
                  <c:v>143.79990003797701</c:v>
                </c:pt>
                <c:pt idx="2381">
                  <c:v>140.95549427880101</c:v>
                </c:pt>
                <c:pt idx="2382">
                  <c:v>356.45378246731201</c:v>
                </c:pt>
                <c:pt idx="2383">
                  <c:v>423.76617032792751</c:v>
                </c:pt>
                <c:pt idx="2384">
                  <c:v>370.51422782050201</c:v>
                </c:pt>
                <c:pt idx="2385">
                  <c:v>369.28261666191901</c:v>
                </c:pt>
                <c:pt idx="2386">
                  <c:v>369.037563561333</c:v>
                </c:pt>
                <c:pt idx="2387">
                  <c:v>368.19311548868802</c:v>
                </c:pt>
                <c:pt idx="2388">
                  <c:v>369.84856341891799</c:v>
                </c:pt>
                <c:pt idx="2389">
                  <c:v>369.50172921074699</c:v>
                </c:pt>
                <c:pt idx="2390">
                  <c:v>278.892104899088</c:v>
                </c:pt>
                <c:pt idx="2391">
                  <c:v>277.243549363878</c:v>
                </c:pt>
                <c:pt idx="2392">
                  <c:v>0</c:v>
                </c:pt>
                <c:pt idx="2393">
                  <c:v>369.88400829738998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137.49772775438001</c:v>
                </c:pt>
                <c:pt idx="2401">
                  <c:v>0</c:v>
                </c:pt>
                <c:pt idx="2402">
                  <c:v>133.804902631971</c:v>
                </c:pt>
                <c:pt idx="2403">
                  <c:v>138.52498317294601</c:v>
                </c:pt>
                <c:pt idx="2404">
                  <c:v>133.90867485470201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375.83178417629603</c:v>
                </c:pt>
                <c:pt idx="2409">
                  <c:v>386.838950602213</c:v>
                </c:pt>
                <c:pt idx="2410">
                  <c:v>386.97483812120203</c:v>
                </c:pt>
                <c:pt idx="2411">
                  <c:v>387.011279652913</c:v>
                </c:pt>
                <c:pt idx="2412">
                  <c:v>386.8781153361</c:v>
                </c:pt>
                <c:pt idx="2413">
                  <c:v>385.73617013719303</c:v>
                </c:pt>
                <c:pt idx="2414">
                  <c:v>387.03634377373498</c:v>
                </c:pt>
                <c:pt idx="2415">
                  <c:v>386.182949506971</c:v>
                </c:pt>
                <c:pt idx="2416">
                  <c:v>385.89661639743298</c:v>
                </c:pt>
                <c:pt idx="2417">
                  <c:v>383.86211871676898</c:v>
                </c:pt>
                <c:pt idx="2418">
                  <c:v>0</c:v>
                </c:pt>
                <c:pt idx="2419">
                  <c:v>0</c:v>
                </c:pt>
                <c:pt idx="2420">
                  <c:v>387.10886935763801</c:v>
                </c:pt>
                <c:pt idx="2421">
                  <c:v>387.12139556884699</c:v>
                </c:pt>
                <c:pt idx="2422">
                  <c:v>382.99017264472099</c:v>
                </c:pt>
                <c:pt idx="2423">
                  <c:v>360.46814558241101</c:v>
                </c:pt>
                <c:pt idx="2424">
                  <c:v>133.031224882337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541.28504569275105</c:v>
                </c:pt>
                <c:pt idx="2430">
                  <c:v>539.56562995158902</c:v>
                </c:pt>
                <c:pt idx="2431">
                  <c:v>558.101502543842</c:v>
                </c:pt>
                <c:pt idx="2432">
                  <c:v>385.10650989108598</c:v>
                </c:pt>
                <c:pt idx="2433">
                  <c:v>387.16195146348701</c:v>
                </c:pt>
                <c:pt idx="2434">
                  <c:v>386.18517016940598</c:v>
                </c:pt>
                <c:pt idx="2435">
                  <c:v>385.28689644707498</c:v>
                </c:pt>
                <c:pt idx="2436">
                  <c:v>385.50561426798498</c:v>
                </c:pt>
                <c:pt idx="2437">
                  <c:v>386.24311813354399</c:v>
                </c:pt>
                <c:pt idx="2438">
                  <c:v>386.215226576063</c:v>
                </c:pt>
                <c:pt idx="2439">
                  <c:v>386.04845085991701</c:v>
                </c:pt>
                <c:pt idx="2440">
                  <c:v>386.41578270806201</c:v>
                </c:pt>
                <c:pt idx="2441">
                  <c:v>385.13545074462797</c:v>
                </c:pt>
                <c:pt idx="2442">
                  <c:v>384.68722451103997</c:v>
                </c:pt>
                <c:pt idx="2443">
                  <c:v>385.12811613294798</c:v>
                </c:pt>
                <c:pt idx="2444">
                  <c:v>385.977508714463</c:v>
                </c:pt>
                <c:pt idx="2445">
                  <c:v>384.15961332532999</c:v>
                </c:pt>
                <c:pt idx="2446">
                  <c:v>0</c:v>
                </c:pt>
                <c:pt idx="2447">
                  <c:v>137.71410556369301</c:v>
                </c:pt>
                <c:pt idx="2448">
                  <c:v>134.75509991539801</c:v>
                </c:pt>
                <c:pt idx="2449">
                  <c:v>364.35706127590601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367.93006288316502</c:v>
                </c:pt>
                <c:pt idx="2454">
                  <c:v>0</c:v>
                </c:pt>
                <c:pt idx="2455">
                  <c:v>117.0114427</c:v>
                </c:pt>
                <c:pt idx="2456">
                  <c:v>484.339894253708</c:v>
                </c:pt>
                <c:pt idx="2457">
                  <c:v>380.83945039537201</c:v>
                </c:pt>
                <c:pt idx="2458">
                  <c:v>381.15939210679699</c:v>
                </c:pt>
                <c:pt idx="2459">
                  <c:v>381.40350736829902</c:v>
                </c:pt>
                <c:pt idx="2460">
                  <c:v>0</c:v>
                </c:pt>
                <c:pt idx="2461">
                  <c:v>361.316950378417</c:v>
                </c:pt>
                <c:pt idx="2462">
                  <c:v>0</c:v>
                </c:pt>
                <c:pt idx="2463">
                  <c:v>0</c:v>
                </c:pt>
                <c:pt idx="2464">
                  <c:v>282.33049420674598</c:v>
                </c:pt>
                <c:pt idx="2465">
                  <c:v>294.68249386257497</c:v>
                </c:pt>
                <c:pt idx="2466">
                  <c:v>294.70254899766701</c:v>
                </c:pt>
                <c:pt idx="2467">
                  <c:v>294.70438249376002</c:v>
                </c:pt>
                <c:pt idx="2468">
                  <c:v>672.894110819498</c:v>
                </c:pt>
                <c:pt idx="2469">
                  <c:v>675.57464139302397</c:v>
                </c:pt>
                <c:pt idx="2470">
                  <c:v>294.69027129279198</c:v>
                </c:pt>
                <c:pt idx="2471">
                  <c:v>294.62685496012301</c:v>
                </c:pt>
                <c:pt idx="2472">
                  <c:v>294.39410466511998</c:v>
                </c:pt>
                <c:pt idx="2473">
                  <c:v>415.06065872088698</c:v>
                </c:pt>
                <c:pt idx="2474">
                  <c:v>414.33410340832199</c:v>
                </c:pt>
                <c:pt idx="2475">
                  <c:v>584.47848776212197</c:v>
                </c:pt>
                <c:pt idx="2476">
                  <c:v>294.68785473293701</c:v>
                </c:pt>
                <c:pt idx="2477">
                  <c:v>294.68793799506199</c:v>
                </c:pt>
                <c:pt idx="2478">
                  <c:v>294.68985470241898</c:v>
                </c:pt>
                <c:pt idx="2479">
                  <c:v>583.23870983681002</c:v>
                </c:pt>
                <c:pt idx="2480">
                  <c:v>722.90237568186001</c:v>
                </c:pt>
                <c:pt idx="2481">
                  <c:v>1064.9304003017548</c:v>
                </c:pt>
                <c:pt idx="2482">
                  <c:v>1079.2527406684239</c:v>
                </c:pt>
                <c:pt idx="2483">
                  <c:v>495.10506910876802</c:v>
                </c:pt>
                <c:pt idx="2484">
                  <c:v>233.19652630000002</c:v>
                </c:pt>
                <c:pt idx="2485">
                  <c:v>370.03806528320797</c:v>
                </c:pt>
                <c:pt idx="2486">
                  <c:v>367.71692053079602</c:v>
                </c:pt>
                <c:pt idx="2487">
                  <c:v>371.84105976137403</c:v>
                </c:pt>
                <c:pt idx="2488">
                  <c:v>372.84942060875602</c:v>
                </c:pt>
                <c:pt idx="2489">
                  <c:v>372.839754310964</c:v>
                </c:pt>
                <c:pt idx="2490">
                  <c:v>607.80961112587806</c:v>
                </c:pt>
                <c:pt idx="2491">
                  <c:v>604.41777973419505</c:v>
                </c:pt>
                <c:pt idx="2492">
                  <c:v>381.12867087470102</c:v>
                </c:pt>
                <c:pt idx="2493">
                  <c:v>510.54317857954095</c:v>
                </c:pt>
                <c:pt idx="2494">
                  <c:v>0</c:v>
                </c:pt>
                <c:pt idx="2495">
                  <c:v>120.2223319</c:v>
                </c:pt>
                <c:pt idx="2496">
                  <c:v>119.49310920000001</c:v>
                </c:pt>
                <c:pt idx="2497">
                  <c:v>116.09138729999999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355.42162065294002</c:v>
                </c:pt>
                <c:pt idx="2503">
                  <c:v>365.560894843207</c:v>
                </c:pt>
                <c:pt idx="2504">
                  <c:v>365.08533845689499</c:v>
                </c:pt>
                <c:pt idx="2505">
                  <c:v>364.55684065077003</c:v>
                </c:pt>
                <c:pt idx="2506">
                  <c:v>537.33151244855105</c:v>
                </c:pt>
                <c:pt idx="2507">
                  <c:v>365.75828258938202</c:v>
                </c:pt>
                <c:pt idx="2508">
                  <c:v>365.352723558214</c:v>
                </c:pt>
                <c:pt idx="2509">
                  <c:v>364.968728959825</c:v>
                </c:pt>
                <c:pt idx="2510">
                  <c:v>365.952674713134</c:v>
                </c:pt>
                <c:pt idx="2511">
                  <c:v>364.76861762152703</c:v>
                </c:pt>
                <c:pt idx="2512">
                  <c:v>364.26916863335498</c:v>
                </c:pt>
                <c:pt idx="2513">
                  <c:v>364.601841718885</c:v>
                </c:pt>
                <c:pt idx="2514">
                  <c:v>364.87700827704498</c:v>
                </c:pt>
                <c:pt idx="2515">
                  <c:v>365.76444771660698</c:v>
                </c:pt>
                <c:pt idx="2516">
                  <c:v>366.54995132446197</c:v>
                </c:pt>
                <c:pt idx="2517">
                  <c:v>710.16973977122893</c:v>
                </c:pt>
                <c:pt idx="2518">
                  <c:v>711.749360437993</c:v>
                </c:pt>
                <c:pt idx="2519">
                  <c:v>712.85145868837299</c:v>
                </c:pt>
                <c:pt idx="2520">
                  <c:v>729.29397082433206</c:v>
                </c:pt>
                <c:pt idx="2521">
                  <c:v>729.25812567020898</c:v>
                </c:pt>
                <c:pt idx="2522">
                  <c:v>730.35437937504298</c:v>
                </c:pt>
                <c:pt idx="2523">
                  <c:v>732.27688044399906</c:v>
                </c:pt>
                <c:pt idx="2524">
                  <c:v>733.275489050651</c:v>
                </c:pt>
                <c:pt idx="2525">
                  <c:v>732.86456653826997</c:v>
                </c:pt>
                <c:pt idx="2526">
                  <c:v>731.75916827831998</c:v>
                </c:pt>
                <c:pt idx="2527">
                  <c:v>731.70970330603291</c:v>
                </c:pt>
                <c:pt idx="2528">
                  <c:v>730.58397107032795</c:v>
                </c:pt>
                <c:pt idx="2529">
                  <c:v>728.94331634793798</c:v>
                </c:pt>
                <c:pt idx="2530">
                  <c:v>382.94201002332898</c:v>
                </c:pt>
                <c:pt idx="2531">
                  <c:v>384.229011586507</c:v>
                </c:pt>
                <c:pt idx="2532">
                  <c:v>384.54972279866502</c:v>
                </c:pt>
                <c:pt idx="2533">
                  <c:v>386.18172465006501</c:v>
                </c:pt>
                <c:pt idx="2534">
                  <c:v>384.57039588080499</c:v>
                </c:pt>
                <c:pt idx="2535">
                  <c:v>383.949170854356</c:v>
                </c:pt>
                <c:pt idx="2536">
                  <c:v>383.76094862196101</c:v>
                </c:pt>
                <c:pt idx="2537">
                  <c:v>385.08333850436702</c:v>
                </c:pt>
                <c:pt idx="2538">
                  <c:v>356.93834072536799</c:v>
                </c:pt>
                <c:pt idx="2539">
                  <c:v>381.23128765529998</c:v>
                </c:pt>
                <c:pt idx="2540">
                  <c:v>523.41310780843003</c:v>
                </c:pt>
                <c:pt idx="2541">
                  <c:v>892.45716469658601</c:v>
                </c:pt>
                <c:pt idx="2542">
                  <c:v>738.61107695454598</c:v>
                </c:pt>
                <c:pt idx="2543">
                  <c:v>434.47411318037098</c:v>
                </c:pt>
                <c:pt idx="2544">
                  <c:v>435.18979952918102</c:v>
                </c:pt>
                <c:pt idx="2545">
                  <c:v>554.70247029815403</c:v>
                </c:pt>
                <c:pt idx="2546">
                  <c:v>413.09465983817199</c:v>
                </c:pt>
                <c:pt idx="2547">
                  <c:v>412.01951964211105</c:v>
                </c:pt>
                <c:pt idx="2548">
                  <c:v>409.28438119275904</c:v>
                </c:pt>
                <c:pt idx="2549">
                  <c:v>406.23713117404998</c:v>
                </c:pt>
                <c:pt idx="2550">
                  <c:v>2579.4874846243274</c:v>
                </c:pt>
                <c:pt idx="2551">
                  <c:v>2774.5668429514471</c:v>
                </c:pt>
                <c:pt idx="2552">
                  <c:v>1961.191409380147</c:v>
                </c:pt>
                <c:pt idx="2553">
                  <c:v>1259.7071562179569</c:v>
                </c:pt>
                <c:pt idx="2554">
                  <c:v>1245.0097504261109</c:v>
                </c:pt>
                <c:pt idx="2555">
                  <c:v>859.68764074529497</c:v>
                </c:pt>
                <c:pt idx="2556">
                  <c:v>832.063384088166</c:v>
                </c:pt>
                <c:pt idx="2557">
                  <c:v>849.79835606187498</c:v>
                </c:pt>
                <c:pt idx="2558">
                  <c:v>818.613352841101</c:v>
                </c:pt>
                <c:pt idx="2559">
                  <c:v>515.10527490403899</c:v>
                </c:pt>
                <c:pt idx="2560">
                  <c:v>0</c:v>
                </c:pt>
                <c:pt idx="2561">
                  <c:v>569.50915466914307</c:v>
                </c:pt>
                <c:pt idx="2562">
                  <c:v>588.68882222403408</c:v>
                </c:pt>
                <c:pt idx="2563">
                  <c:v>276.52766089545298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119.294443</c:v>
                </c:pt>
                <c:pt idx="2569">
                  <c:v>121.2810544</c:v>
                </c:pt>
                <c:pt idx="2570">
                  <c:v>734.23477815881506</c:v>
                </c:pt>
                <c:pt idx="2571">
                  <c:v>729.58817221577306</c:v>
                </c:pt>
                <c:pt idx="2572">
                  <c:v>121.3162763</c:v>
                </c:pt>
                <c:pt idx="2573">
                  <c:v>121.16955369999999</c:v>
                </c:pt>
                <c:pt idx="2574">
                  <c:v>292.59562210000001</c:v>
                </c:pt>
                <c:pt idx="2575">
                  <c:v>116.7780538</c:v>
                </c:pt>
                <c:pt idx="2576">
                  <c:v>383.90934238009902</c:v>
                </c:pt>
                <c:pt idx="2577">
                  <c:v>383.48873219807899</c:v>
                </c:pt>
                <c:pt idx="2578">
                  <c:v>373.13406110975399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524.24194786919406</c:v>
                </c:pt>
                <c:pt idx="2585">
                  <c:v>556.81892517089705</c:v>
                </c:pt>
                <c:pt idx="2586">
                  <c:v>0</c:v>
                </c:pt>
                <c:pt idx="2587">
                  <c:v>294.53549433390299</c:v>
                </c:pt>
                <c:pt idx="2588">
                  <c:v>294.33560497707703</c:v>
                </c:pt>
                <c:pt idx="2589">
                  <c:v>294.29104932996898</c:v>
                </c:pt>
                <c:pt idx="2590">
                  <c:v>439.51309377882097</c:v>
                </c:pt>
                <c:pt idx="2591">
                  <c:v>294.47982727050697</c:v>
                </c:pt>
                <c:pt idx="2592">
                  <c:v>294.42749440511</c:v>
                </c:pt>
                <c:pt idx="2593">
                  <c:v>294.599716000027</c:v>
                </c:pt>
                <c:pt idx="2594">
                  <c:v>294.55471640692798</c:v>
                </c:pt>
                <c:pt idx="2595">
                  <c:v>437.24109950595403</c:v>
                </c:pt>
                <c:pt idx="2596">
                  <c:v>439.64117245992003</c:v>
                </c:pt>
                <c:pt idx="2597">
                  <c:v>431.05723837958402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228.70822079999999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385.28233920627099</c:v>
                </c:pt>
                <c:pt idx="2607">
                  <c:v>383.98295040554399</c:v>
                </c:pt>
                <c:pt idx="2608">
                  <c:v>379.59661627875403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270.07721672058102</c:v>
                </c:pt>
                <c:pt idx="2615">
                  <c:v>0</c:v>
                </c:pt>
                <c:pt idx="2616">
                  <c:v>0</c:v>
                </c:pt>
                <c:pt idx="2617">
                  <c:v>137.86154972500199</c:v>
                </c:pt>
                <c:pt idx="2618">
                  <c:v>135.371899837917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366.55995442708303</c:v>
                </c:pt>
                <c:pt idx="2626">
                  <c:v>365.65355926513598</c:v>
                </c:pt>
                <c:pt idx="2627">
                  <c:v>365.143394063313</c:v>
                </c:pt>
                <c:pt idx="2628">
                  <c:v>365.19994873046801</c:v>
                </c:pt>
                <c:pt idx="2629">
                  <c:v>363.59178397284597</c:v>
                </c:pt>
                <c:pt idx="2630">
                  <c:v>364.498893907335</c:v>
                </c:pt>
                <c:pt idx="2631">
                  <c:v>364.55056113349002</c:v>
                </c:pt>
                <c:pt idx="2632">
                  <c:v>365.666116434733</c:v>
                </c:pt>
                <c:pt idx="2633">
                  <c:v>650.11879930799603</c:v>
                </c:pt>
                <c:pt idx="2634">
                  <c:v>360.64217071533199</c:v>
                </c:pt>
                <c:pt idx="2635">
                  <c:v>360.297562323676</c:v>
                </c:pt>
                <c:pt idx="2636">
                  <c:v>364.39517586602102</c:v>
                </c:pt>
                <c:pt idx="2637">
                  <c:v>708.75910737426693</c:v>
                </c:pt>
                <c:pt idx="2638">
                  <c:v>705.58246468572497</c:v>
                </c:pt>
                <c:pt idx="2639">
                  <c:v>386.30789864434098</c:v>
                </c:pt>
                <c:pt idx="2640">
                  <c:v>386.882671898735</c:v>
                </c:pt>
                <c:pt idx="2641">
                  <c:v>386.63833975897802</c:v>
                </c:pt>
                <c:pt idx="2642">
                  <c:v>385.98395012749501</c:v>
                </c:pt>
                <c:pt idx="2643">
                  <c:v>386.23406246609102</c:v>
                </c:pt>
                <c:pt idx="2644">
                  <c:v>386.02150331285202</c:v>
                </c:pt>
                <c:pt idx="2645">
                  <c:v>557.53158266508706</c:v>
                </c:pt>
                <c:pt idx="2646">
                  <c:v>731.24236192895501</c:v>
                </c:pt>
                <c:pt idx="2647">
                  <c:v>172.65414659999999</c:v>
                </c:pt>
                <c:pt idx="2648">
                  <c:v>346.14409309999996</c:v>
                </c:pt>
                <c:pt idx="2649">
                  <c:v>718.91144922539593</c:v>
                </c:pt>
                <c:pt idx="2650">
                  <c:v>377.18433805677603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365.08589411417603</c:v>
                </c:pt>
                <c:pt idx="2655">
                  <c:v>373.77261796739299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291.25654980129599</c:v>
                </c:pt>
                <c:pt idx="2661">
                  <c:v>294.260049624972</c:v>
                </c:pt>
                <c:pt idx="2662">
                  <c:v>432.20204426235603</c:v>
                </c:pt>
                <c:pt idx="2663">
                  <c:v>434.60663211398503</c:v>
                </c:pt>
                <c:pt idx="2664">
                  <c:v>141.98156663682701</c:v>
                </c:pt>
                <c:pt idx="2665">
                  <c:v>137.74297774420799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363.506173112657</c:v>
                </c:pt>
                <c:pt idx="2673">
                  <c:v>0</c:v>
                </c:pt>
                <c:pt idx="2674">
                  <c:v>0</c:v>
                </c:pt>
                <c:pt idx="2675">
                  <c:v>502.54726991307501</c:v>
                </c:pt>
                <c:pt idx="2676">
                  <c:v>506.42732582757702</c:v>
                </c:pt>
                <c:pt idx="2677">
                  <c:v>515.20332554816605</c:v>
                </c:pt>
                <c:pt idx="2678">
                  <c:v>518.36065892015995</c:v>
                </c:pt>
                <c:pt idx="2679">
                  <c:v>518.71371466393703</c:v>
                </c:pt>
                <c:pt idx="2680">
                  <c:v>290.53088289048901</c:v>
                </c:pt>
                <c:pt idx="2681">
                  <c:v>516.61127010368909</c:v>
                </c:pt>
                <c:pt idx="2682">
                  <c:v>522.01354808391898</c:v>
                </c:pt>
                <c:pt idx="2683">
                  <c:v>519.66610380713905</c:v>
                </c:pt>
                <c:pt idx="2684">
                  <c:v>294.45932742648603</c:v>
                </c:pt>
                <c:pt idx="2685">
                  <c:v>294.454716593424</c:v>
                </c:pt>
                <c:pt idx="2686">
                  <c:v>294.56166074964699</c:v>
                </c:pt>
                <c:pt idx="2687">
                  <c:v>581.0306558726561</c:v>
                </c:pt>
                <c:pt idx="2688">
                  <c:v>588.39087638307205</c:v>
                </c:pt>
                <c:pt idx="2689">
                  <c:v>294.62388278537298</c:v>
                </c:pt>
                <c:pt idx="2690">
                  <c:v>293.52438301934097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372.95111189100402</c:v>
                </c:pt>
                <c:pt idx="2697">
                  <c:v>365.96755649142699</c:v>
                </c:pt>
                <c:pt idx="2698">
                  <c:v>690.92210893418905</c:v>
                </c:pt>
                <c:pt idx="2699">
                  <c:v>377.76295189751499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229.7107207</c:v>
                </c:pt>
                <c:pt idx="2704">
                  <c:v>229.1887207</c:v>
                </c:pt>
                <c:pt idx="2705">
                  <c:v>0</c:v>
                </c:pt>
                <c:pt idx="2706">
                  <c:v>806.76145913130108</c:v>
                </c:pt>
                <c:pt idx="2707">
                  <c:v>512.43682571667705</c:v>
                </c:pt>
                <c:pt idx="2708">
                  <c:v>0</c:v>
                </c:pt>
                <c:pt idx="2709">
                  <c:v>268.52788356357098</c:v>
                </c:pt>
                <c:pt idx="2710">
                  <c:v>0</c:v>
                </c:pt>
                <c:pt idx="2711">
                  <c:v>0</c:v>
                </c:pt>
                <c:pt idx="2712">
                  <c:v>132.78913851843899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344.28864479999999</c:v>
                </c:pt>
                <c:pt idx="2717">
                  <c:v>462.63018004860402</c:v>
                </c:pt>
                <c:pt idx="2718">
                  <c:v>461.24381476464299</c:v>
                </c:pt>
                <c:pt idx="2719">
                  <c:v>172.3000031</c:v>
                </c:pt>
                <c:pt idx="2720">
                  <c:v>371.75939505682999</c:v>
                </c:pt>
                <c:pt idx="2721">
                  <c:v>672.55428134494196</c:v>
                </c:pt>
                <c:pt idx="2722">
                  <c:v>674.95272120157802</c:v>
                </c:pt>
                <c:pt idx="2723">
                  <c:v>370.176174231635</c:v>
                </c:pt>
                <c:pt idx="2724">
                  <c:v>0</c:v>
                </c:pt>
                <c:pt idx="2725">
                  <c:v>303.552160339355</c:v>
                </c:pt>
                <c:pt idx="2726">
                  <c:v>447.711687643262</c:v>
                </c:pt>
                <c:pt idx="2727">
                  <c:v>139.79705543518</c:v>
                </c:pt>
                <c:pt idx="2728">
                  <c:v>0</c:v>
                </c:pt>
                <c:pt idx="2729">
                  <c:v>288.940216149224</c:v>
                </c:pt>
                <c:pt idx="2730">
                  <c:v>294.27271645439998</c:v>
                </c:pt>
                <c:pt idx="2731">
                  <c:v>294.10493830362901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363.93150516086098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172.03716789999999</c:v>
                </c:pt>
                <c:pt idx="2742">
                  <c:v>843.44482018308895</c:v>
                </c:pt>
                <c:pt idx="2743">
                  <c:v>729.39920367999093</c:v>
                </c:pt>
                <c:pt idx="2744">
                  <c:v>726.71667147939399</c:v>
                </c:pt>
                <c:pt idx="2745">
                  <c:v>554.36741019557201</c:v>
                </c:pt>
                <c:pt idx="2746">
                  <c:v>381.23931298997599</c:v>
                </c:pt>
                <c:pt idx="2747">
                  <c:v>381.26350592719098</c:v>
                </c:pt>
                <c:pt idx="2748">
                  <c:v>369.66939563327298</c:v>
                </c:pt>
                <c:pt idx="2749">
                  <c:v>382.65300425211501</c:v>
                </c:pt>
                <c:pt idx="2750">
                  <c:v>553.97930972627501</c:v>
                </c:pt>
                <c:pt idx="2751">
                  <c:v>382.38184160020597</c:v>
                </c:pt>
                <c:pt idx="2752">
                  <c:v>727.78777113930596</c:v>
                </c:pt>
                <c:pt idx="2753">
                  <c:v>727.16162425891298</c:v>
                </c:pt>
                <c:pt idx="2754">
                  <c:v>728.15238403038097</c:v>
                </c:pt>
                <c:pt idx="2755">
                  <c:v>729.84855107307396</c:v>
                </c:pt>
                <c:pt idx="2756">
                  <c:v>729.61661082988803</c:v>
                </c:pt>
                <c:pt idx="2757">
                  <c:v>553.80506744358695</c:v>
                </c:pt>
                <c:pt idx="2758">
                  <c:v>0</c:v>
                </c:pt>
                <c:pt idx="2759">
                  <c:v>116.68715706</c:v>
                </c:pt>
                <c:pt idx="2760">
                  <c:v>573.01722376951795</c:v>
                </c:pt>
                <c:pt idx="2761">
                  <c:v>466.34538433999995</c:v>
                </c:pt>
                <c:pt idx="2762">
                  <c:v>410.02193817</c:v>
                </c:pt>
                <c:pt idx="2763">
                  <c:v>406.80583250999996</c:v>
                </c:pt>
                <c:pt idx="2764">
                  <c:v>405.59063219000001</c:v>
                </c:pt>
                <c:pt idx="2765">
                  <c:v>348.37529979999999</c:v>
                </c:pt>
                <c:pt idx="2766">
                  <c:v>402.80957642999999</c:v>
                </c:pt>
                <c:pt idx="2767">
                  <c:v>872.5630299804061</c:v>
                </c:pt>
                <c:pt idx="2768">
                  <c:v>1208.3693935693511</c:v>
                </c:pt>
                <c:pt idx="2769">
                  <c:v>1213.4375669230678</c:v>
                </c:pt>
                <c:pt idx="2770">
                  <c:v>1378.997377560705</c:v>
                </c:pt>
                <c:pt idx="2771">
                  <c:v>976.95144722534906</c:v>
                </c:pt>
                <c:pt idx="2772">
                  <c:v>919.42720617855809</c:v>
                </c:pt>
                <c:pt idx="2773">
                  <c:v>971.53953925347196</c:v>
                </c:pt>
                <c:pt idx="2774">
                  <c:v>968.06141424578595</c:v>
                </c:pt>
                <c:pt idx="2775">
                  <c:v>685.67295189999993</c:v>
                </c:pt>
                <c:pt idx="2776">
                  <c:v>1040.355332218523</c:v>
                </c:pt>
                <c:pt idx="2777">
                  <c:v>884.73222902554198</c:v>
                </c:pt>
                <c:pt idx="2778">
                  <c:v>1060.1825744522739</c:v>
                </c:pt>
                <c:pt idx="2779">
                  <c:v>1270.5843059551739</c:v>
                </c:pt>
                <c:pt idx="2780">
                  <c:v>1392.380827211402</c:v>
                </c:pt>
                <c:pt idx="2781">
                  <c:v>1288.6835266113619</c:v>
                </c:pt>
                <c:pt idx="2782">
                  <c:v>1026.982746371076</c:v>
                </c:pt>
                <c:pt idx="2783">
                  <c:v>1032.0560336924889</c:v>
                </c:pt>
                <c:pt idx="2784">
                  <c:v>1035.7818643972121</c:v>
                </c:pt>
                <c:pt idx="2785">
                  <c:v>1035.6706360736539</c:v>
                </c:pt>
                <c:pt idx="2786">
                  <c:v>1038.7459325426851</c:v>
                </c:pt>
                <c:pt idx="2787">
                  <c:v>1032.9017847710938</c:v>
                </c:pt>
                <c:pt idx="2788">
                  <c:v>1034.758863376346</c:v>
                </c:pt>
                <c:pt idx="2789">
                  <c:v>1039.7265198103239</c:v>
                </c:pt>
                <c:pt idx="2790">
                  <c:v>1051.1444469963799</c:v>
                </c:pt>
                <c:pt idx="2791">
                  <c:v>1170.372520652219</c:v>
                </c:pt>
                <c:pt idx="2792">
                  <c:v>1178.617295226325</c:v>
                </c:pt>
                <c:pt idx="2793">
                  <c:v>1307.1157701580689</c:v>
                </c:pt>
                <c:pt idx="2794">
                  <c:v>1191.9705946807969</c:v>
                </c:pt>
                <c:pt idx="2795">
                  <c:v>1289.4597940150238</c:v>
                </c:pt>
                <c:pt idx="2796">
                  <c:v>1172.9574622547909</c:v>
                </c:pt>
                <c:pt idx="2797">
                  <c:v>1299.8226689615708</c:v>
                </c:pt>
                <c:pt idx="2798">
                  <c:v>1181.5821795229419</c:v>
                </c:pt>
                <c:pt idx="2799">
                  <c:v>1057.198176910807</c:v>
                </c:pt>
                <c:pt idx="2800">
                  <c:v>1218.7946434350611</c:v>
                </c:pt>
                <c:pt idx="2801">
                  <c:v>2339.0095258374972</c:v>
                </c:pt>
                <c:pt idx="2802">
                  <c:v>1017.850566640053</c:v>
                </c:pt>
                <c:pt idx="2803">
                  <c:v>597.86254401387703</c:v>
                </c:pt>
                <c:pt idx="2804">
                  <c:v>1851.822374815489</c:v>
                </c:pt>
                <c:pt idx="2805">
                  <c:v>1737.3773165179191</c:v>
                </c:pt>
                <c:pt idx="2806">
                  <c:v>494.65500287130999</c:v>
                </c:pt>
                <c:pt idx="2807">
                  <c:v>1480.2800535367201</c:v>
                </c:pt>
                <c:pt idx="2808">
                  <c:v>1361.2172657900001</c:v>
                </c:pt>
                <c:pt idx="2809">
                  <c:v>473.57376727999997</c:v>
                </c:pt>
                <c:pt idx="2810">
                  <c:v>595.30072568000003</c:v>
                </c:pt>
                <c:pt idx="2811">
                  <c:v>983.55092156872502</c:v>
                </c:pt>
                <c:pt idx="2812">
                  <c:v>1099.0615764775771</c:v>
                </c:pt>
                <c:pt idx="2813">
                  <c:v>974.26916534215684</c:v>
                </c:pt>
                <c:pt idx="2814">
                  <c:v>1153.2250158968332</c:v>
                </c:pt>
                <c:pt idx="2815">
                  <c:v>1124.568794693917</c:v>
                </c:pt>
                <c:pt idx="2816">
                  <c:v>1324.0030683056079</c:v>
                </c:pt>
                <c:pt idx="2817">
                  <c:v>1335.48692921675</c:v>
                </c:pt>
                <c:pt idx="2818">
                  <c:v>1337.228251683028</c:v>
                </c:pt>
                <c:pt idx="2819">
                  <c:v>1327.647117560005</c:v>
                </c:pt>
                <c:pt idx="2820">
                  <c:v>1291.653503618006</c:v>
                </c:pt>
                <c:pt idx="2821">
                  <c:v>1398.8391983342619</c:v>
                </c:pt>
                <c:pt idx="2822">
                  <c:v>1389.304810849934</c:v>
                </c:pt>
                <c:pt idx="2823">
                  <c:v>951.607221175885</c:v>
                </c:pt>
                <c:pt idx="2824">
                  <c:v>956.14464282093297</c:v>
                </c:pt>
                <c:pt idx="2825">
                  <c:v>955.86728228204493</c:v>
                </c:pt>
                <c:pt idx="2826">
                  <c:v>954.2668950179891</c:v>
                </c:pt>
                <c:pt idx="2827">
                  <c:v>844.72819688201594</c:v>
                </c:pt>
                <c:pt idx="2828">
                  <c:v>846.28221962596695</c:v>
                </c:pt>
                <c:pt idx="2829">
                  <c:v>846.24820966431298</c:v>
                </c:pt>
                <c:pt idx="2830">
                  <c:v>722.33021859545806</c:v>
                </c:pt>
                <c:pt idx="2831">
                  <c:v>353.78779299999997</c:v>
                </c:pt>
                <c:pt idx="2832">
                  <c:v>353.75455069999998</c:v>
                </c:pt>
                <c:pt idx="2833">
                  <c:v>353.9983719</c:v>
                </c:pt>
                <c:pt idx="2834">
                  <c:v>354.75685440000001</c:v>
                </c:pt>
                <c:pt idx="2835">
                  <c:v>692.63276871334995</c:v>
                </c:pt>
                <c:pt idx="2836">
                  <c:v>701.41088891650804</c:v>
                </c:pt>
                <c:pt idx="2837">
                  <c:v>701.01302563374406</c:v>
                </c:pt>
                <c:pt idx="2838">
                  <c:v>705.36249563123204</c:v>
                </c:pt>
                <c:pt idx="2839">
                  <c:v>709.68798458798608</c:v>
                </c:pt>
                <c:pt idx="2840">
                  <c:v>707.1488028967301</c:v>
                </c:pt>
                <c:pt idx="2841">
                  <c:v>1421.586909420651</c:v>
                </c:pt>
                <c:pt idx="2842">
                  <c:v>691.51770390630111</c:v>
                </c:pt>
                <c:pt idx="2843">
                  <c:v>518.29382288595298</c:v>
                </c:pt>
                <c:pt idx="2844">
                  <c:v>341.04812644362102</c:v>
                </c:pt>
                <c:pt idx="2845">
                  <c:v>955.09117593692497</c:v>
                </c:pt>
                <c:pt idx="2846">
                  <c:v>1122.0483011885572</c:v>
                </c:pt>
                <c:pt idx="2847">
                  <c:v>403.23768497019199</c:v>
                </c:pt>
                <c:pt idx="2848">
                  <c:v>574.84399551154092</c:v>
                </c:pt>
                <c:pt idx="2849">
                  <c:v>1118.6251479127109</c:v>
                </c:pt>
                <c:pt idx="2850">
                  <c:v>579.65644654253401</c:v>
                </c:pt>
                <c:pt idx="2851">
                  <c:v>466.78582248999999</c:v>
                </c:pt>
                <c:pt idx="2852">
                  <c:v>348.39369529999999</c:v>
                </c:pt>
                <c:pt idx="2853">
                  <c:v>349.63467960000003</c:v>
                </c:pt>
                <c:pt idx="2854">
                  <c:v>344.90880800000002</c:v>
                </c:pt>
                <c:pt idx="2855">
                  <c:v>457.65329930628997</c:v>
                </c:pt>
                <c:pt idx="2856">
                  <c:v>688.78022978415709</c:v>
                </c:pt>
                <c:pt idx="2857">
                  <c:v>696.95273841948699</c:v>
                </c:pt>
                <c:pt idx="2858">
                  <c:v>699.55536919573308</c:v>
                </c:pt>
                <c:pt idx="2859">
                  <c:v>533.54524937158601</c:v>
                </c:pt>
                <c:pt idx="2860">
                  <c:v>537.64370860250494</c:v>
                </c:pt>
                <c:pt idx="2861">
                  <c:v>651.35747487752189</c:v>
                </c:pt>
                <c:pt idx="2862">
                  <c:v>979.5495033174841</c:v>
                </c:pt>
                <c:pt idx="2863">
                  <c:v>977.330273765539</c:v>
                </c:pt>
                <c:pt idx="2864">
                  <c:v>704.84967710275396</c:v>
                </c:pt>
                <c:pt idx="2865">
                  <c:v>705.24632347493093</c:v>
                </c:pt>
                <c:pt idx="2866">
                  <c:v>715.85753661207752</c:v>
                </c:pt>
                <c:pt idx="2867">
                  <c:v>1087.0001375805336</c:v>
                </c:pt>
                <c:pt idx="2868">
                  <c:v>1089.4656344449904</c:v>
                </c:pt>
                <c:pt idx="2869">
                  <c:v>1377.1504738563037</c:v>
                </c:pt>
                <c:pt idx="2870">
                  <c:v>1521.5121562231889</c:v>
                </c:pt>
                <c:pt idx="2871">
                  <c:v>1373.2758976067771</c:v>
                </c:pt>
                <c:pt idx="2872">
                  <c:v>1101.5556351923001</c:v>
                </c:pt>
                <c:pt idx="2873">
                  <c:v>1434.4233376756672</c:v>
                </c:pt>
                <c:pt idx="2874">
                  <c:v>1506.3239761386305</c:v>
                </c:pt>
                <c:pt idx="2875">
                  <c:v>1050.5918054371018</c:v>
                </c:pt>
                <c:pt idx="2876">
                  <c:v>971.2220507695481</c:v>
                </c:pt>
                <c:pt idx="2877">
                  <c:v>975.62888708623302</c:v>
                </c:pt>
                <c:pt idx="2878">
                  <c:v>976.37281956956804</c:v>
                </c:pt>
                <c:pt idx="2879">
                  <c:v>845.16027823199101</c:v>
                </c:pt>
                <c:pt idx="2880">
                  <c:v>371.81999859999996</c:v>
                </c:pt>
                <c:pt idx="2881">
                  <c:v>371.46427519999997</c:v>
                </c:pt>
                <c:pt idx="2882">
                  <c:v>428.85784083999999</c:v>
                </c:pt>
                <c:pt idx="2883">
                  <c:v>429.23646968999998</c:v>
                </c:pt>
                <c:pt idx="2884">
                  <c:v>795.43085614632196</c:v>
                </c:pt>
                <c:pt idx="2885">
                  <c:v>734.55627169459603</c:v>
                </c:pt>
                <c:pt idx="2886">
                  <c:v>791.61347123099608</c:v>
                </c:pt>
                <c:pt idx="2887">
                  <c:v>808.26653331820307</c:v>
                </c:pt>
                <c:pt idx="2888">
                  <c:v>749.99500946983494</c:v>
                </c:pt>
                <c:pt idx="2889">
                  <c:v>746.2193686072419</c:v>
                </c:pt>
                <c:pt idx="2890">
                  <c:v>744.65204433702206</c:v>
                </c:pt>
                <c:pt idx="2891">
                  <c:v>742.40576702612805</c:v>
                </c:pt>
                <c:pt idx="2892">
                  <c:v>739.34866247750597</c:v>
                </c:pt>
                <c:pt idx="2893">
                  <c:v>740.58723193424998</c:v>
                </c:pt>
                <c:pt idx="2894">
                  <c:v>794.56818810872301</c:v>
                </c:pt>
                <c:pt idx="2895">
                  <c:v>856.90471436427401</c:v>
                </c:pt>
                <c:pt idx="2896">
                  <c:v>858.95029696696997</c:v>
                </c:pt>
                <c:pt idx="2897">
                  <c:v>859.11866347939497</c:v>
                </c:pt>
                <c:pt idx="2898">
                  <c:v>850.03819182197799</c:v>
                </c:pt>
                <c:pt idx="2899">
                  <c:v>672.84246497015602</c:v>
                </c:pt>
                <c:pt idx="2900">
                  <c:v>615.53296722035202</c:v>
                </c:pt>
                <c:pt idx="2901">
                  <c:v>732.22614453332199</c:v>
                </c:pt>
                <c:pt idx="2902">
                  <c:v>727.80346033417891</c:v>
                </c:pt>
                <c:pt idx="2903">
                  <c:v>347.23990779999997</c:v>
                </c:pt>
                <c:pt idx="2904">
                  <c:v>636.48300970783907</c:v>
                </c:pt>
                <c:pt idx="2905">
                  <c:v>586.37148421470806</c:v>
                </c:pt>
                <c:pt idx="2906">
                  <c:v>288.913604956732</c:v>
                </c:pt>
                <c:pt idx="2907">
                  <c:v>271.84027229308998</c:v>
                </c:pt>
                <c:pt idx="2908">
                  <c:v>344.56656050000004</c:v>
                </c:pt>
                <c:pt idx="2909">
                  <c:v>344.72804380000002</c:v>
                </c:pt>
                <c:pt idx="2910">
                  <c:v>344.69858799999997</c:v>
                </c:pt>
                <c:pt idx="2911">
                  <c:v>730.13025368526405</c:v>
                </c:pt>
                <c:pt idx="2912">
                  <c:v>730.239346276182</c:v>
                </c:pt>
                <c:pt idx="2913">
                  <c:v>735.77104251391597</c:v>
                </c:pt>
                <c:pt idx="2914">
                  <c:v>794.33987182375301</c:v>
                </c:pt>
                <c:pt idx="2915">
                  <c:v>793.64279679930792</c:v>
                </c:pt>
                <c:pt idx="2916">
                  <c:v>790.91000406671901</c:v>
                </c:pt>
                <c:pt idx="2917">
                  <c:v>733.02444951158304</c:v>
                </c:pt>
                <c:pt idx="2918">
                  <c:v>558.97393938278492</c:v>
                </c:pt>
                <c:pt idx="2919">
                  <c:v>386.418895975748</c:v>
                </c:pt>
                <c:pt idx="2920">
                  <c:v>386.298395250108</c:v>
                </c:pt>
                <c:pt idx="2921">
                  <c:v>385.85605846828798</c:v>
                </c:pt>
                <c:pt idx="2922">
                  <c:v>385.84345543755398</c:v>
                </c:pt>
                <c:pt idx="2923">
                  <c:v>442.94155754466499</c:v>
                </c:pt>
                <c:pt idx="2924">
                  <c:v>558.16112144316401</c:v>
                </c:pt>
                <c:pt idx="2925">
                  <c:v>554.65036840593996</c:v>
                </c:pt>
                <c:pt idx="2926">
                  <c:v>0</c:v>
                </c:pt>
                <c:pt idx="2927">
                  <c:v>0</c:v>
                </c:pt>
                <c:pt idx="2928">
                  <c:v>178.59127533</c:v>
                </c:pt>
                <c:pt idx="2929">
                  <c:v>123.0745539</c:v>
                </c:pt>
                <c:pt idx="2930">
                  <c:v>122.54133160000001</c:v>
                </c:pt>
                <c:pt idx="2931">
                  <c:v>123.075943</c:v>
                </c:pt>
                <c:pt idx="2932">
                  <c:v>949.52276249996703</c:v>
                </c:pt>
                <c:pt idx="2933">
                  <c:v>960.92865254549599</c:v>
                </c:pt>
                <c:pt idx="2934">
                  <c:v>951.20731667550399</c:v>
                </c:pt>
                <c:pt idx="2935">
                  <c:v>615.70215368012805</c:v>
                </c:pt>
                <c:pt idx="2936">
                  <c:v>0</c:v>
                </c:pt>
                <c:pt idx="2937">
                  <c:v>0</c:v>
                </c:pt>
                <c:pt idx="2938">
                  <c:v>101.056888448927</c:v>
                </c:pt>
                <c:pt idx="2939">
                  <c:v>487.86355909559404</c:v>
                </c:pt>
                <c:pt idx="2940">
                  <c:v>387.000954793294</c:v>
                </c:pt>
                <c:pt idx="2941">
                  <c:v>381.16450771755598</c:v>
                </c:pt>
                <c:pt idx="2942">
                  <c:v>376.077786424424</c:v>
                </c:pt>
                <c:pt idx="2943">
                  <c:v>558.80233362598699</c:v>
                </c:pt>
                <c:pt idx="2944">
                  <c:v>727.13719952854797</c:v>
                </c:pt>
                <c:pt idx="2945">
                  <c:v>641.03350957623093</c:v>
                </c:pt>
                <c:pt idx="2946">
                  <c:v>633.26570411876605</c:v>
                </c:pt>
                <c:pt idx="2947">
                  <c:v>350.6199939</c:v>
                </c:pt>
                <c:pt idx="2948">
                  <c:v>452.74388569422598</c:v>
                </c:pt>
                <c:pt idx="2949">
                  <c:v>734.43616922592696</c:v>
                </c:pt>
                <c:pt idx="2950">
                  <c:v>736.08942153821602</c:v>
                </c:pt>
                <c:pt idx="2951">
                  <c:v>734.61159691643297</c:v>
                </c:pt>
                <c:pt idx="2952">
                  <c:v>734.28019197923095</c:v>
                </c:pt>
                <c:pt idx="2953">
                  <c:v>737.34766068870908</c:v>
                </c:pt>
                <c:pt idx="2954">
                  <c:v>741.6952629385089</c:v>
                </c:pt>
                <c:pt idx="2955">
                  <c:v>744.20239307535803</c:v>
                </c:pt>
                <c:pt idx="2956">
                  <c:v>359.70372099999997</c:v>
                </c:pt>
                <c:pt idx="2957">
                  <c:v>460.83722281042606</c:v>
                </c:pt>
                <c:pt idx="2958">
                  <c:v>461.09134751710798</c:v>
                </c:pt>
                <c:pt idx="2959">
                  <c:v>587.06266915425294</c:v>
                </c:pt>
                <c:pt idx="2960">
                  <c:v>566.74927018748201</c:v>
                </c:pt>
                <c:pt idx="2961">
                  <c:v>456.26329643070403</c:v>
                </c:pt>
                <c:pt idx="2962">
                  <c:v>452.31088768286997</c:v>
                </c:pt>
                <c:pt idx="2963">
                  <c:v>351.92747429999997</c:v>
                </c:pt>
                <c:pt idx="2964">
                  <c:v>578.97744088547302</c:v>
                </c:pt>
                <c:pt idx="2965">
                  <c:v>453.34679561169196</c:v>
                </c:pt>
                <c:pt idx="2966">
                  <c:v>841.199916552182</c:v>
                </c:pt>
                <c:pt idx="2967">
                  <c:v>387.24939231024803</c:v>
                </c:pt>
                <c:pt idx="2968">
                  <c:v>387.16233773125498</c:v>
                </c:pt>
                <c:pt idx="2969">
                  <c:v>386.32095197889498</c:v>
                </c:pt>
                <c:pt idx="2970">
                  <c:v>839.712408468376</c:v>
                </c:pt>
                <c:pt idx="2971">
                  <c:v>837.82228203965906</c:v>
                </c:pt>
                <c:pt idx="2972">
                  <c:v>734.00419662296008</c:v>
                </c:pt>
                <c:pt idx="2973">
                  <c:v>731.29487328484106</c:v>
                </c:pt>
                <c:pt idx="2974">
                  <c:v>731.82823974713506</c:v>
                </c:pt>
                <c:pt idx="2975">
                  <c:v>733.51548167809699</c:v>
                </c:pt>
                <c:pt idx="2976">
                  <c:v>732.01083775886502</c:v>
                </c:pt>
                <c:pt idx="2977">
                  <c:v>731.21605567258507</c:v>
                </c:pt>
                <c:pt idx="2978">
                  <c:v>558.25375126674203</c:v>
                </c:pt>
                <c:pt idx="2979">
                  <c:v>386.54228379991298</c:v>
                </c:pt>
                <c:pt idx="2980">
                  <c:v>386.27234042697398</c:v>
                </c:pt>
                <c:pt idx="2981">
                  <c:v>385.93400595770902</c:v>
                </c:pt>
                <c:pt idx="2982">
                  <c:v>386.284729902479</c:v>
                </c:pt>
                <c:pt idx="2983">
                  <c:v>604.30868236232095</c:v>
                </c:pt>
                <c:pt idx="2984">
                  <c:v>609.76691302929294</c:v>
                </c:pt>
                <c:pt idx="2985">
                  <c:v>611.42534667238806</c:v>
                </c:pt>
                <c:pt idx="2986">
                  <c:v>896.52435520594804</c:v>
                </c:pt>
                <c:pt idx="2987">
                  <c:v>1074.5298914497962</c:v>
                </c:pt>
                <c:pt idx="2988">
                  <c:v>1068.870358903833</c:v>
                </c:pt>
                <c:pt idx="2989">
                  <c:v>950.64013272672901</c:v>
                </c:pt>
                <c:pt idx="2990">
                  <c:v>949.31410627812897</c:v>
                </c:pt>
                <c:pt idx="2991">
                  <c:v>848.38936690213802</c:v>
                </c:pt>
                <c:pt idx="2992">
                  <c:v>789.2761928799689</c:v>
                </c:pt>
                <c:pt idx="2993">
                  <c:v>789.06462149253798</c:v>
                </c:pt>
                <c:pt idx="2994">
                  <c:v>790.56934819225</c:v>
                </c:pt>
                <c:pt idx="2995">
                  <c:v>730.56157476908004</c:v>
                </c:pt>
                <c:pt idx="2996">
                  <c:v>731.81677256995908</c:v>
                </c:pt>
                <c:pt idx="2997">
                  <c:v>731.32428208495503</c:v>
                </c:pt>
                <c:pt idx="2998">
                  <c:v>732.01297858828093</c:v>
                </c:pt>
                <c:pt idx="2999">
                  <c:v>731.63381791229904</c:v>
                </c:pt>
                <c:pt idx="3000">
                  <c:v>485.53506155225898</c:v>
                </c:pt>
                <c:pt idx="3001">
                  <c:v>487.66356023576498</c:v>
                </c:pt>
                <c:pt idx="3002">
                  <c:v>488.80233936309702</c:v>
                </c:pt>
                <c:pt idx="3003">
                  <c:v>487.37428492228099</c:v>
                </c:pt>
                <c:pt idx="3004">
                  <c:v>386.26255811903201</c:v>
                </c:pt>
                <c:pt idx="3005">
                  <c:v>487.29350277370702</c:v>
                </c:pt>
                <c:pt idx="3006">
                  <c:v>486.65116858588203</c:v>
                </c:pt>
                <c:pt idx="3007">
                  <c:v>485.89978339724996</c:v>
                </c:pt>
                <c:pt idx="3008">
                  <c:v>491.15733637067899</c:v>
                </c:pt>
                <c:pt idx="3009">
                  <c:v>1150.0510617970081</c:v>
                </c:pt>
                <c:pt idx="3010">
                  <c:v>1322.386283959007</c:v>
                </c:pt>
                <c:pt idx="3011">
                  <c:v>1447.9406296114021</c:v>
                </c:pt>
                <c:pt idx="3012">
                  <c:v>1221.8059757089341</c:v>
                </c:pt>
                <c:pt idx="3013">
                  <c:v>1321.99115509234</c:v>
                </c:pt>
                <c:pt idx="3014">
                  <c:v>1220.3824711633729</c:v>
                </c:pt>
                <c:pt idx="3015">
                  <c:v>875.45761171976596</c:v>
                </c:pt>
                <c:pt idx="3016">
                  <c:v>875.78811011420203</c:v>
                </c:pt>
                <c:pt idx="3017">
                  <c:v>1249.657489455662</c:v>
                </c:pt>
                <c:pt idx="3018">
                  <c:v>1251.016101208068</c:v>
                </c:pt>
                <c:pt idx="3019">
                  <c:v>1061.919766779778</c:v>
                </c:pt>
                <c:pt idx="3020">
                  <c:v>875.73660947163796</c:v>
                </c:pt>
                <c:pt idx="3021">
                  <c:v>1048.214698883266</c:v>
                </c:pt>
                <c:pt idx="3022">
                  <c:v>1339.978983882334</c:v>
                </c:pt>
                <c:pt idx="3023">
                  <c:v>1345.773594957165</c:v>
                </c:pt>
                <c:pt idx="3024">
                  <c:v>1340.2942841691831</c:v>
                </c:pt>
                <c:pt idx="3025">
                  <c:v>961.00862565044895</c:v>
                </c:pt>
                <c:pt idx="3026">
                  <c:v>963.01675292368895</c:v>
                </c:pt>
                <c:pt idx="3027">
                  <c:v>963.94133776713011</c:v>
                </c:pt>
                <c:pt idx="3028">
                  <c:v>963.99174358108598</c:v>
                </c:pt>
                <c:pt idx="3029">
                  <c:v>1316.0149440619939</c:v>
                </c:pt>
                <c:pt idx="3030">
                  <c:v>1350.779249069918</c:v>
                </c:pt>
                <c:pt idx="3031">
                  <c:v>1227.235753682987</c:v>
                </c:pt>
                <c:pt idx="3032">
                  <c:v>1226.6823324676361</c:v>
                </c:pt>
                <c:pt idx="3033">
                  <c:v>1329.2606593063019</c:v>
                </c:pt>
                <c:pt idx="3034">
                  <c:v>1701.382588178913</c:v>
                </c:pt>
                <c:pt idx="3035">
                  <c:v>1350.5610447437648</c:v>
                </c:pt>
                <c:pt idx="3036">
                  <c:v>1350.8459315437478</c:v>
                </c:pt>
                <c:pt idx="3037">
                  <c:v>1357.601267552453</c:v>
                </c:pt>
                <c:pt idx="3038">
                  <c:v>1207.6621635728309</c:v>
                </c:pt>
                <c:pt idx="3039">
                  <c:v>1348.9218235164271</c:v>
                </c:pt>
                <c:pt idx="3040">
                  <c:v>1353.894210322183</c:v>
                </c:pt>
                <c:pt idx="3041">
                  <c:v>1358.0493259101479</c:v>
                </c:pt>
                <c:pt idx="3042">
                  <c:v>1354.1910479208641</c:v>
                </c:pt>
                <c:pt idx="3043">
                  <c:v>1346.8842684204169</c:v>
                </c:pt>
                <c:pt idx="3044">
                  <c:v>1243.375377959479</c:v>
                </c:pt>
                <c:pt idx="3045">
                  <c:v>876.34877640618106</c:v>
                </c:pt>
                <c:pt idx="3046">
                  <c:v>874.72311041090097</c:v>
                </c:pt>
                <c:pt idx="3047">
                  <c:v>990.51427387539411</c:v>
                </c:pt>
                <c:pt idx="3048">
                  <c:v>612.25426722241104</c:v>
                </c:pt>
                <c:pt idx="3049">
                  <c:v>999.81398491769096</c:v>
                </c:pt>
                <c:pt idx="3050">
                  <c:v>1193.2001438042471</c:v>
                </c:pt>
                <c:pt idx="3051">
                  <c:v>1363.8281294992482</c:v>
                </c:pt>
                <c:pt idx="3052">
                  <c:v>1193.5817900315201</c:v>
                </c:pt>
                <c:pt idx="3053">
                  <c:v>1344.573785208529</c:v>
                </c:pt>
                <c:pt idx="3054">
                  <c:v>1225.794987962458</c:v>
                </c:pt>
                <c:pt idx="3055">
                  <c:v>1451.3011996999821</c:v>
                </c:pt>
                <c:pt idx="3056">
                  <c:v>1219.6683533313521</c:v>
                </c:pt>
                <c:pt idx="3057">
                  <c:v>875.28318792131108</c:v>
                </c:pt>
                <c:pt idx="3058">
                  <c:v>874.33422010633501</c:v>
                </c:pt>
                <c:pt idx="3059">
                  <c:v>872.50555458916506</c:v>
                </c:pt>
                <c:pt idx="3060">
                  <c:v>1239.790934631319</c:v>
                </c:pt>
                <c:pt idx="3061">
                  <c:v>1241.0449365546829</c:v>
                </c:pt>
                <c:pt idx="3062">
                  <c:v>1060.3864363710761</c:v>
                </c:pt>
                <c:pt idx="3063">
                  <c:v>1241.2278813331882</c:v>
                </c:pt>
                <c:pt idx="3064">
                  <c:v>874.32271725972396</c:v>
                </c:pt>
                <c:pt idx="3065">
                  <c:v>1111.1249919568891</c:v>
                </c:pt>
                <c:pt idx="3066">
                  <c:v>873.06810780843</c:v>
                </c:pt>
                <c:pt idx="3067">
                  <c:v>873.12494206746305</c:v>
                </c:pt>
                <c:pt idx="3068">
                  <c:v>872.21083132425792</c:v>
                </c:pt>
                <c:pt idx="3069">
                  <c:v>873.98793894449705</c:v>
                </c:pt>
                <c:pt idx="3070">
                  <c:v>873.41882903204896</c:v>
                </c:pt>
                <c:pt idx="3071">
                  <c:v>997.78338302336101</c:v>
                </c:pt>
                <c:pt idx="3072">
                  <c:v>994.11394078834996</c:v>
                </c:pt>
                <c:pt idx="3073">
                  <c:v>612.80798940594309</c:v>
                </c:pt>
                <c:pt idx="3074">
                  <c:v>612.52121051284894</c:v>
                </c:pt>
                <c:pt idx="3075">
                  <c:v>612.53976677070204</c:v>
                </c:pt>
                <c:pt idx="3076">
                  <c:v>970.17405159044301</c:v>
                </c:pt>
                <c:pt idx="3077">
                  <c:v>980.01633159206699</c:v>
                </c:pt>
                <c:pt idx="3078">
                  <c:v>989.89860772337909</c:v>
                </c:pt>
                <c:pt idx="3079">
                  <c:v>997.78188344591297</c:v>
                </c:pt>
                <c:pt idx="3080">
                  <c:v>875.38583084954007</c:v>
                </c:pt>
                <c:pt idx="3081">
                  <c:v>1244.9502128949271</c:v>
                </c:pt>
                <c:pt idx="3082">
                  <c:v>1248.933157596681</c:v>
                </c:pt>
                <c:pt idx="3083">
                  <c:v>1247.5028247397011</c:v>
                </c:pt>
                <c:pt idx="3084">
                  <c:v>875.99404817369202</c:v>
                </c:pt>
                <c:pt idx="3085">
                  <c:v>1244.6613804940139</c:v>
                </c:pt>
                <c:pt idx="3086">
                  <c:v>874.49822189330894</c:v>
                </c:pt>
                <c:pt idx="3087">
                  <c:v>874.97389140658697</c:v>
                </c:pt>
                <c:pt idx="3088">
                  <c:v>874.90477428860004</c:v>
                </c:pt>
                <c:pt idx="3089">
                  <c:v>383.60900588989199</c:v>
                </c:pt>
                <c:pt idx="3090">
                  <c:v>386.26194925943997</c:v>
                </c:pt>
                <c:pt idx="3091">
                  <c:v>384.21544915093301</c:v>
                </c:pt>
                <c:pt idx="3092">
                  <c:v>498.299783531363</c:v>
                </c:pt>
                <c:pt idx="3093">
                  <c:v>504.60433944447101</c:v>
                </c:pt>
                <c:pt idx="3094">
                  <c:v>503.43489420986805</c:v>
                </c:pt>
                <c:pt idx="3095">
                  <c:v>266.02259333364799</c:v>
                </c:pt>
                <c:pt idx="3096">
                  <c:v>257.45242012955498</c:v>
                </c:pt>
                <c:pt idx="3097">
                  <c:v>115.50994300000001</c:v>
                </c:pt>
                <c:pt idx="3098">
                  <c:v>0</c:v>
                </c:pt>
                <c:pt idx="3099">
                  <c:v>139.72216118282699</c:v>
                </c:pt>
                <c:pt idx="3100">
                  <c:v>134.59958305358799</c:v>
                </c:pt>
                <c:pt idx="3101">
                  <c:v>0</c:v>
                </c:pt>
                <c:pt idx="3102">
                  <c:v>491.13700730356402</c:v>
                </c:pt>
                <c:pt idx="3103">
                  <c:v>750.64555843621906</c:v>
                </c:pt>
                <c:pt idx="3104">
                  <c:v>281.86027167426198</c:v>
                </c:pt>
                <c:pt idx="3105">
                  <c:v>285.98271616617802</c:v>
                </c:pt>
                <c:pt idx="3106">
                  <c:v>665.43916354709097</c:v>
                </c:pt>
                <c:pt idx="3107">
                  <c:v>1017.156662127966</c:v>
                </c:pt>
                <c:pt idx="3108">
                  <c:v>1178.9914982525829</c:v>
                </c:pt>
                <c:pt idx="3109">
                  <c:v>1025.802470052321</c:v>
                </c:pt>
                <c:pt idx="3110">
                  <c:v>801.12198676215189</c:v>
                </c:pt>
                <c:pt idx="3111">
                  <c:v>797.92711483425501</c:v>
                </c:pt>
                <c:pt idx="3112">
                  <c:v>796.98009585062505</c:v>
                </c:pt>
                <c:pt idx="3113">
                  <c:v>529.60737457275297</c:v>
                </c:pt>
                <c:pt idx="3114">
                  <c:v>529.52084131876495</c:v>
                </c:pt>
                <c:pt idx="3115">
                  <c:v>641.48851062471101</c:v>
                </c:pt>
                <c:pt idx="3116">
                  <c:v>707.12946621356798</c:v>
                </c:pt>
                <c:pt idx="3117">
                  <c:v>505.01289079641299</c:v>
                </c:pt>
                <c:pt idx="3118">
                  <c:v>385.26034067789698</c:v>
                </c:pt>
                <c:pt idx="3119">
                  <c:v>385.19300827026302</c:v>
                </c:pt>
                <c:pt idx="3120">
                  <c:v>385.11461581759897</c:v>
                </c:pt>
                <c:pt idx="3121">
                  <c:v>381.87039547390401</c:v>
                </c:pt>
                <c:pt idx="3122">
                  <c:v>383.46733932495101</c:v>
                </c:pt>
                <c:pt idx="3123">
                  <c:v>383.57045091417098</c:v>
                </c:pt>
                <c:pt idx="3124">
                  <c:v>554.80625681672598</c:v>
                </c:pt>
                <c:pt idx="3125">
                  <c:v>383.19245034111799</c:v>
                </c:pt>
                <c:pt idx="3126">
                  <c:v>383.00689517551001</c:v>
                </c:pt>
                <c:pt idx="3127">
                  <c:v>486.00772288004401</c:v>
                </c:pt>
                <c:pt idx="3128">
                  <c:v>486.48450478023898</c:v>
                </c:pt>
                <c:pt idx="3129">
                  <c:v>383.68055823432002</c:v>
                </c:pt>
                <c:pt idx="3130">
                  <c:v>384.34172971937301</c:v>
                </c:pt>
                <c:pt idx="3131">
                  <c:v>384.78989576551601</c:v>
                </c:pt>
                <c:pt idx="3132">
                  <c:v>386.01367221408401</c:v>
                </c:pt>
                <c:pt idx="3133">
                  <c:v>384.35334011501698</c:v>
                </c:pt>
                <c:pt idx="3134">
                  <c:v>384.80622606065498</c:v>
                </c:pt>
                <c:pt idx="3135">
                  <c:v>383.12244932386602</c:v>
                </c:pt>
                <c:pt idx="3136">
                  <c:v>384.894559987386</c:v>
                </c:pt>
                <c:pt idx="3137">
                  <c:v>383.95578720092698</c:v>
                </c:pt>
                <c:pt idx="3138">
                  <c:v>380.76184112548799</c:v>
                </c:pt>
                <c:pt idx="3139">
                  <c:v>381.47500952826601</c:v>
                </c:pt>
                <c:pt idx="3140">
                  <c:v>377.38322725083998</c:v>
                </c:pt>
                <c:pt idx="3141">
                  <c:v>135.34595563252699</c:v>
                </c:pt>
                <c:pt idx="3142">
                  <c:v>146.03070563422301</c:v>
                </c:pt>
                <c:pt idx="3143">
                  <c:v>513.98270164489702</c:v>
                </c:pt>
                <c:pt idx="3144">
                  <c:v>378.332893032497</c:v>
                </c:pt>
                <c:pt idx="3145">
                  <c:v>377.76261864556199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384.79028822157102</c:v>
                </c:pt>
                <c:pt idx="3153">
                  <c:v>383.75639385647202</c:v>
                </c:pt>
                <c:pt idx="3154">
                  <c:v>618.46495226441994</c:v>
                </c:pt>
                <c:pt idx="3155">
                  <c:v>386.158005964491</c:v>
                </c:pt>
                <c:pt idx="3156">
                  <c:v>612.91178776453398</c:v>
                </c:pt>
                <c:pt idx="3157">
                  <c:v>618.81317042093099</c:v>
                </c:pt>
                <c:pt idx="3158">
                  <c:v>623.09906405787694</c:v>
                </c:pt>
                <c:pt idx="3159">
                  <c:v>630.01683803491699</c:v>
                </c:pt>
                <c:pt idx="3160">
                  <c:v>621.82211521148497</c:v>
                </c:pt>
                <c:pt idx="3161">
                  <c:v>610.79439238093494</c:v>
                </c:pt>
                <c:pt idx="3162">
                  <c:v>622.58272809010396</c:v>
                </c:pt>
                <c:pt idx="3163">
                  <c:v>632.14806018832405</c:v>
                </c:pt>
                <c:pt idx="3164">
                  <c:v>625.77500052212395</c:v>
                </c:pt>
                <c:pt idx="3165">
                  <c:v>383.39111655341202</c:v>
                </c:pt>
                <c:pt idx="3166">
                  <c:v>577.67423854517892</c:v>
                </c:pt>
                <c:pt idx="3167">
                  <c:v>482.23915567493299</c:v>
                </c:pt>
                <c:pt idx="3168">
                  <c:v>583.72790636375294</c:v>
                </c:pt>
                <c:pt idx="3169">
                  <c:v>586.49566964232304</c:v>
                </c:pt>
                <c:pt idx="3170">
                  <c:v>584.98597841014998</c:v>
                </c:pt>
                <c:pt idx="3171">
                  <c:v>583.61216316936498</c:v>
                </c:pt>
                <c:pt idx="3172">
                  <c:v>580.93381607606193</c:v>
                </c:pt>
                <c:pt idx="3173">
                  <c:v>584.57091745840694</c:v>
                </c:pt>
                <c:pt idx="3174">
                  <c:v>584.38397266874995</c:v>
                </c:pt>
                <c:pt idx="3175">
                  <c:v>583.41177963851806</c:v>
                </c:pt>
                <c:pt idx="3176">
                  <c:v>582.22230563843698</c:v>
                </c:pt>
                <c:pt idx="3177">
                  <c:v>580.54231708583495</c:v>
                </c:pt>
                <c:pt idx="3178">
                  <c:v>579.18147566933499</c:v>
                </c:pt>
                <c:pt idx="3179">
                  <c:v>582.93160953847996</c:v>
                </c:pt>
                <c:pt idx="3180">
                  <c:v>385.64273134019601</c:v>
                </c:pt>
                <c:pt idx="3181">
                  <c:v>383.39866741604197</c:v>
                </c:pt>
                <c:pt idx="3182">
                  <c:v>383.878784705268</c:v>
                </c:pt>
                <c:pt idx="3183">
                  <c:v>385.22561779445999</c:v>
                </c:pt>
                <c:pt idx="3184">
                  <c:v>384.05395112779399</c:v>
                </c:pt>
                <c:pt idx="3185">
                  <c:v>384.361951887342</c:v>
                </c:pt>
                <c:pt idx="3186">
                  <c:v>384.17061784532302</c:v>
                </c:pt>
                <c:pt idx="3187">
                  <c:v>381.75839182535799</c:v>
                </c:pt>
                <c:pt idx="3188">
                  <c:v>577.99556933932797</c:v>
                </c:pt>
                <c:pt idx="3189">
                  <c:v>482.27330861988605</c:v>
                </c:pt>
                <c:pt idx="3190">
                  <c:v>383.38678553263298</c:v>
                </c:pt>
                <c:pt idx="3191">
                  <c:v>384.51517125447498</c:v>
                </c:pt>
                <c:pt idx="3192">
                  <c:v>380.72611628214497</c:v>
                </c:pt>
                <c:pt idx="3193">
                  <c:v>1723.8380406306687</c:v>
                </c:pt>
                <c:pt idx="3194">
                  <c:v>1722.4729831394802</c:v>
                </c:pt>
                <c:pt idx="3195">
                  <c:v>1747.0173685547791</c:v>
                </c:pt>
                <c:pt idx="3196">
                  <c:v>1393.1158651000001</c:v>
                </c:pt>
                <c:pt idx="3197">
                  <c:v>1557.7843157</c:v>
                </c:pt>
                <c:pt idx="3198">
                  <c:v>2159.4824067305949</c:v>
                </c:pt>
                <c:pt idx="3199">
                  <c:v>2527.4127937972316</c:v>
                </c:pt>
                <c:pt idx="3200">
                  <c:v>2731.7830429012474</c:v>
                </c:pt>
                <c:pt idx="3201">
                  <c:v>2181.9341999665489</c:v>
                </c:pt>
                <c:pt idx="3202">
                  <c:v>2891.6220427100875</c:v>
                </c:pt>
                <c:pt idx="3203">
                  <c:v>2892.9444170339434</c:v>
                </c:pt>
                <c:pt idx="3204">
                  <c:v>2188.3158500734485</c:v>
                </c:pt>
                <c:pt idx="3205">
                  <c:v>1852.7163667789762</c:v>
                </c:pt>
                <c:pt idx="3206">
                  <c:v>1854.4783456952091</c:v>
                </c:pt>
                <c:pt idx="3207">
                  <c:v>1847.0152604194332</c:v>
                </c:pt>
                <c:pt idx="3208">
                  <c:v>1842.2898680631993</c:v>
                </c:pt>
                <c:pt idx="3209">
                  <c:v>1832.1112059706002</c:v>
                </c:pt>
                <c:pt idx="3210">
                  <c:v>1848.2142577786719</c:v>
                </c:pt>
                <c:pt idx="3211">
                  <c:v>1481.9229199000001</c:v>
                </c:pt>
                <c:pt idx="3212">
                  <c:v>1446.4441422999998</c:v>
                </c:pt>
                <c:pt idx="3213">
                  <c:v>1681.5967468164063</c:v>
                </c:pt>
                <c:pt idx="3214">
                  <c:v>292.02793819851303</c:v>
                </c:pt>
                <c:pt idx="3215">
                  <c:v>290.88793824937602</c:v>
                </c:pt>
                <c:pt idx="3216">
                  <c:v>290.84721616956898</c:v>
                </c:pt>
                <c:pt idx="3217">
                  <c:v>582.43854267956203</c:v>
                </c:pt>
                <c:pt idx="3218">
                  <c:v>466.73296175579401</c:v>
                </c:pt>
                <c:pt idx="3219">
                  <c:v>925.80838108906698</c:v>
                </c:pt>
                <c:pt idx="3220">
                  <c:v>942.85841143732614</c:v>
                </c:pt>
                <c:pt idx="3221">
                  <c:v>947.09465414619604</c:v>
                </c:pt>
                <c:pt idx="3222">
                  <c:v>947.71391212594403</c:v>
                </c:pt>
                <c:pt idx="3223">
                  <c:v>1111.194044809542</c:v>
                </c:pt>
                <c:pt idx="3224">
                  <c:v>992.85989665509396</c:v>
                </c:pt>
                <c:pt idx="3225">
                  <c:v>1806.2138154999998</c:v>
                </c:pt>
                <c:pt idx="3226">
                  <c:v>2058.8315398869026</c:v>
                </c:pt>
                <c:pt idx="3227">
                  <c:v>2634.541315951898</c:v>
                </c:pt>
                <c:pt idx="3228">
                  <c:v>2010.099089291677</c:v>
                </c:pt>
                <c:pt idx="3229">
                  <c:v>1806.4629316981977</c:v>
                </c:pt>
                <c:pt idx="3230">
                  <c:v>1822.2058147005259</c:v>
                </c:pt>
                <c:pt idx="3231">
                  <c:v>1975.2654508952687</c:v>
                </c:pt>
                <c:pt idx="3232">
                  <c:v>2077.617261950897</c:v>
                </c:pt>
                <c:pt idx="3233">
                  <c:v>2023.3635102977678</c:v>
                </c:pt>
                <c:pt idx="3234">
                  <c:v>637.00752651021799</c:v>
                </c:pt>
                <c:pt idx="3235">
                  <c:v>640.90058552981691</c:v>
                </c:pt>
                <c:pt idx="3236">
                  <c:v>634.15064136903106</c:v>
                </c:pt>
                <c:pt idx="3237">
                  <c:v>450.52527875673195</c:v>
                </c:pt>
                <c:pt idx="3238">
                  <c:v>345.56508459999998</c:v>
                </c:pt>
                <c:pt idx="3239">
                  <c:v>347.7449517</c:v>
                </c:pt>
                <c:pt idx="3240">
                  <c:v>348.59471970000004</c:v>
                </c:pt>
                <c:pt idx="3241">
                  <c:v>351.16516209999997</c:v>
                </c:pt>
                <c:pt idx="3242">
                  <c:v>351.81063810000001</c:v>
                </c:pt>
                <c:pt idx="3243">
                  <c:v>352.40798910000001</c:v>
                </c:pt>
                <c:pt idx="3244">
                  <c:v>352.77611669999999</c:v>
                </c:pt>
                <c:pt idx="3245">
                  <c:v>353.7569641</c:v>
                </c:pt>
                <c:pt idx="3246">
                  <c:v>355.16924990000001</c:v>
                </c:pt>
                <c:pt idx="3247">
                  <c:v>828.38184616517708</c:v>
                </c:pt>
                <c:pt idx="3248">
                  <c:v>1529.0336828295781</c:v>
                </c:pt>
                <c:pt idx="3249">
                  <c:v>720.16338569999994</c:v>
                </c:pt>
                <c:pt idx="3250">
                  <c:v>717.37132100000008</c:v>
                </c:pt>
                <c:pt idx="3251">
                  <c:v>1208.9624366</c:v>
                </c:pt>
                <c:pt idx="3252">
                  <c:v>269.81838268703802</c:v>
                </c:pt>
                <c:pt idx="3253">
                  <c:v>271.72388314141102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371.14600580000001</c:v>
                </c:pt>
                <c:pt idx="3264">
                  <c:v>514.970689283669</c:v>
                </c:pt>
                <c:pt idx="3265">
                  <c:v>533.32387242795107</c:v>
                </c:pt>
                <c:pt idx="3266">
                  <c:v>536.63168886913695</c:v>
                </c:pt>
                <c:pt idx="3267">
                  <c:v>526.13374496069002</c:v>
                </c:pt>
                <c:pt idx="3268">
                  <c:v>364.96695020000004</c:v>
                </c:pt>
                <c:pt idx="3269">
                  <c:v>704.06256299999995</c:v>
                </c:pt>
                <c:pt idx="3270">
                  <c:v>345.413813</c:v>
                </c:pt>
                <c:pt idx="3271">
                  <c:v>416.39738544887899</c:v>
                </c:pt>
                <c:pt idx="3272">
                  <c:v>437.89566082753299</c:v>
                </c:pt>
                <c:pt idx="3273">
                  <c:v>447.04871553873602</c:v>
                </c:pt>
                <c:pt idx="3274">
                  <c:v>445.06554955284196</c:v>
                </c:pt>
                <c:pt idx="3275">
                  <c:v>447.29882715423702</c:v>
                </c:pt>
                <c:pt idx="3276">
                  <c:v>437.49549449011198</c:v>
                </c:pt>
                <c:pt idx="3277">
                  <c:v>283.77571621365001</c:v>
                </c:pt>
                <c:pt idx="3278">
                  <c:v>272.96860470241899</c:v>
                </c:pt>
                <c:pt idx="3279">
                  <c:v>705.85026528399408</c:v>
                </c:pt>
                <c:pt idx="3280">
                  <c:v>840.38987518559816</c:v>
                </c:pt>
                <c:pt idx="3281">
                  <c:v>444.29938256994899</c:v>
                </c:pt>
                <c:pt idx="3282">
                  <c:v>428.33699393491997</c:v>
                </c:pt>
                <c:pt idx="3283">
                  <c:v>239.90999701605901</c:v>
                </c:pt>
                <c:pt idx="3284">
                  <c:v>0</c:v>
                </c:pt>
                <c:pt idx="3285">
                  <c:v>121.5999983</c:v>
                </c:pt>
                <c:pt idx="3286">
                  <c:v>122.10027599999999</c:v>
                </c:pt>
                <c:pt idx="3287">
                  <c:v>122.2977762</c:v>
                </c:pt>
                <c:pt idx="3288">
                  <c:v>122.5159982</c:v>
                </c:pt>
                <c:pt idx="3289">
                  <c:v>121.96360970000001</c:v>
                </c:pt>
                <c:pt idx="3290">
                  <c:v>122.3866649</c:v>
                </c:pt>
                <c:pt idx="3291">
                  <c:v>121.51527609999999</c:v>
                </c:pt>
                <c:pt idx="3292">
                  <c:v>122.3172208</c:v>
                </c:pt>
                <c:pt idx="3293">
                  <c:v>122.80777639999999</c:v>
                </c:pt>
                <c:pt idx="3294">
                  <c:v>122.8988875</c:v>
                </c:pt>
                <c:pt idx="3295">
                  <c:v>122.9419429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289.97432752821101</c:v>
                </c:pt>
                <c:pt idx="3300">
                  <c:v>280.01560477362699</c:v>
                </c:pt>
                <c:pt idx="3301">
                  <c:v>278.61727172851499</c:v>
                </c:pt>
                <c:pt idx="3302">
                  <c:v>267.61260585360998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133.10598836686799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120.943332</c:v>
                </c:pt>
                <c:pt idx="3317">
                  <c:v>488.67600449999998</c:v>
                </c:pt>
                <c:pt idx="3318">
                  <c:v>493.0607268</c:v>
                </c:pt>
                <c:pt idx="3319">
                  <c:v>493.57700420000003</c:v>
                </c:pt>
                <c:pt idx="3320">
                  <c:v>490.54255990000001</c:v>
                </c:pt>
                <c:pt idx="3321">
                  <c:v>120.6483321</c:v>
                </c:pt>
                <c:pt idx="3322">
                  <c:v>120.4374984</c:v>
                </c:pt>
                <c:pt idx="3323">
                  <c:v>121.0422207</c:v>
                </c:pt>
                <c:pt idx="3324">
                  <c:v>112.8649983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116.9658317</c:v>
                </c:pt>
                <c:pt idx="3332">
                  <c:v>120.3641653</c:v>
                </c:pt>
                <c:pt idx="3333">
                  <c:v>120.0972208</c:v>
                </c:pt>
                <c:pt idx="3334">
                  <c:v>119.48055410000001</c:v>
                </c:pt>
                <c:pt idx="3335">
                  <c:v>254.737471017529</c:v>
                </c:pt>
                <c:pt idx="3336">
                  <c:v>261.29627053108703</c:v>
                </c:pt>
                <c:pt idx="3337">
                  <c:v>261.94438719751702</c:v>
                </c:pt>
                <c:pt idx="3338">
                  <c:v>259.19032605797202</c:v>
                </c:pt>
                <c:pt idx="3339">
                  <c:v>257.38280914272502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118.80360930000001</c:v>
                </c:pt>
                <c:pt idx="3346">
                  <c:v>118.8711093</c:v>
                </c:pt>
                <c:pt idx="3347">
                  <c:v>118.2666651</c:v>
                </c:pt>
                <c:pt idx="3348">
                  <c:v>118.8286098</c:v>
                </c:pt>
                <c:pt idx="3349">
                  <c:v>118.7038877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428.28566080876101</c:v>
                </c:pt>
                <c:pt idx="3354">
                  <c:v>428.79704939601697</c:v>
                </c:pt>
                <c:pt idx="3355">
                  <c:v>0</c:v>
                </c:pt>
                <c:pt idx="3356">
                  <c:v>432.84054911524197</c:v>
                </c:pt>
                <c:pt idx="3357">
                  <c:v>187.47610800000001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118.24499830000001</c:v>
                </c:pt>
                <c:pt idx="3363">
                  <c:v>119.1013871</c:v>
                </c:pt>
                <c:pt idx="3364">
                  <c:v>115.6130541</c:v>
                </c:pt>
                <c:pt idx="3365">
                  <c:v>0</c:v>
                </c:pt>
                <c:pt idx="3366">
                  <c:v>0</c:v>
                </c:pt>
                <c:pt idx="3367">
                  <c:v>433.58377076840998</c:v>
                </c:pt>
                <c:pt idx="3368">
                  <c:v>449.45515993407599</c:v>
                </c:pt>
                <c:pt idx="3369">
                  <c:v>455.80493695279097</c:v>
                </c:pt>
                <c:pt idx="3370">
                  <c:v>1208.764925089607</c:v>
                </c:pt>
                <c:pt idx="3371">
                  <c:v>450.359493854025</c:v>
                </c:pt>
                <c:pt idx="3372">
                  <c:v>449.76043844236904</c:v>
                </c:pt>
                <c:pt idx="3373">
                  <c:v>446.39104958402697</c:v>
                </c:pt>
                <c:pt idx="3374">
                  <c:v>0</c:v>
                </c:pt>
                <c:pt idx="3375">
                  <c:v>0</c:v>
                </c:pt>
                <c:pt idx="3376">
                  <c:v>435.58810480192</c:v>
                </c:pt>
                <c:pt idx="3377">
                  <c:v>443.67488324294402</c:v>
                </c:pt>
                <c:pt idx="3378">
                  <c:v>442.85360557482301</c:v>
                </c:pt>
                <c:pt idx="3379">
                  <c:v>555.61954770966997</c:v>
                </c:pt>
                <c:pt idx="3380">
                  <c:v>560.84376991684496</c:v>
                </c:pt>
                <c:pt idx="3381">
                  <c:v>438.057215968739</c:v>
                </c:pt>
                <c:pt idx="3382">
                  <c:v>552.37165926495402</c:v>
                </c:pt>
                <c:pt idx="3383">
                  <c:v>0</c:v>
                </c:pt>
                <c:pt idx="3384">
                  <c:v>749.33298769999999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1974.5366921343659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366.19339606390997</c:v>
                </c:pt>
                <c:pt idx="3397">
                  <c:v>377.62589392768001</c:v>
                </c:pt>
                <c:pt idx="3398">
                  <c:v>376.56111585828899</c:v>
                </c:pt>
                <c:pt idx="3399">
                  <c:v>376.08223232693098</c:v>
                </c:pt>
                <c:pt idx="3400">
                  <c:v>376.40789747449998</c:v>
                </c:pt>
                <c:pt idx="3401">
                  <c:v>377.18917056613498</c:v>
                </c:pt>
                <c:pt idx="3402">
                  <c:v>377.01567611694298</c:v>
                </c:pt>
                <c:pt idx="3403">
                  <c:v>376.68111965603299</c:v>
                </c:pt>
                <c:pt idx="3404">
                  <c:v>375.37883772108199</c:v>
                </c:pt>
                <c:pt idx="3405">
                  <c:v>374.67700536092099</c:v>
                </c:pt>
                <c:pt idx="3406">
                  <c:v>374.52678439670098</c:v>
                </c:pt>
                <c:pt idx="3407">
                  <c:v>377.557950219048</c:v>
                </c:pt>
                <c:pt idx="3408">
                  <c:v>492.47751166424598</c:v>
                </c:pt>
                <c:pt idx="3409">
                  <c:v>121.5426092</c:v>
                </c:pt>
                <c:pt idx="3410">
                  <c:v>121.3042205</c:v>
                </c:pt>
                <c:pt idx="3411">
                  <c:v>121.3704432</c:v>
                </c:pt>
                <c:pt idx="3412">
                  <c:v>121.8026098</c:v>
                </c:pt>
                <c:pt idx="3413">
                  <c:v>121.8578316</c:v>
                </c:pt>
                <c:pt idx="3414">
                  <c:v>487.57683917913897</c:v>
                </c:pt>
                <c:pt idx="3415">
                  <c:v>489.08494578936001</c:v>
                </c:pt>
                <c:pt idx="3416">
                  <c:v>365.55289459228499</c:v>
                </c:pt>
                <c:pt idx="3417">
                  <c:v>367.52600514729801</c:v>
                </c:pt>
                <c:pt idx="3418">
                  <c:v>366.34589513142902</c:v>
                </c:pt>
                <c:pt idx="3419">
                  <c:v>365.36278350830003</c:v>
                </c:pt>
                <c:pt idx="3420">
                  <c:v>366.639843648274</c:v>
                </c:pt>
                <c:pt idx="3421">
                  <c:v>367.01284054226301</c:v>
                </c:pt>
                <c:pt idx="3422">
                  <c:v>366.97367579142201</c:v>
                </c:pt>
                <c:pt idx="3423">
                  <c:v>366.926558787028</c:v>
                </c:pt>
                <c:pt idx="3424">
                  <c:v>367.11833538479198</c:v>
                </c:pt>
                <c:pt idx="3425">
                  <c:v>1699.0351302583808</c:v>
                </c:pt>
                <c:pt idx="3426">
                  <c:v>954.64700444738992</c:v>
                </c:pt>
                <c:pt idx="3427">
                  <c:v>368.62450461493597</c:v>
                </c:pt>
                <c:pt idx="3428">
                  <c:v>368.123448978</c:v>
                </c:pt>
                <c:pt idx="3429">
                  <c:v>368.78711288452098</c:v>
                </c:pt>
                <c:pt idx="3430">
                  <c:v>787.04901313978394</c:v>
                </c:pt>
                <c:pt idx="3431">
                  <c:v>0</c:v>
                </c:pt>
                <c:pt idx="3432">
                  <c:v>0</c:v>
                </c:pt>
                <c:pt idx="3433">
                  <c:v>1333.5216117497389</c:v>
                </c:pt>
                <c:pt idx="3434">
                  <c:v>2627.4688966000003</c:v>
                </c:pt>
                <c:pt idx="3435">
                  <c:v>2087.9586348000003</c:v>
                </c:pt>
                <c:pt idx="3436">
                  <c:v>1522.2968283999999</c:v>
                </c:pt>
                <c:pt idx="3437">
                  <c:v>641.77886379999995</c:v>
                </c:pt>
                <c:pt idx="3438">
                  <c:v>118.08433170000001</c:v>
                </c:pt>
                <c:pt idx="3439">
                  <c:v>0</c:v>
                </c:pt>
                <c:pt idx="3440">
                  <c:v>0</c:v>
                </c:pt>
                <c:pt idx="3441">
                  <c:v>570.34589019999999</c:v>
                </c:pt>
                <c:pt idx="3442">
                  <c:v>892.60100947689307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115.85716480000001</c:v>
                </c:pt>
                <c:pt idx="3452">
                  <c:v>357.605940050149</c:v>
                </c:pt>
                <c:pt idx="3453">
                  <c:v>356.91032878217999</c:v>
                </c:pt>
                <c:pt idx="3454">
                  <c:v>359.39105148057399</c:v>
                </c:pt>
                <c:pt idx="3455">
                  <c:v>357.09894017654801</c:v>
                </c:pt>
                <c:pt idx="3456">
                  <c:v>116.957165</c:v>
                </c:pt>
                <c:pt idx="3457">
                  <c:v>117.301332</c:v>
                </c:pt>
                <c:pt idx="3458">
                  <c:v>117.2141654</c:v>
                </c:pt>
                <c:pt idx="3459">
                  <c:v>865.97770809999997</c:v>
                </c:pt>
                <c:pt idx="3460">
                  <c:v>117.3512206</c:v>
                </c:pt>
                <c:pt idx="3461">
                  <c:v>359.27882886452903</c:v>
                </c:pt>
                <c:pt idx="3462">
                  <c:v>360.561217513001</c:v>
                </c:pt>
                <c:pt idx="3463">
                  <c:v>361.05860627527898</c:v>
                </c:pt>
                <c:pt idx="3464">
                  <c:v>605.84405893961502</c:v>
                </c:pt>
                <c:pt idx="3465">
                  <c:v>803.18505897977593</c:v>
                </c:pt>
                <c:pt idx="3466">
                  <c:v>366.34394795735602</c:v>
                </c:pt>
                <c:pt idx="3467">
                  <c:v>368.11856289333701</c:v>
                </c:pt>
                <c:pt idx="3468">
                  <c:v>366.88522493150498</c:v>
                </c:pt>
                <c:pt idx="3469">
                  <c:v>368.04567135281002</c:v>
                </c:pt>
                <c:pt idx="3470">
                  <c:v>368.28051211886901</c:v>
                </c:pt>
                <c:pt idx="3471">
                  <c:v>369.12800867716402</c:v>
                </c:pt>
                <c:pt idx="3472">
                  <c:v>488.99122108885604</c:v>
                </c:pt>
                <c:pt idx="3473">
                  <c:v>489.19105740189298</c:v>
                </c:pt>
                <c:pt idx="3474">
                  <c:v>123.43166495231628</c:v>
                </c:pt>
                <c:pt idx="3475">
                  <c:v>120.08960949999999</c:v>
                </c:pt>
                <c:pt idx="3476">
                  <c:v>120.0689423</c:v>
                </c:pt>
                <c:pt idx="3477">
                  <c:v>119.6473319</c:v>
                </c:pt>
                <c:pt idx="3478">
                  <c:v>0</c:v>
                </c:pt>
                <c:pt idx="3479">
                  <c:v>361.55483681572798</c:v>
                </c:pt>
                <c:pt idx="3480">
                  <c:v>119.1618319</c:v>
                </c:pt>
                <c:pt idx="3481">
                  <c:v>118.82949790000001</c:v>
                </c:pt>
                <c:pt idx="3482">
                  <c:v>486.58316739989596</c:v>
                </c:pt>
                <c:pt idx="3483">
                  <c:v>476.90550076284097</c:v>
                </c:pt>
                <c:pt idx="3484">
                  <c:v>118.6197765</c:v>
                </c:pt>
                <c:pt idx="3485">
                  <c:v>118.23705390000001</c:v>
                </c:pt>
                <c:pt idx="3486">
                  <c:v>117.9352762</c:v>
                </c:pt>
                <c:pt idx="3487">
                  <c:v>118.0990539</c:v>
                </c:pt>
                <c:pt idx="3488">
                  <c:v>118.3179425</c:v>
                </c:pt>
                <c:pt idx="3489">
                  <c:v>486.69739198811294</c:v>
                </c:pt>
                <c:pt idx="3490">
                  <c:v>1236.9010497687818</c:v>
                </c:pt>
                <c:pt idx="3491">
                  <c:v>864.19304039999997</c:v>
                </c:pt>
                <c:pt idx="3492">
                  <c:v>867.99859719999995</c:v>
                </c:pt>
                <c:pt idx="3493">
                  <c:v>487.241784840744</c:v>
                </c:pt>
                <c:pt idx="3494">
                  <c:v>486.44061487188003</c:v>
                </c:pt>
                <c:pt idx="3495">
                  <c:v>367.17278035481701</c:v>
                </c:pt>
                <c:pt idx="3496">
                  <c:v>367.91077930026501</c:v>
                </c:pt>
                <c:pt idx="3497">
                  <c:v>367.27706639607698</c:v>
                </c:pt>
                <c:pt idx="3498">
                  <c:v>367.57483940972202</c:v>
                </c:pt>
                <c:pt idx="3499">
                  <c:v>367.24433664957598</c:v>
                </c:pt>
                <c:pt idx="3500">
                  <c:v>367.59944588555197</c:v>
                </c:pt>
                <c:pt idx="3501">
                  <c:v>367.25989137437602</c:v>
                </c:pt>
                <c:pt idx="3502">
                  <c:v>482.02478578460796</c:v>
                </c:pt>
                <c:pt idx="3503">
                  <c:v>486.50067483777099</c:v>
                </c:pt>
                <c:pt idx="3504">
                  <c:v>487.09500563423899</c:v>
                </c:pt>
                <c:pt idx="3505">
                  <c:v>119.72399849999999</c:v>
                </c:pt>
                <c:pt idx="3506">
                  <c:v>119.6999982</c:v>
                </c:pt>
                <c:pt idx="3507">
                  <c:v>120.17260949999999</c:v>
                </c:pt>
                <c:pt idx="3508">
                  <c:v>119.6093317</c:v>
                </c:pt>
                <c:pt idx="3509">
                  <c:v>119.5282206</c:v>
                </c:pt>
                <c:pt idx="3510">
                  <c:v>119.55610950000001</c:v>
                </c:pt>
                <c:pt idx="3511">
                  <c:v>360.27323087904102</c:v>
                </c:pt>
                <c:pt idx="3512">
                  <c:v>366.12778839111297</c:v>
                </c:pt>
                <c:pt idx="3513">
                  <c:v>797.01661209150302</c:v>
                </c:pt>
                <c:pt idx="3514">
                  <c:v>809.256305357874</c:v>
                </c:pt>
                <c:pt idx="3515">
                  <c:v>807.75024475099201</c:v>
                </c:pt>
                <c:pt idx="3516">
                  <c:v>805.18066526012001</c:v>
                </c:pt>
                <c:pt idx="3517">
                  <c:v>808.29905524097899</c:v>
                </c:pt>
                <c:pt idx="3518">
                  <c:v>810.002447224619</c:v>
                </c:pt>
                <c:pt idx="3519">
                  <c:v>807.43211169235497</c:v>
                </c:pt>
                <c:pt idx="3520">
                  <c:v>808.80154919834695</c:v>
                </c:pt>
                <c:pt idx="3521">
                  <c:v>811.54005444476911</c:v>
                </c:pt>
                <c:pt idx="3522">
                  <c:v>808.859994673399</c:v>
                </c:pt>
                <c:pt idx="3523">
                  <c:v>810.35705950750798</c:v>
                </c:pt>
                <c:pt idx="3524">
                  <c:v>443.394216158414</c:v>
                </c:pt>
                <c:pt idx="3525">
                  <c:v>440.45588318711401</c:v>
                </c:pt>
                <c:pt idx="3526">
                  <c:v>440.19082672823004</c:v>
                </c:pt>
                <c:pt idx="3527">
                  <c:v>553.39010292396097</c:v>
                </c:pt>
                <c:pt idx="3528">
                  <c:v>119.7778318</c:v>
                </c:pt>
                <c:pt idx="3529">
                  <c:v>259.43145929477998</c:v>
                </c:pt>
                <c:pt idx="3530">
                  <c:v>258.85779242278602</c:v>
                </c:pt>
                <c:pt idx="3531">
                  <c:v>256.31694850590998</c:v>
                </c:pt>
                <c:pt idx="3532">
                  <c:v>120.9303319</c:v>
                </c:pt>
                <c:pt idx="3533">
                  <c:v>121.503665</c:v>
                </c:pt>
                <c:pt idx="3534">
                  <c:v>120.24205430000001</c:v>
                </c:pt>
                <c:pt idx="3535">
                  <c:v>439.60988259114299</c:v>
                </c:pt>
                <c:pt idx="3536">
                  <c:v>818.79216020955391</c:v>
                </c:pt>
                <c:pt idx="3537">
                  <c:v>823.95000205964993</c:v>
                </c:pt>
                <c:pt idx="3538">
                  <c:v>826.37216731881404</c:v>
                </c:pt>
                <c:pt idx="3539">
                  <c:v>822.35344042228689</c:v>
                </c:pt>
                <c:pt idx="3540">
                  <c:v>795.51833736972299</c:v>
                </c:pt>
                <c:pt idx="3541">
                  <c:v>365.54911151462102</c:v>
                </c:pt>
                <c:pt idx="3542">
                  <c:v>366.54701115926099</c:v>
                </c:pt>
                <c:pt idx="3543">
                  <c:v>366.297836032443</c:v>
                </c:pt>
                <c:pt idx="3544">
                  <c:v>365.593505689832</c:v>
                </c:pt>
                <c:pt idx="3545">
                  <c:v>364.44200419108</c:v>
                </c:pt>
                <c:pt idx="3546">
                  <c:v>364.46067767672997</c:v>
                </c:pt>
                <c:pt idx="3547">
                  <c:v>365.16928529527399</c:v>
                </c:pt>
                <c:pt idx="3548">
                  <c:v>365.15723166571701</c:v>
                </c:pt>
                <c:pt idx="3549">
                  <c:v>365.07717071533199</c:v>
                </c:pt>
                <c:pt idx="3550">
                  <c:v>479.827387648681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396.70110345897302</c:v>
                </c:pt>
                <c:pt idx="3555">
                  <c:v>403.334269848649</c:v>
                </c:pt>
                <c:pt idx="3556">
                  <c:v>398.99165895861</c:v>
                </c:pt>
                <c:pt idx="3557">
                  <c:v>395.42093715470298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799.83283181131503</c:v>
                </c:pt>
                <c:pt idx="3562">
                  <c:v>1276.9078763062789</c:v>
                </c:pt>
                <c:pt idx="3563">
                  <c:v>799.38866571882204</c:v>
                </c:pt>
                <c:pt idx="3564">
                  <c:v>801.08699610348503</c:v>
                </c:pt>
                <c:pt idx="3565">
                  <c:v>1294.8252598556564</c:v>
                </c:pt>
                <c:pt idx="3566">
                  <c:v>1305.5881914510237</c:v>
                </c:pt>
                <c:pt idx="3567">
                  <c:v>1311.3694928250002</c:v>
                </c:pt>
                <c:pt idx="3568">
                  <c:v>863.46203596642522</c:v>
                </c:pt>
                <c:pt idx="3569">
                  <c:v>827.13633699514401</c:v>
                </c:pt>
                <c:pt idx="3570">
                  <c:v>361.44845289442202</c:v>
                </c:pt>
                <c:pt idx="3571">
                  <c:v>359.62806777954103</c:v>
                </c:pt>
                <c:pt idx="3572">
                  <c:v>359.49528644137899</c:v>
                </c:pt>
                <c:pt idx="3573">
                  <c:v>359.81428226047001</c:v>
                </c:pt>
                <c:pt idx="3574">
                  <c:v>360.579895935058</c:v>
                </c:pt>
                <c:pt idx="3575">
                  <c:v>356.966616973876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977.01759368381602</c:v>
                </c:pt>
                <c:pt idx="3585">
                  <c:v>955.58265081163995</c:v>
                </c:pt>
                <c:pt idx="3586">
                  <c:v>2180.391183621201</c:v>
                </c:pt>
                <c:pt idx="3587">
                  <c:v>1223.561311675699</c:v>
                </c:pt>
                <c:pt idx="3588">
                  <c:v>486.30477099999996</c:v>
                </c:pt>
                <c:pt idx="3589">
                  <c:v>488.81843800000001</c:v>
                </c:pt>
                <c:pt idx="3590">
                  <c:v>755.660432052945</c:v>
                </c:pt>
                <c:pt idx="3591">
                  <c:v>781.51709737374597</c:v>
                </c:pt>
                <c:pt idx="3592">
                  <c:v>793.54198553205799</c:v>
                </c:pt>
                <c:pt idx="3593">
                  <c:v>801.89248485370501</c:v>
                </c:pt>
                <c:pt idx="3594">
                  <c:v>293.82099373711401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974.71917501356495</c:v>
                </c:pt>
                <c:pt idx="3599">
                  <c:v>728.70012611118898</c:v>
                </c:pt>
                <c:pt idx="3600">
                  <c:v>2438.1949340689421</c:v>
                </c:pt>
                <c:pt idx="3601">
                  <c:v>2809.0829984658781</c:v>
                </c:pt>
                <c:pt idx="3602">
                  <c:v>2990.7831035586764</c:v>
                </c:pt>
                <c:pt idx="3603">
                  <c:v>2859.295369623027</c:v>
                </c:pt>
                <c:pt idx="3604">
                  <c:v>2391.9028026912529</c:v>
                </c:pt>
                <c:pt idx="3605">
                  <c:v>3292.7272305051588</c:v>
                </c:pt>
                <c:pt idx="3606">
                  <c:v>3815.8440055335691</c:v>
                </c:pt>
                <c:pt idx="3607">
                  <c:v>4023.0457713125088</c:v>
                </c:pt>
                <c:pt idx="3608">
                  <c:v>3951.0448204236645</c:v>
                </c:pt>
                <c:pt idx="3609">
                  <c:v>2995.2213458335864</c:v>
                </c:pt>
                <c:pt idx="3610">
                  <c:v>2885.8383062510065</c:v>
                </c:pt>
                <c:pt idx="3611">
                  <c:v>3294.8913907627698</c:v>
                </c:pt>
                <c:pt idx="3612">
                  <c:v>1675.527426860318</c:v>
                </c:pt>
                <c:pt idx="3613">
                  <c:v>1852.1498129937772</c:v>
                </c:pt>
                <c:pt idx="3614">
                  <c:v>3426.7094577190601</c:v>
                </c:pt>
                <c:pt idx="3615">
                  <c:v>1816.142317455729</c:v>
                </c:pt>
                <c:pt idx="3616">
                  <c:v>383.87234030829501</c:v>
                </c:pt>
                <c:pt idx="3617">
                  <c:v>383.17856511433899</c:v>
                </c:pt>
                <c:pt idx="3618">
                  <c:v>384.18967408921901</c:v>
                </c:pt>
                <c:pt idx="3619">
                  <c:v>384.95578828599702</c:v>
                </c:pt>
                <c:pt idx="3620">
                  <c:v>385.35822704739002</c:v>
                </c:pt>
                <c:pt idx="3621">
                  <c:v>384.96333982679499</c:v>
                </c:pt>
                <c:pt idx="3622">
                  <c:v>384.90478349473699</c:v>
                </c:pt>
                <c:pt idx="3623">
                  <c:v>385.68867172241198</c:v>
                </c:pt>
                <c:pt idx="3624">
                  <c:v>371.93055835299998</c:v>
                </c:pt>
                <c:pt idx="3625">
                  <c:v>371.00289301554301</c:v>
                </c:pt>
                <c:pt idx="3626">
                  <c:v>371.03378150092198</c:v>
                </c:pt>
                <c:pt idx="3627">
                  <c:v>362.49267413669099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373.19711781819598</c:v>
                </c:pt>
                <c:pt idx="3634">
                  <c:v>372.49000690036303</c:v>
                </c:pt>
                <c:pt idx="3635">
                  <c:v>371.797110578748</c:v>
                </c:pt>
                <c:pt idx="3636">
                  <c:v>371.173731808132</c:v>
                </c:pt>
                <c:pt idx="3637">
                  <c:v>672.69255303276805</c:v>
                </c:pt>
                <c:pt idx="3638">
                  <c:v>674.12577495998698</c:v>
                </c:pt>
                <c:pt idx="3639">
                  <c:v>679.60249506632397</c:v>
                </c:pt>
                <c:pt idx="3640">
                  <c:v>678.74488632202099</c:v>
                </c:pt>
                <c:pt idx="3641">
                  <c:v>675.87305440266891</c:v>
                </c:pt>
                <c:pt idx="3642">
                  <c:v>675.25510498046799</c:v>
                </c:pt>
                <c:pt idx="3643">
                  <c:v>677.03228103637593</c:v>
                </c:pt>
                <c:pt idx="3644">
                  <c:v>372.08684522840701</c:v>
                </c:pt>
                <c:pt idx="3645">
                  <c:v>0</c:v>
                </c:pt>
                <c:pt idx="3646">
                  <c:v>0</c:v>
                </c:pt>
                <c:pt idx="3647">
                  <c:v>282.27804938422298</c:v>
                </c:pt>
                <c:pt idx="3648">
                  <c:v>137.37877231173999</c:v>
                </c:pt>
                <c:pt idx="3649">
                  <c:v>144.71529440137999</c:v>
                </c:pt>
                <c:pt idx="3650">
                  <c:v>142.990977664523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372.83983505249</c:v>
                </c:pt>
                <c:pt idx="3658">
                  <c:v>372.534562615288</c:v>
                </c:pt>
                <c:pt idx="3659">
                  <c:v>669.60533499823498</c:v>
                </c:pt>
                <c:pt idx="3660">
                  <c:v>677.23011086357792</c:v>
                </c:pt>
                <c:pt idx="3661">
                  <c:v>677.629336496988</c:v>
                </c:pt>
                <c:pt idx="3662">
                  <c:v>679.69299623277402</c:v>
                </c:pt>
                <c:pt idx="3663">
                  <c:v>681.21611250135606</c:v>
                </c:pt>
                <c:pt idx="3664">
                  <c:v>682.10655729505606</c:v>
                </c:pt>
                <c:pt idx="3665">
                  <c:v>681.20655571831503</c:v>
                </c:pt>
                <c:pt idx="3666">
                  <c:v>675.83394254896302</c:v>
                </c:pt>
                <c:pt idx="3667">
                  <c:v>677.84288730197397</c:v>
                </c:pt>
                <c:pt idx="3668">
                  <c:v>671.77272310044896</c:v>
                </c:pt>
                <c:pt idx="3669">
                  <c:v>368.87689700656398</c:v>
                </c:pt>
                <c:pt idx="3670">
                  <c:v>286.85832738240498</c:v>
                </c:pt>
                <c:pt idx="3671">
                  <c:v>290.793549584282</c:v>
                </c:pt>
                <c:pt idx="3672">
                  <c:v>405.89515963087501</c:v>
                </c:pt>
                <c:pt idx="3673">
                  <c:v>699.807040945469</c:v>
                </c:pt>
                <c:pt idx="3674">
                  <c:v>705.16593059748197</c:v>
                </c:pt>
                <c:pt idx="3675">
                  <c:v>700.72748616666104</c:v>
                </c:pt>
                <c:pt idx="3676">
                  <c:v>861.79356993324109</c:v>
                </c:pt>
                <c:pt idx="3677">
                  <c:v>700.13587526457206</c:v>
                </c:pt>
                <c:pt idx="3678">
                  <c:v>294.45527331881999</c:v>
                </c:pt>
                <c:pt idx="3679">
                  <c:v>292.32105017767998</c:v>
                </c:pt>
                <c:pt idx="3680">
                  <c:v>288.74988276163702</c:v>
                </c:pt>
                <c:pt idx="3681">
                  <c:v>284.65974420335499</c:v>
                </c:pt>
                <c:pt idx="3682">
                  <c:v>654.79372653537303</c:v>
                </c:pt>
                <c:pt idx="3683">
                  <c:v>369.48701299031501</c:v>
                </c:pt>
                <c:pt idx="3684">
                  <c:v>616.17204600000002</c:v>
                </c:pt>
                <c:pt idx="3685">
                  <c:v>909.00366567383799</c:v>
                </c:pt>
                <c:pt idx="3686">
                  <c:v>910.86116111799993</c:v>
                </c:pt>
                <c:pt idx="3687">
                  <c:v>1866.1528718383838</c:v>
                </c:pt>
                <c:pt idx="3688">
                  <c:v>233.75594280000001</c:v>
                </c:pt>
                <c:pt idx="3689">
                  <c:v>658.265069857453</c:v>
                </c:pt>
                <c:pt idx="3690">
                  <c:v>648.99978696589301</c:v>
                </c:pt>
                <c:pt idx="3691">
                  <c:v>369.40373205407298</c:v>
                </c:pt>
                <c:pt idx="3692">
                  <c:v>519.68433056853803</c:v>
                </c:pt>
                <c:pt idx="3693">
                  <c:v>516.62412318552492</c:v>
                </c:pt>
                <c:pt idx="3694">
                  <c:v>235.55623359999998</c:v>
                </c:pt>
                <c:pt idx="3695">
                  <c:v>0</c:v>
                </c:pt>
                <c:pt idx="3696">
                  <c:v>311.31905594563801</c:v>
                </c:pt>
                <c:pt idx="3697">
                  <c:v>0</c:v>
                </c:pt>
                <c:pt idx="3698">
                  <c:v>157.02277459999999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158.4316632</c:v>
                </c:pt>
                <c:pt idx="3704">
                  <c:v>159.25366310000001</c:v>
                </c:pt>
                <c:pt idx="3705">
                  <c:v>530.04272721552707</c:v>
                </c:pt>
                <c:pt idx="3706">
                  <c:v>669.29166400485497</c:v>
                </c:pt>
                <c:pt idx="3707">
                  <c:v>860.39032466890103</c:v>
                </c:pt>
                <c:pt idx="3708">
                  <c:v>1347.464597563926</c:v>
                </c:pt>
                <c:pt idx="3709">
                  <c:v>857.03021668441693</c:v>
                </c:pt>
                <c:pt idx="3710">
                  <c:v>0</c:v>
                </c:pt>
                <c:pt idx="3711">
                  <c:v>0</c:v>
                </c:pt>
                <c:pt idx="3712">
                  <c:v>679.03104223971798</c:v>
                </c:pt>
                <c:pt idx="3713">
                  <c:v>518.09110314498696</c:v>
                </c:pt>
                <c:pt idx="3714">
                  <c:v>530.76204787280801</c:v>
                </c:pt>
                <c:pt idx="3715">
                  <c:v>294.45360543145</c:v>
                </c:pt>
                <c:pt idx="3716">
                  <c:v>437.463538021511</c:v>
                </c:pt>
                <c:pt idx="3717">
                  <c:v>981.97477786705701</c:v>
                </c:pt>
                <c:pt idx="3718">
                  <c:v>405.15399190523499</c:v>
                </c:pt>
                <c:pt idx="3719">
                  <c:v>0</c:v>
                </c:pt>
                <c:pt idx="3720">
                  <c:v>155.7596088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156.0669417</c:v>
                </c:pt>
                <c:pt idx="3726">
                  <c:v>664.10782330000006</c:v>
                </c:pt>
                <c:pt idx="3727">
                  <c:v>2460.7869330816961</c:v>
                </c:pt>
                <c:pt idx="3728">
                  <c:v>863.98810959740899</c:v>
                </c:pt>
                <c:pt idx="3729">
                  <c:v>539.65372896828796</c:v>
                </c:pt>
                <c:pt idx="3730">
                  <c:v>0</c:v>
                </c:pt>
                <c:pt idx="3731">
                  <c:v>639.24599050000006</c:v>
                </c:pt>
                <c:pt idx="3732">
                  <c:v>404.34832740000002</c:v>
                </c:pt>
                <c:pt idx="3733">
                  <c:v>0</c:v>
                </c:pt>
                <c:pt idx="3734">
                  <c:v>0</c:v>
                </c:pt>
                <c:pt idx="3735">
                  <c:v>277.87677157931802</c:v>
                </c:pt>
                <c:pt idx="3736">
                  <c:v>279.18071631537498</c:v>
                </c:pt>
                <c:pt idx="3737">
                  <c:v>498.04988146623799</c:v>
                </c:pt>
                <c:pt idx="3738">
                  <c:v>1344.209581156613</c:v>
                </c:pt>
                <c:pt idx="3739">
                  <c:v>2178.2135686814672</c:v>
                </c:pt>
                <c:pt idx="3740">
                  <c:v>2165.0005336497993</c:v>
                </c:pt>
                <c:pt idx="3741">
                  <c:v>2359.7084788293346</c:v>
                </c:pt>
                <c:pt idx="3742">
                  <c:v>393.51593665370501</c:v>
                </c:pt>
                <c:pt idx="3743">
                  <c:v>508.89471652982303</c:v>
                </c:pt>
                <c:pt idx="3744">
                  <c:v>472.95402508081298</c:v>
                </c:pt>
                <c:pt idx="3745">
                  <c:v>698.24472567060207</c:v>
                </c:pt>
                <c:pt idx="3746">
                  <c:v>816.14000032257104</c:v>
                </c:pt>
                <c:pt idx="3747">
                  <c:v>819.08925407287711</c:v>
                </c:pt>
                <c:pt idx="3748">
                  <c:v>1169.6322162540691</c:v>
                </c:pt>
                <c:pt idx="3749">
                  <c:v>511.97888616088301</c:v>
                </c:pt>
                <c:pt idx="3750">
                  <c:v>513.17758801134903</c:v>
                </c:pt>
                <c:pt idx="3751">
                  <c:v>228.6613274</c:v>
                </c:pt>
                <c:pt idx="3752">
                  <c:v>712.06190179999999</c:v>
                </c:pt>
                <c:pt idx="3753">
                  <c:v>278.06510511610202</c:v>
                </c:pt>
                <c:pt idx="3754">
                  <c:v>2032.9981448840113</c:v>
                </c:pt>
                <c:pt idx="3755">
                  <c:v>2067.9546682717792</c:v>
                </c:pt>
                <c:pt idx="3756">
                  <c:v>1731.1635724500004</c:v>
                </c:pt>
                <c:pt idx="3757">
                  <c:v>70.941724320000006</c:v>
                </c:pt>
                <c:pt idx="3758">
                  <c:v>1123.0730746500001</c:v>
                </c:pt>
                <c:pt idx="3759">
                  <c:v>1986.3228728199997</c:v>
                </c:pt>
                <c:pt idx="3760">
                  <c:v>2392.2834102408192</c:v>
                </c:pt>
                <c:pt idx="3761">
                  <c:v>2112.7405907575189</c:v>
                </c:pt>
                <c:pt idx="3762">
                  <c:v>2051.0018494999999</c:v>
                </c:pt>
                <c:pt idx="3763">
                  <c:v>1837.0433356999999</c:v>
                </c:pt>
                <c:pt idx="3764">
                  <c:v>98.68761216</c:v>
                </c:pt>
                <c:pt idx="3765">
                  <c:v>1152.9625683000002</c:v>
                </c:pt>
                <c:pt idx="3766">
                  <c:v>1143.7980153799999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1000.9128225261711</c:v>
                </c:pt>
                <c:pt idx="3776">
                  <c:v>557.619053604584</c:v>
                </c:pt>
                <c:pt idx="3777">
                  <c:v>236.79316499999999</c:v>
                </c:pt>
                <c:pt idx="3778">
                  <c:v>239.86966519999999</c:v>
                </c:pt>
                <c:pt idx="3779">
                  <c:v>239.1912762</c:v>
                </c:pt>
                <c:pt idx="3780">
                  <c:v>235.42144289999999</c:v>
                </c:pt>
                <c:pt idx="3781">
                  <c:v>276.91027232699901</c:v>
                </c:pt>
                <c:pt idx="3782">
                  <c:v>279.059549713134</c:v>
                </c:pt>
                <c:pt idx="3783">
                  <c:v>414.45522691514702</c:v>
                </c:pt>
                <c:pt idx="3784">
                  <c:v>419.18712124294603</c:v>
                </c:pt>
                <c:pt idx="3785">
                  <c:v>423.75914921230702</c:v>
                </c:pt>
                <c:pt idx="3786">
                  <c:v>426.80793267991703</c:v>
                </c:pt>
                <c:pt idx="3787">
                  <c:v>428.80804395039797</c:v>
                </c:pt>
                <c:pt idx="3788">
                  <c:v>413.87172715928796</c:v>
                </c:pt>
                <c:pt idx="3789">
                  <c:v>275.73438273111901</c:v>
                </c:pt>
                <c:pt idx="3790">
                  <c:v>0</c:v>
                </c:pt>
                <c:pt idx="3791">
                  <c:v>0</c:v>
                </c:pt>
                <c:pt idx="3792">
                  <c:v>357.40461953057098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358.64361931694799</c:v>
                </c:pt>
                <c:pt idx="3804">
                  <c:v>366.89688971625401</c:v>
                </c:pt>
                <c:pt idx="3805">
                  <c:v>368.55583991143351</c:v>
                </c:pt>
                <c:pt idx="3806">
                  <c:v>365.78512020534902</c:v>
                </c:pt>
                <c:pt idx="3807">
                  <c:v>356.560280659993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240.3018873</c:v>
                </c:pt>
                <c:pt idx="3833">
                  <c:v>232.63594280000001</c:v>
                </c:pt>
                <c:pt idx="3834">
                  <c:v>97.547556970000002</c:v>
                </c:pt>
                <c:pt idx="3835">
                  <c:v>100.0470579</c:v>
                </c:pt>
                <c:pt idx="3836">
                  <c:v>99.345167829999994</c:v>
                </c:pt>
                <c:pt idx="3837">
                  <c:v>102.38628009999999</c:v>
                </c:pt>
                <c:pt idx="3838">
                  <c:v>102.61572219999999</c:v>
                </c:pt>
                <c:pt idx="3839">
                  <c:v>101.4220029</c:v>
                </c:pt>
                <c:pt idx="3840">
                  <c:v>98.426723820000007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100.829053980509</c:v>
                </c:pt>
                <c:pt idx="3851">
                  <c:v>386.67763348897199</c:v>
                </c:pt>
                <c:pt idx="3852">
                  <c:v>385.88861078368245</c:v>
                </c:pt>
                <c:pt idx="3853">
                  <c:v>385.52385513093685</c:v>
                </c:pt>
                <c:pt idx="3854">
                  <c:v>384.8152021821337</c:v>
                </c:pt>
                <c:pt idx="3855">
                  <c:v>366.45022801717101</c:v>
                </c:pt>
                <c:pt idx="3856">
                  <c:v>367.06222495185</c:v>
                </c:pt>
                <c:pt idx="3857">
                  <c:v>366.64350653754298</c:v>
                </c:pt>
                <c:pt idx="3858">
                  <c:v>367.13761686536998</c:v>
                </c:pt>
                <c:pt idx="3859">
                  <c:v>367.14750573052299</c:v>
                </c:pt>
                <c:pt idx="3860">
                  <c:v>362.01606589423199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609.95018327354592</c:v>
                </c:pt>
                <c:pt idx="3869">
                  <c:v>610.96728909843205</c:v>
                </c:pt>
                <c:pt idx="3870">
                  <c:v>594.49385603630606</c:v>
                </c:pt>
                <c:pt idx="3871">
                  <c:v>565.13707336552307</c:v>
                </c:pt>
                <c:pt idx="3872">
                  <c:v>369.439396820068</c:v>
                </c:pt>
                <c:pt idx="3873">
                  <c:v>371.90400466918902</c:v>
                </c:pt>
                <c:pt idx="3874">
                  <c:v>732.23356214735099</c:v>
                </c:pt>
                <c:pt idx="3875">
                  <c:v>372.52627904256099</c:v>
                </c:pt>
                <c:pt idx="3876">
                  <c:v>371.85184024386899</c:v>
                </c:pt>
                <c:pt idx="3877">
                  <c:v>371.57344631618901</c:v>
                </c:pt>
                <c:pt idx="3878">
                  <c:v>558.11308333080501</c:v>
                </c:pt>
                <c:pt idx="3879">
                  <c:v>371.46245291815802</c:v>
                </c:pt>
                <c:pt idx="3880">
                  <c:v>733.87263095431808</c:v>
                </c:pt>
                <c:pt idx="3881">
                  <c:v>734.37379011365999</c:v>
                </c:pt>
                <c:pt idx="3882">
                  <c:v>1129.733570483153</c:v>
                </c:pt>
                <c:pt idx="3883">
                  <c:v>733.22268274943008</c:v>
                </c:pt>
                <c:pt idx="3884">
                  <c:v>731.588239339192</c:v>
                </c:pt>
                <c:pt idx="3885">
                  <c:v>372.15550572713198</c:v>
                </c:pt>
                <c:pt idx="3886">
                  <c:v>371.57133795844101</c:v>
                </c:pt>
                <c:pt idx="3887">
                  <c:v>368.13833843654999</c:v>
                </c:pt>
                <c:pt idx="3888">
                  <c:v>368.24861719767199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386.23278584798101</c:v>
                </c:pt>
                <c:pt idx="3896">
                  <c:v>385.182506340874</c:v>
                </c:pt>
                <c:pt idx="3897">
                  <c:v>382.12144829644097</c:v>
                </c:pt>
                <c:pt idx="3898">
                  <c:v>1154.6760525677571</c:v>
                </c:pt>
                <c:pt idx="3899">
                  <c:v>1179.2178167722811</c:v>
                </c:pt>
                <c:pt idx="3900">
                  <c:v>1186.7979902895559</c:v>
                </c:pt>
                <c:pt idx="3901">
                  <c:v>1564.083880309895</c:v>
                </c:pt>
                <c:pt idx="3902">
                  <c:v>1950.0575557093912</c:v>
                </c:pt>
                <c:pt idx="3903">
                  <c:v>1957.4323179375319</c:v>
                </c:pt>
                <c:pt idx="3904">
                  <c:v>1980.4901184359371</c:v>
                </c:pt>
                <c:pt idx="3905">
                  <c:v>1989.1580837825411</c:v>
                </c:pt>
                <c:pt idx="3906">
                  <c:v>1928.252156457937</c:v>
                </c:pt>
                <c:pt idx="3907">
                  <c:v>1115.3619505423171</c:v>
                </c:pt>
                <c:pt idx="3908">
                  <c:v>384.395168677436</c:v>
                </c:pt>
                <c:pt idx="3909">
                  <c:v>382.74011667887299</c:v>
                </c:pt>
                <c:pt idx="3910">
                  <c:v>382.700556962755</c:v>
                </c:pt>
                <c:pt idx="3911">
                  <c:v>365.95100760565799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824.74285800000007</c:v>
                </c:pt>
                <c:pt idx="3922">
                  <c:v>840.9202722</c:v>
                </c:pt>
                <c:pt idx="3923">
                  <c:v>820.604465</c:v>
                </c:pt>
                <c:pt idx="3924">
                  <c:v>1554.0887250999999</c:v>
                </c:pt>
                <c:pt idx="3925">
                  <c:v>1595.8680743</c:v>
                </c:pt>
                <c:pt idx="3926">
                  <c:v>1558.4975497</c:v>
                </c:pt>
                <c:pt idx="3927">
                  <c:v>845.53108859999998</c:v>
                </c:pt>
                <c:pt idx="3928">
                  <c:v>1581.5464166657059</c:v>
                </c:pt>
                <c:pt idx="3929">
                  <c:v>1372.94238257246</c:v>
                </c:pt>
                <c:pt idx="3930">
                  <c:v>1325.9235418644951</c:v>
                </c:pt>
                <c:pt idx="3931">
                  <c:v>537.13015869988203</c:v>
                </c:pt>
                <c:pt idx="3932">
                  <c:v>907.19442873921707</c:v>
                </c:pt>
                <c:pt idx="3933">
                  <c:v>922.37492774560997</c:v>
                </c:pt>
                <c:pt idx="3934">
                  <c:v>943.90809522350401</c:v>
                </c:pt>
                <c:pt idx="3935">
                  <c:v>358.630002204047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1165.1522470640189</c:v>
                </c:pt>
                <c:pt idx="3945">
                  <c:v>1195.018181279296</c:v>
                </c:pt>
                <c:pt idx="3946">
                  <c:v>363.13339313083202</c:v>
                </c:pt>
                <c:pt idx="3947">
                  <c:v>0</c:v>
                </c:pt>
                <c:pt idx="3948">
                  <c:v>0</c:v>
                </c:pt>
                <c:pt idx="3949">
                  <c:v>351.62945107354</c:v>
                </c:pt>
                <c:pt idx="3950">
                  <c:v>0</c:v>
                </c:pt>
                <c:pt idx="3951">
                  <c:v>0</c:v>
                </c:pt>
                <c:pt idx="3952">
                  <c:v>352.80389482286199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278.23033329999998</c:v>
                </c:pt>
                <c:pt idx="3970">
                  <c:v>275.22764472999995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371.97355890909802</c:v>
                </c:pt>
                <c:pt idx="3977">
                  <c:v>372.59561776055199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113.1936098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112.4683319</c:v>
                </c:pt>
                <c:pt idx="3996">
                  <c:v>112.75277610000001</c:v>
                </c:pt>
                <c:pt idx="3997">
                  <c:v>495.10355864424304</c:v>
                </c:pt>
                <c:pt idx="3998">
                  <c:v>383.22183783637098</c:v>
                </c:pt>
                <c:pt idx="3999">
                  <c:v>382.85111297607398</c:v>
                </c:pt>
                <c:pt idx="4000">
                  <c:v>382.654785274929</c:v>
                </c:pt>
                <c:pt idx="4001">
                  <c:v>378.311176435682</c:v>
                </c:pt>
                <c:pt idx="4002">
                  <c:v>376.47356235080298</c:v>
                </c:pt>
                <c:pt idx="4003">
                  <c:v>377.636443718804</c:v>
                </c:pt>
                <c:pt idx="4004">
                  <c:v>375.665060967339</c:v>
                </c:pt>
                <c:pt idx="4005">
                  <c:v>379.85455959743899</c:v>
                </c:pt>
                <c:pt idx="4006">
                  <c:v>380.39277862548801</c:v>
                </c:pt>
                <c:pt idx="4007">
                  <c:v>364.68839672512399</c:v>
                </c:pt>
                <c:pt idx="4008">
                  <c:v>383.79556196424699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376.49095087687101</c:v>
                </c:pt>
                <c:pt idx="4017">
                  <c:v>375.44683876885301</c:v>
                </c:pt>
                <c:pt idx="4018">
                  <c:v>376.40933961656299</c:v>
                </c:pt>
                <c:pt idx="4019">
                  <c:v>375.67867284138998</c:v>
                </c:pt>
                <c:pt idx="4020">
                  <c:v>375.71200597127199</c:v>
                </c:pt>
                <c:pt idx="4021">
                  <c:v>408.12784554375497</c:v>
                </c:pt>
                <c:pt idx="4022">
                  <c:v>407.35688600752059</c:v>
                </c:pt>
                <c:pt idx="4023">
                  <c:v>407.15454679912938</c:v>
                </c:pt>
                <c:pt idx="4024">
                  <c:v>406.33283188925787</c:v>
                </c:pt>
                <c:pt idx="4025">
                  <c:v>374.87950456407299</c:v>
                </c:pt>
                <c:pt idx="4026">
                  <c:v>375.36483635796401</c:v>
                </c:pt>
                <c:pt idx="4027">
                  <c:v>375.74640043470498</c:v>
                </c:pt>
                <c:pt idx="4028">
                  <c:v>374.61089645385698</c:v>
                </c:pt>
                <c:pt idx="4029">
                  <c:v>376.08095013088598</c:v>
                </c:pt>
                <c:pt idx="4030">
                  <c:v>514.81201037936603</c:v>
                </c:pt>
                <c:pt idx="4031">
                  <c:v>145.031366916232</c:v>
                </c:pt>
                <c:pt idx="4032">
                  <c:v>146.370044954088</c:v>
                </c:pt>
                <c:pt idx="4033">
                  <c:v>146.52288385179301</c:v>
                </c:pt>
                <c:pt idx="4034">
                  <c:v>146.67265623304499</c:v>
                </c:pt>
                <c:pt idx="4035">
                  <c:v>146.664111226399</c:v>
                </c:pt>
                <c:pt idx="4036">
                  <c:v>146.09830049302801</c:v>
                </c:pt>
                <c:pt idx="4037">
                  <c:v>143.96825574239</c:v>
                </c:pt>
                <c:pt idx="4038">
                  <c:v>0</c:v>
                </c:pt>
                <c:pt idx="4039">
                  <c:v>0</c:v>
                </c:pt>
                <c:pt idx="4040">
                  <c:v>270.17460506863</c:v>
                </c:pt>
                <c:pt idx="4041">
                  <c:v>268.62643858167797</c:v>
                </c:pt>
                <c:pt idx="4042">
                  <c:v>272.88060482448998</c:v>
                </c:pt>
                <c:pt idx="4043">
                  <c:v>378.14411877102299</c:v>
                </c:pt>
                <c:pt idx="4044">
                  <c:v>386.85794864230598</c:v>
                </c:pt>
                <c:pt idx="4045">
                  <c:v>386.37350635104701</c:v>
                </c:pt>
                <c:pt idx="4046">
                  <c:v>387.89611687554202</c:v>
                </c:pt>
                <c:pt idx="4047">
                  <c:v>386.62328330145903</c:v>
                </c:pt>
                <c:pt idx="4048">
                  <c:v>705.22436161806604</c:v>
                </c:pt>
                <c:pt idx="4049">
                  <c:v>580.040812322531</c:v>
                </c:pt>
                <c:pt idx="4050">
                  <c:v>567.79123953446094</c:v>
                </c:pt>
                <c:pt idx="4051">
                  <c:v>565.02650603528105</c:v>
                </c:pt>
                <c:pt idx="4052">
                  <c:v>564.22814450601106</c:v>
                </c:pt>
                <c:pt idx="4053">
                  <c:v>749.22060643085899</c:v>
                </c:pt>
                <c:pt idx="4054">
                  <c:v>754.31302941641093</c:v>
                </c:pt>
                <c:pt idx="4055">
                  <c:v>755.22951555537895</c:v>
                </c:pt>
                <c:pt idx="4056">
                  <c:v>744.20060485787894</c:v>
                </c:pt>
                <c:pt idx="4057">
                  <c:v>352.12561436999999</c:v>
                </c:pt>
                <c:pt idx="4058">
                  <c:v>340.08948164000003</c:v>
                </c:pt>
                <c:pt idx="4059">
                  <c:v>0</c:v>
                </c:pt>
                <c:pt idx="4060">
                  <c:v>0</c:v>
                </c:pt>
                <c:pt idx="4061">
                  <c:v>348.55068671000004</c:v>
                </c:pt>
                <c:pt idx="4062">
                  <c:v>356.06582040000001</c:v>
                </c:pt>
                <c:pt idx="4063">
                  <c:v>346.43747502999997</c:v>
                </c:pt>
                <c:pt idx="4064">
                  <c:v>362.84494984944598</c:v>
                </c:pt>
                <c:pt idx="4065">
                  <c:v>681.41620880000005</c:v>
                </c:pt>
                <c:pt idx="4066">
                  <c:v>664.54954290000001</c:v>
                </c:pt>
                <c:pt idx="4067">
                  <c:v>1009.2717036200079</c:v>
                </c:pt>
                <c:pt idx="4068">
                  <c:v>981.54592762406105</c:v>
                </c:pt>
                <c:pt idx="4069">
                  <c:v>1186.2219801729111</c:v>
                </c:pt>
                <c:pt idx="4070">
                  <c:v>608.61818854351304</c:v>
                </c:pt>
                <c:pt idx="4071">
                  <c:v>1426.047087850076</c:v>
                </c:pt>
                <c:pt idx="4072">
                  <c:v>1438.670228653154</c:v>
                </c:pt>
                <c:pt idx="4073">
                  <c:v>1598.6992219639401</c:v>
                </c:pt>
                <c:pt idx="4074">
                  <c:v>773.89668557418008</c:v>
                </c:pt>
                <c:pt idx="4075">
                  <c:v>0</c:v>
                </c:pt>
                <c:pt idx="4076">
                  <c:v>0</c:v>
                </c:pt>
                <c:pt idx="4077">
                  <c:v>1548.6871431516379</c:v>
                </c:pt>
                <c:pt idx="4078">
                  <c:v>179.30341329999999</c:v>
                </c:pt>
                <c:pt idx="4079">
                  <c:v>178.13723529999999</c:v>
                </c:pt>
                <c:pt idx="4080">
                  <c:v>0</c:v>
                </c:pt>
                <c:pt idx="4081">
                  <c:v>0</c:v>
                </c:pt>
                <c:pt idx="4082">
                  <c:v>178.4350513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360.57400716145798</c:v>
                </c:pt>
                <c:pt idx="4089">
                  <c:v>386.92817496405701</c:v>
                </c:pt>
                <c:pt idx="4090">
                  <c:v>386.11356009589298</c:v>
                </c:pt>
                <c:pt idx="4091">
                  <c:v>386.84805789523602</c:v>
                </c:pt>
                <c:pt idx="4092">
                  <c:v>385.65450834486199</c:v>
                </c:pt>
                <c:pt idx="4093">
                  <c:v>691.09816771706801</c:v>
                </c:pt>
                <c:pt idx="4094">
                  <c:v>305.2052008</c:v>
                </c:pt>
                <c:pt idx="4095">
                  <c:v>306.79130950000001</c:v>
                </c:pt>
                <c:pt idx="4096">
                  <c:v>315.88694820000001</c:v>
                </c:pt>
                <c:pt idx="4097">
                  <c:v>352.03433950636099</c:v>
                </c:pt>
                <c:pt idx="4098">
                  <c:v>376.882172325981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170.422975167168</c:v>
                </c:pt>
                <c:pt idx="4107">
                  <c:v>167.04973904927499</c:v>
                </c:pt>
                <c:pt idx="4108">
                  <c:v>167.41065604315801</c:v>
                </c:pt>
                <c:pt idx="4109">
                  <c:v>173.74987776014501</c:v>
                </c:pt>
                <c:pt idx="4110">
                  <c:v>171.59711424085799</c:v>
                </c:pt>
                <c:pt idx="4111">
                  <c:v>172.543350253634</c:v>
                </c:pt>
                <c:pt idx="4112">
                  <c:v>176.60460002475301</c:v>
                </c:pt>
                <c:pt idx="4113">
                  <c:v>173.198420155843</c:v>
                </c:pt>
                <c:pt idx="4114">
                  <c:v>169.540086364746</c:v>
                </c:pt>
                <c:pt idx="4115">
                  <c:v>168.46760002983899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286.03616085476301</c:v>
                </c:pt>
                <c:pt idx="4122">
                  <c:v>292.07621629503001</c:v>
                </c:pt>
                <c:pt idx="4123">
                  <c:v>292.50749384562101</c:v>
                </c:pt>
                <c:pt idx="4124">
                  <c:v>292.82932686699701</c:v>
                </c:pt>
                <c:pt idx="4125">
                  <c:v>292.727382982042</c:v>
                </c:pt>
                <c:pt idx="4126">
                  <c:v>426.82978263007203</c:v>
                </c:pt>
                <c:pt idx="4127">
                  <c:v>292.67999396430099</c:v>
                </c:pt>
                <c:pt idx="4128">
                  <c:v>540.07559779372309</c:v>
                </c:pt>
                <c:pt idx="4129">
                  <c:v>405.57588122506502</c:v>
                </c:pt>
                <c:pt idx="4130">
                  <c:v>537.38748698633594</c:v>
                </c:pt>
                <c:pt idx="4131">
                  <c:v>134.44122815450001</c:v>
                </c:pt>
                <c:pt idx="4132">
                  <c:v>112.4107762</c:v>
                </c:pt>
                <c:pt idx="4133">
                  <c:v>412.46143411656601</c:v>
                </c:pt>
                <c:pt idx="4134">
                  <c:v>296.87610884348396</c:v>
                </c:pt>
                <c:pt idx="4135">
                  <c:v>139.53079442342101</c:v>
                </c:pt>
                <c:pt idx="4136">
                  <c:v>301.78169770982504</c:v>
                </c:pt>
                <c:pt idx="4137">
                  <c:v>140.592449968126</c:v>
                </c:pt>
                <c:pt idx="4138">
                  <c:v>0</c:v>
                </c:pt>
                <c:pt idx="4139">
                  <c:v>190.02748940000001</c:v>
                </c:pt>
                <c:pt idx="4140">
                  <c:v>190.3398856</c:v>
                </c:pt>
                <c:pt idx="4141">
                  <c:v>368.1355532</c:v>
                </c:pt>
                <c:pt idx="4142">
                  <c:v>368.04501729999998</c:v>
                </c:pt>
                <c:pt idx="4143">
                  <c:v>190.1326287</c:v>
                </c:pt>
                <c:pt idx="4144">
                  <c:v>377.36656619999997</c:v>
                </c:pt>
                <c:pt idx="4145">
                  <c:v>535.80386951430592</c:v>
                </c:pt>
                <c:pt idx="4146">
                  <c:v>362.65663925602701</c:v>
                </c:pt>
                <c:pt idx="4147">
                  <c:v>390.7558583</c:v>
                </c:pt>
                <c:pt idx="4148">
                  <c:v>401.41560579999998</c:v>
                </c:pt>
                <c:pt idx="4149">
                  <c:v>393.3506036</c:v>
                </c:pt>
                <c:pt idx="4150">
                  <c:v>380.16779220000001</c:v>
                </c:pt>
                <c:pt idx="4151">
                  <c:v>378.83711729999999</c:v>
                </c:pt>
                <c:pt idx="4152">
                  <c:v>367.045973</c:v>
                </c:pt>
                <c:pt idx="4153">
                  <c:v>189.77869079999999</c:v>
                </c:pt>
                <c:pt idx="4154">
                  <c:v>189.9488628</c:v>
                </c:pt>
                <c:pt idx="4155">
                  <c:v>366.62410469999998</c:v>
                </c:pt>
                <c:pt idx="4156">
                  <c:v>372.11348880000003</c:v>
                </c:pt>
                <c:pt idx="4157">
                  <c:v>373.53715529999999</c:v>
                </c:pt>
                <c:pt idx="4158">
                  <c:v>369.74151599999999</c:v>
                </c:pt>
                <c:pt idx="4159">
                  <c:v>370.1018679</c:v>
                </c:pt>
                <c:pt idx="4160">
                  <c:v>392.57672690000004</c:v>
                </c:pt>
                <c:pt idx="4161">
                  <c:v>400.32193789999997</c:v>
                </c:pt>
                <c:pt idx="4162">
                  <c:v>367.93938930000002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374.68168179999998</c:v>
                </c:pt>
                <c:pt idx="4172">
                  <c:v>368.02834099999995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372.1014108</c:v>
                </c:pt>
                <c:pt idx="4178">
                  <c:v>368.02786479999997</c:v>
                </c:pt>
                <c:pt idx="4179">
                  <c:v>369.94629309999999</c:v>
                </c:pt>
                <c:pt idx="4180">
                  <c:v>380.88383149999999</c:v>
                </c:pt>
                <c:pt idx="4181">
                  <c:v>389.6733663</c:v>
                </c:pt>
                <c:pt idx="4182">
                  <c:v>389.99753579999998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367.09644583808</c:v>
                </c:pt>
                <c:pt idx="4187">
                  <c:v>365.80767573038702</c:v>
                </c:pt>
                <c:pt idx="4188">
                  <c:v>365.39306079440598</c:v>
                </c:pt>
                <c:pt idx="4189">
                  <c:v>741.99067793181894</c:v>
                </c:pt>
                <c:pt idx="4190">
                  <c:v>741.38311658833004</c:v>
                </c:pt>
                <c:pt idx="4191">
                  <c:v>372.42284640000003</c:v>
                </c:pt>
                <c:pt idx="4192">
                  <c:v>490.7376415</c:v>
                </c:pt>
                <c:pt idx="4193">
                  <c:v>866.381566587424</c:v>
                </c:pt>
                <c:pt idx="4194">
                  <c:v>491.95117159999995</c:v>
                </c:pt>
                <c:pt idx="4195">
                  <c:v>384.5913463</c:v>
                </c:pt>
                <c:pt idx="4196">
                  <c:v>391.41422710000001</c:v>
                </c:pt>
                <c:pt idx="4197">
                  <c:v>380.93554340000003</c:v>
                </c:pt>
                <c:pt idx="4198">
                  <c:v>382.25233739999999</c:v>
                </c:pt>
                <c:pt idx="4199">
                  <c:v>381.89492150000001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366.97060399999998</c:v>
                </c:pt>
                <c:pt idx="4208">
                  <c:v>571.08484824770994</c:v>
                </c:pt>
                <c:pt idx="4209">
                  <c:v>385.74683870103598</c:v>
                </c:pt>
                <c:pt idx="4210">
                  <c:v>756.9504668208549</c:v>
                </c:pt>
                <c:pt idx="4211">
                  <c:v>752.48602198939307</c:v>
                </c:pt>
                <c:pt idx="4212">
                  <c:v>758.97549972449997</c:v>
                </c:pt>
                <c:pt idx="4213">
                  <c:v>764.53195753740192</c:v>
                </c:pt>
                <c:pt idx="4214">
                  <c:v>760.879981609879</c:v>
                </c:pt>
                <c:pt idx="4215">
                  <c:v>753.98808108018102</c:v>
                </c:pt>
                <c:pt idx="4216">
                  <c:v>383.55233973185199</c:v>
                </c:pt>
                <c:pt idx="4217">
                  <c:v>385.31178339640297</c:v>
                </c:pt>
                <c:pt idx="4218">
                  <c:v>384.898723670111</c:v>
                </c:pt>
                <c:pt idx="4219">
                  <c:v>385.06811791313999</c:v>
                </c:pt>
                <c:pt idx="4220">
                  <c:v>384.16389899359802</c:v>
                </c:pt>
                <c:pt idx="4221">
                  <c:v>366.51778520372102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366.70033667670299</c:v>
                </c:pt>
                <c:pt idx="4232">
                  <c:v>366.156948004828</c:v>
                </c:pt>
                <c:pt idx="4233">
                  <c:v>365.01100628323002</c:v>
                </c:pt>
                <c:pt idx="4234">
                  <c:v>364.86811464097701</c:v>
                </c:pt>
                <c:pt idx="4235">
                  <c:v>364.73634309556701</c:v>
                </c:pt>
                <c:pt idx="4236">
                  <c:v>365.392562272813</c:v>
                </c:pt>
                <c:pt idx="4237">
                  <c:v>364.79139434814402</c:v>
                </c:pt>
                <c:pt idx="4238">
                  <c:v>365.34428561740401</c:v>
                </c:pt>
                <c:pt idx="4239">
                  <c:v>364.36200415717201</c:v>
                </c:pt>
                <c:pt idx="4240">
                  <c:v>364.55128312852599</c:v>
                </c:pt>
                <c:pt idx="4241">
                  <c:v>368.41517242431598</c:v>
                </c:pt>
                <c:pt idx="4242">
                  <c:v>365.25006591796802</c:v>
                </c:pt>
                <c:pt idx="4243">
                  <c:v>365.16656256781602</c:v>
                </c:pt>
                <c:pt idx="4244">
                  <c:v>364.81034261067703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365.65486852857799</c:v>
                </c:pt>
                <c:pt idx="4259">
                  <c:v>498.43169552580798</c:v>
                </c:pt>
                <c:pt idx="4260">
                  <c:v>366.03050454033701</c:v>
                </c:pt>
                <c:pt idx="4261">
                  <c:v>387.04867250230501</c:v>
                </c:pt>
                <c:pt idx="4262">
                  <c:v>385.88234056260802</c:v>
                </c:pt>
                <c:pt idx="4263">
                  <c:v>386.14017200046101</c:v>
                </c:pt>
                <c:pt idx="4264">
                  <c:v>385.93195144653299</c:v>
                </c:pt>
                <c:pt idx="4265">
                  <c:v>386.502060156928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368.02416500000004</c:v>
                </c:pt>
                <c:pt idx="4274">
                  <c:v>373.93585640000003</c:v>
                </c:pt>
                <c:pt idx="4275">
                  <c:v>0</c:v>
                </c:pt>
                <c:pt idx="4276">
                  <c:v>116.6837206</c:v>
                </c:pt>
                <c:pt idx="4277">
                  <c:v>278.610604841444</c:v>
                </c:pt>
                <c:pt idx="4278">
                  <c:v>0</c:v>
                </c:pt>
                <c:pt idx="4279">
                  <c:v>281.99871617635</c:v>
                </c:pt>
                <c:pt idx="4280">
                  <c:v>0</c:v>
                </c:pt>
                <c:pt idx="4281">
                  <c:v>267.08082698398101</c:v>
                </c:pt>
                <c:pt idx="4282">
                  <c:v>659.40408230251603</c:v>
                </c:pt>
                <c:pt idx="4283">
                  <c:v>279.34366076999203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190.35104519999999</c:v>
                </c:pt>
                <c:pt idx="4296">
                  <c:v>0</c:v>
                </c:pt>
                <c:pt idx="4297">
                  <c:v>370.08265360000001</c:v>
                </c:pt>
                <c:pt idx="4298">
                  <c:v>0</c:v>
                </c:pt>
                <c:pt idx="4299">
                  <c:v>367.33835869999996</c:v>
                </c:pt>
                <c:pt idx="4300">
                  <c:v>649.74497548894306</c:v>
                </c:pt>
                <c:pt idx="4301">
                  <c:v>651.80914181906996</c:v>
                </c:pt>
                <c:pt idx="4302">
                  <c:v>389.85471459887594</c:v>
                </c:pt>
                <c:pt idx="4303">
                  <c:v>395.594436620583</c:v>
                </c:pt>
                <c:pt idx="4304">
                  <c:v>490.80010446790004</c:v>
                </c:pt>
                <c:pt idx="4305">
                  <c:v>532.570381648497</c:v>
                </c:pt>
                <c:pt idx="4306">
                  <c:v>813.08170852403396</c:v>
                </c:pt>
                <c:pt idx="4307">
                  <c:v>237.0973874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515.66304764498602</c:v>
                </c:pt>
                <c:pt idx="4312">
                  <c:v>521.066436580409</c:v>
                </c:pt>
                <c:pt idx="4313">
                  <c:v>519.38960336336197</c:v>
                </c:pt>
                <c:pt idx="4314">
                  <c:v>507.18949284386304</c:v>
                </c:pt>
                <c:pt idx="4315">
                  <c:v>0</c:v>
                </c:pt>
                <c:pt idx="4316">
                  <c:v>368.67072099999996</c:v>
                </c:pt>
                <c:pt idx="4317">
                  <c:v>369.36397739999995</c:v>
                </c:pt>
                <c:pt idx="4318">
                  <c:v>369.69284340000002</c:v>
                </c:pt>
                <c:pt idx="4319">
                  <c:v>522.39861343926805</c:v>
                </c:pt>
                <c:pt idx="4320">
                  <c:v>388.33840049999998</c:v>
                </c:pt>
                <c:pt idx="4321">
                  <c:v>523.09154288266302</c:v>
                </c:pt>
                <c:pt idx="4322">
                  <c:v>382.31824019999999</c:v>
                </c:pt>
                <c:pt idx="4323">
                  <c:v>377.65205130000004</c:v>
                </c:pt>
                <c:pt idx="4324">
                  <c:v>377.60241229999997</c:v>
                </c:pt>
                <c:pt idx="4325">
                  <c:v>368.99031749999995</c:v>
                </c:pt>
                <c:pt idx="4326">
                  <c:v>0</c:v>
                </c:pt>
                <c:pt idx="4327">
                  <c:v>0</c:v>
                </c:pt>
                <c:pt idx="4328">
                  <c:v>371.15973220000001</c:v>
                </c:pt>
                <c:pt idx="4329">
                  <c:v>387.87995130000002</c:v>
                </c:pt>
                <c:pt idx="4330">
                  <c:v>190.12184930000001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382.44639663696199</c:v>
                </c:pt>
                <c:pt idx="4338">
                  <c:v>190.70568499999999</c:v>
                </c:pt>
                <c:pt idx="4339">
                  <c:v>381.83479109999996</c:v>
                </c:pt>
                <c:pt idx="4340">
                  <c:v>379.82485819999999</c:v>
                </c:pt>
                <c:pt idx="4341">
                  <c:v>379.6249785</c:v>
                </c:pt>
                <c:pt idx="4342">
                  <c:v>382.92408869999997</c:v>
                </c:pt>
                <c:pt idx="4343">
                  <c:v>369.5433931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374.30133190000004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143.439221861097</c:v>
                </c:pt>
                <c:pt idx="4359">
                  <c:v>143.28534991794101</c:v>
                </c:pt>
                <c:pt idx="4360">
                  <c:v>140.75446101718401</c:v>
                </c:pt>
                <c:pt idx="4361">
                  <c:v>137.827510825263</c:v>
                </c:pt>
                <c:pt idx="4362">
                  <c:v>286.00071671379902</c:v>
                </c:pt>
                <c:pt idx="4363">
                  <c:v>286.52832760281001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190.39476329999999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361.10683442857498</c:v>
                </c:pt>
                <c:pt idx="4378">
                  <c:v>366.168900316026</c:v>
                </c:pt>
                <c:pt idx="4379">
                  <c:v>364.97255995008601</c:v>
                </c:pt>
                <c:pt idx="4380">
                  <c:v>365.87161243014799</c:v>
                </c:pt>
                <c:pt idx="4381">
                  <c:v>365.57422822740301</c:v>
                </c:pt>
                <c:pt idx="4382">
                  <c:v>365.19478298611102</c:v>
                </c:pt>
                <c:pt idx="4383">
                  <c:v>365.85016901652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376.19065360000002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383.666840565999</c:v>
                </c:pt>
                <c:pt idx="4404">
                  <c:v>383.12772823757598</c:v>
                </c:pt>
                <c:pt idx="4405">
                  <c:v>380.27394773695198</c:v>
                </c:pt>
                <c:pt idx="4406">
                  <c:v>385.798842485215</c:v>
                </c:pt>
                <c:pt idx="4407">
                  <c:v>381.96139360215898</c:v>
                </c:pt>
                <c:pt idx="4408">
                  <c:v>382.16072831895599</c:v>
                </c:pt>
                <c:pt idx="4409">
                  <c:v>385.02017174614798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189.90060500000001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383.05873350000002</c:v>
                </c:pt>
                <c:pt idx="4437">
                  <c:v>377.8964995</c:v>
                </c:pt>
                <c:pt idx="4438">
                  <c:v>0</c:v>
                </c:pt>
                <c:pt idx="4439">
                  <c:v>0</c:v>
                </c:pt>
                <c:pt idx="4440">
                  <c:v>112.3695541</c:v>
                </c:pt>
                <c:pt idx="4441">
                  <c:v>116.82422099999999</c:v>
                </c:pt>
                <c:pt idx="4442">
                  <c:v>482.69124310000001</c:v>
                </c:pt>
                <c:pt idx="4443">
                  <c:v>494.10960710000001</c:v>
                </c:pt>
                <c:pt idx="4444">
                  <c:v>372.28705719999999</c:v>
                </c:pt>
                <c:pt idx="4445">
                  <c:v>0</c:v>
                </c:pt>
                <c:pt idx="4446">
                  <c:v>0</c:v>
                </c:pt>
                <c:pt idx="4447">
                  <c:v>369.7774867</c:v>
                </c:pt>
                <c:pt idx="4448">
                  <c:v>394.87834459999999</c:v>
                </c:pt>
                <c:pt idx="4449">
                  <c:v>404.27947799999998</c:v>
                </c:pt>
                <c:pt idx="4450">
                  <c:v>388.10140130000002</c:v>
                </c:pt>
                <c:pt idx="4451">
                  <c:v>392.0013265</c:v>
                </c:pt>
                <c:pt idx="4452">
                  <c:v>386.54960019999999</c:v>
                </c:pt>
                <c:pt idx="4453">
                  <c:v>383.02836389999999</c:v>
                </c:pt>
                <c:pt idx="4454">
                  <c:v>371.40978840000002</c:v>
                </c:pt>
                <c:pt idx="4455">
                  <c:v>375.7565644</c:v>
                </c:pt>
                <c:pt idx="4456">
                  <c:v>371.98438120000003</c:v>
                </c:pt>
                <c:pt idx="4457">
                  <c:v>0</c:v>
                </c:pt>
                <c:pt idx="4458">
                  <c:v>386.33227149999999</c:v>
                </c:pt>
                <c:pt idx="4459">
                  <c:v>0</c:v>
                </c:pt>
                <c:pt idx="4460">
                  <c:v>369.08629450000001</c:v>
                </c:pt>
                <c:pt idx="4461">
                  <c:v>369.90676910000002</c:v>
                </c:pt>
                <c:pt idx="4462">
                  <c:v>375.0013328</c:v>
                </c:pt>
                <c:pt idx="4463">
                  <c:v>371.5342435</c:v>
                </c:pt>
                <c:pt idx="4464">
                  <c:v>374.10336570000004</c:v>
                </c:pt>
                <c:pt idx="4465">
                  <c:v>115.44788699999999</c:v>
                </c:pt>
                <c:pt idx="4466">
                  <c:v>116.04760949999999</c:v>
                </c:pt>
                <c:pt idx="4467">
                  <c:v>116.8829429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375.83245959999999</c:v>
                </c:pt>
                <c:pt idx="4473">
                  <c:v>0</c:v>
                </c:pt>
                <c:pt idx="4474">
                  <c:v>383.86014940000001</c:v>
                </c:pt>
                <c:pt idx="4475">
                  <c:v>392.0694608</c:v>
                </c:pt>
                <c:pt idx="4476">
                  <c:v>0</c:v>
                </c:pt>
                <c:pt idx="4477">
                  <c:v>391.15582649999999</c:v>
                </c:pt>
                <c:pt idx="4478">
                  <c:v>405.799531</c:v>
                </c:pt>
                <c:pt idx="4479">
                  <c:v>370.78707710000003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386.69694800000002</c:v>
                </c:pt>
                <c:pt idx="4489">
                  <c:v>372.75235580000003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376.04730549999999</c:v>
                </c:pt>
                <c:pt idx="4500">
                  <c:v>372.11860519999999</c:v>
                </c:pt>
                <c:pt idx="4501">
                  <c:v>376.69973870000001</c:v>
                </c:pt>
                <c:pt idx="4502">
                  <c:v>380.66159919999996</c:v>
                </c:pt>
                <c:pt idx="4503">
                  <c:v>0</c:v>
                </c:pt>
                <c:pt idx="4504">
                  <c:v>376.62947789999998</c:v>
                </c:pt>
                <c:pt idx="4505">
                  <c:v>0</c:v>
                </c:pt>
                <c:pt idx="4506">
                  <c:v>189.81127459999999</c:v>
                </c:pt>
                <c:pt idx="4507">
                  <c:v>369.09689130000004</c:v>
                </c:pt>
                <c:pt idx="4508">
                  <c:v>374.6956639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279.27927163018097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366.108653</c:v>
                </c:pt>
                <c:pt idx="4521">
                  <c:v>0</c:v>
                </c:pt>
                <c:pt idx="4522">
                  <c:v>581.46250039999995</c:v>
                </c:pt>
                <c:pt idx="4523">
                  <c:v>969.63275180000005</c:v>
                </c:pt>
                <c:pt idx="4524">
                  <c:v>952.39026590000003</c:v>
                </c:pt>
                <c:pt idx="4525">
                  <c:v>940.95522735768702</c:v>
                </c:pt>
                <c:pt idx="4526">
                  <c:v>951.81850123324602</c:v>
                </c:pt>
                <c:pt idx="4527">
                  <c:v>958.19078160578795</c:v>
                </c:pt>
                <c:pt idx="4528">
                  <c:v>963.53978658171104</c:v>
                </c:pt>
                <c:pt idx="4529">
                  <c:v>1160.8834445650659</c:v>
                </c:pt>
                <c:pt idx="4530">
                  <c:v>367.29126359999998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344.35584440000002</c:v>
                </c:pt>
                <c:pt idx="4542">
                  <c:v>172</c:v>
                </c:pt>
                <c:pt idx="4543">
                  <c:v>377.65602330000002</c:v>
                </c:pt>
                <c:pt idx="4544">
                  <c:v>398.74684590000004</c:v>
                </c:pt>
                <c:pt idx="4545">
                  <c:v>402.49075490000001</c:v>
                </c:pt>
                <c:pt idx="4546">
                  <c:v>395.92151590000003</c:v>
                </c:pt>
                <c:pt idx="4547">
                  <c:v>388.67714439999997</c:v>
                </c:pt>
                <c:pt idx="4548">
                  <c:v>372.02186029999996</c:v>
                </c:pt>
                <c:pt idx="4549">
                  <c:v>367.75730329999999</c:v>
                </c:pt>
                <c:pt idx="4550">
                  <c:v>766.19320663616509</c:v>
                </c:pt>
                <c:pt idx="4551">
                  <c:v>758.92221254468302</c:v>
                </c:pt>
                <c:pt idx="4552">
                  <c:v>755.1645856557941</c:v>
                </c:pt>
                <c:pt idx="4553">
                  <c:v>756.30356272628001</c:v>
                </c:pt>
                <c:pt idx="4554">
                  <c:v>368.58917280409003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113.2293876</c:v>
                </c:pt>
                <c:pt idx="4565">
                  <c:v>117.84588770000001</c:v>
                </c:pt>
                <c:pt idx="4566">
                  <c:v>250.46583181489501</c:v>
                </c:pt>
                <c:pt idx="4567">
                  <c:v>0</c:v>
                </c:pt>
                <c:pt idx="4568">
                  <c:v>405.9146154</c:v>
                </c:pt>
                <c:pt idx="4569">
                  <c:v>396.03533499999998</c:v>
                </c:pt>
                <c:pt idx="4570">
                  <c:v>373.93933190000001</c:v>
                </c:pt>
                <c:pt idx="4571">
                  <c:v>0</c:v>
                </c:pt>
                <c:pt idx="4572">
                  <c:v>0</c:v>
                </c:pt>
                <c:pt idx="4573">
                  <c:v>390.47783440000001</c:v>
                </c:pt>
                <c:pt idx="4574">
                  <c:v>0</c:v>
                </c:pt>
                <c:pt idx="4575">
                  <c:v>657.08335841985604</c:v>
                </c:pt>
                <c:pt idx="4576">
                  <c:v>919.91005215591304</c:v>
                </c:pt>
                <c:pt idx="4577">
                  <c:v>522.918658998149</c:v>
                </c:pt>
                <c:pt idx="4578">
                  <c:v>522.70260386811503</c:v>
                </c:pt>
                <c:pt idx="4579">
                  <c:v>696.09117324807403</c:v>
                </c:pt>
                <c:pt idx="4580">
                  <c:v>676.22183765912496</c:v>
                </c:pt>
                <c:pt idx="4581">
                  <c:v>413.46460346206004</c:v>
                </c:pt>
                <c:pt idx="4582">
                  <c:v>410.975270343592</c:v>
                </c:pt>
                <c:pt idx="4583">
                  <c:v>293.08510520087299</c:v>
                </c:pt>
                <c:pt idx="4584">
                  <c:v>407.79043683587201</c:v>
                </c:pt>
                <c:pt idx="4585">
                  <c:v>400.47560350817002</c:v>
                </c:pt>
                <c:pt idx="4586">
                  <c:v>119.665943</c:v>
                </c:pt>
                <c:pt idx="4587">
                  <c:v>119.45355360000001</c:v>
                </c:pt>
                <c:pt idx="4588">
                  <c:v>119.5385543</c:v>
                </c:pt>
                <c:pt idx="4589">
                  <c:v>119.23122069999999</c:v>
                </c:pt>
                <c:pt idx="4590">
                  <c:v>119.1459433</c:v>
                </c:pt>
                <c:pt idx="4591">
                  <c:v>119.9958318</c:v>
                </c:pt>
                <c:pt idx="4592">
                  <c:v>379.24028535630902</c:v>
                </c:pt>
                <c:pt idx="4593">
                  <c:v>754.00282040599495</c:v>
                </c:pt>
                <c:pt idx="4594">
                  <c:v>375.23028669569197</c:v>
                </c:pt>
                <c:pt idx="4595">
                  <c:v>362.86539371066601</c:v>
                </c:pt>
                <c:pt idx="4596">
                  <c:v>0</c:v>
                </c:pt>
                <c:pt idx="4597">
                  <c:v>375.39883994208401</c:v>
                </c:pt>
                <c:pt idx="4598">
                  <c:v>766.25917051798501</c:v>
                </c:pt>
                <c:pt idx="4599">
                  <c:v>376.04733859592</c:v>
                </c:pt>
                <c:pt idx="4600">
                  <c:v>375.29228359646203</c:v>
                </c:pt>
                <c:pt idx="4601">
                  <c:v>751.98646299836696</c:v>
                </c:pt>
                <c:pt idx="4602">
                  <c:v>767.95884926212489</c:v>
                </c:pt>
                <c:pt idx="4603">
                  <c:v>566.65564160241399</c:v>
                </c:pt>
                <c:pt idx="4604">
                  <c:v>496.532060713926</c:v>
                </c:pt>
                <c:pt idx="4605">
                  <c:v>483.09061745888096</c:v>
                </c:pt>
                <c:pt idx="4606">
                  <c:v>118.51505400000001</c:v>
                </c:pt>
                <c:pt idx="4607">
                  <c:v>120.1479983</c:v>
                </c:pt>
                <c:pt idx="4608">
                  <c:v>119.9352763</c:v>
                </c:pt>
                <c:pt idx="4609">
                  <c:v>119.8619427</c:v>
                </c:pt>
                <c:pt idx="4610">
                  <c:v>119.310832</c:v>
                </c:pt>
                <c:pt idx="4611">
                  <c:v>118.9359425</c:v>
                </c:pt>
                <c:pt idx="4612">
                  <c:v>118.86744299999999</c:v>
                </c:pt>
                <c:pt idx="4613">
                  <c:v>118.9274983</c:v>
                </c:pt>
                <c:pt idx="4614">
                  <c:v>119.25516500000001</c:v>
                </c:pt>
                <c:pt idx="4615">
                  <c:v>118.4191654</c:v>
                </c:pt>
                <c:pt idx="4616">
                  <c:v>500.53405972504299</c:v>
                </c:pt>
                <c:pt idx="4617">
                  <c:v>379.972951744927</c:v>
                </c:pt>
                <c:pt idx="4618">
                  <c:v>379.97873053656599</c:v>
                </c:pt>
                <c:pt idx="4619">
                  <c:v>379.61150694105299</c:v>
                </c:pt>
                <c:pt idx="4620">
                  <c:v>378.86994883219398</c:v>
                </c:pt>
                <c:pt idx="4621">
                  <c:v>379.18261920505103</c:v>
                </c:pt>
                <c:pt idx="4622">
                  <c:v>638.96961352030394</c:v>
                </c:pt>
                <c:pt idx="4623">
                  <c:v>380.118784908718</c:v>
                </c:pt>
                <c:pt idx="4624">
                  <c:v>380.47789257473403</c:v>
                </c:pt>
                <c:pt idx="4625">
                  <c:v>378.25489615546297</c:v>
                </c:pt>
                <c:pt idx="4626">
                  <c:v>378.70884229871899</c:v>
                </c:pt>
                <c:pt idx="4627">
                  <c:v>379.06817608303402</c:v>
                </c:pt>
                <c:pt idx="4628">
                  <c:v>378.662788289388</c:v>
                </c:pt>
                <c:pt idx="4629">
                  <c:v>381.40839384290899</c:v>
                </c:pt>
                <c:pt idx="4630">
                  <c:v>383.426620720757</c:v>
                </c:pt>
                <c:pt idx="4631">
                  <c:v>384.04078803168397</c:v>
                </c:pt>
                <c:pt idx="4632">
                  <c:v>384.04894480387298</c:v>
                </c:pt>
                <c:pt idx="4633">
                  <c:v>502.277170717263</c:v>
                </c:pt>
                <c:pt idx="4634">
                  <c:v>495.68406207214002</c:v>
                </c:pt>
                <c:pt idx="4635">
                  <c:v>121.9333874</c:v>
                </c:pt>
                <c:pt idx="4636">
                  <c:v>506.44950729547998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374.20251110500698</c:v>
                </c:pt>
                <c:pt idx="4642">
                  <c:v>374.46694744533897</c:v>
                </c:pt>
                <c:pt idx="4643">
                  <c:v>374.60155938042499</c:v>
                </c:pt>
                <c:pt idx="4644">
                  <c:v>372.35239010280998</c:v>
                </c:pt>
                <c:pt idx="4645">
                  <c:v>369.86350387573202</c:v>
                </c:pt>
                <c:pt idx="4646">
                  <c:v>370.28039476182698</c:v>
                </c:pt>
                <c:pt idx="4647">
                  <c:v>370.91272761027</c:v>
                </c:pt>
                <c:pt idx="4648">
                  <c:v>370.31734400431299</c:v>
                </c:pt>
                <c:pt idx="4649">
                  <c:v>369.33350714789498</c:v>
                </c:pt>
                <c:pt idx="4650">
                  <c:v>487.39372956099697</c:v>
                </c:pt>
                <c:pt idx="4651">
                  <c:v>489.81977937982299</c:v>
                </c:pt>
                <c:pt idx="4652">
                  <c:v>491.77256195845803</c:v>
                </c:pt>
                <c:pt idx="4653">
                  <c:v>492.16055722359999</c:v>
                </c:pt>
                <c:pt idx="4654">
                  <c:v>762.87589020664802</c:v>
                </c:pt>
                <c:pt idx="4655">
                  <c:v>116.01572059999999</c:v>
                </c:pt>
                <c:pt idx="4656">
                  <c:v>118.6357762</c:v>
                </c:pt>
                <c:pt idx="4657">
                  <c:v>119.449276</c:v>
                </c:pt>
                <c:pt idx="4658">
                  <c:v>119.3761095</c:v>
                </c:pt>
                <c:pt idx="4659">
                  <c:v>119.61810970000001</c:v>
                </c:pt>
                <c:pt idx="4660">
                  <c:v>115.9553878</c:v>
                </c:pt>
                <c:pt idx="4661">
                  <c:v>119.4270542</c:v>
                </c:pt>
                <c:pt idx="4662">
                  <c:v>119.4768321</c:v>
                </c:pt>
                <c:pt idx="4663">
                  <c:v>0</c:v>
                </c:pt>
                <c:pt idx="4664">
                  <c:v>0</c:v>
                </c:pt>
                <c:pt idx="4665">
                  <c:v>116.16333179999999</c:v>
                </c:pt>
                <c:pt idx="4666">
                  <c:v>504.84628114197</c:v>
                </c:pt>
                <c:pt idx="4667">
                  <c:v>502.17739319446599</c:v>
                </c:pt>
                <c:pt idx="4668">
                  <c:v>379.93422556559199</c:v>
                </c:pt>
                <c:pt idx="4669">
                  <c:v>769.09427467666501</c:v>
                </c:pt>
                <c:pt idx="4670">
                  <c:v>663.14343905978694</c:v>
                </c:pt>
                <c:pt idx="4671">
                  <c:v>633.00322048610997</c:v>
                </c:pt>
                <c:pt idx="4672">
                  <c:v>271.92288304646797</c:v>
                </c:pt>
                <c:pt idx="4673">
                  <c:v>270.19343869527103</c:v>
                </c:pt>
                <c:pt idx="4674">
                  <c:v>236.29083179999998</c:v>
                </c:pt>
                <c:pt idx="4675">
                  <c:v>276.454882846408</c:v>
                </c:pt>
                <c:pt idx="4676">
                  <c:v>118.81483160000001</c:v>
                </c:pt>
                <c:pt idx="4677">
                  <c:v>119.2591651</c:v>
                </c:pt>
                <c:pt idx="4678">
                  <c:v>496.62661505180603</c:v>
                </c:pt>
                <c:pt idx="4679">
                  <c:v>119.2760541</c:v>
                </c:pt>
                <c:pt idx="4680">
                  <c:v>119.0960539</c:v>
                </c:pt>
                <c:pt idx="4681">
                  <c:v>118.9527763</c:v>
                </c:pt>
                <c:pt idx="4682">
                  <c:v>118.6741651</c:v>
                </c:pt>
                <c:pt idx="4683">
                  <c:v>118.2153321</c:v>
                </c:pt>
                <c:pt idx="4684">
                  <c:v>118.889443</c:v>
                </c:pt>
                <c:pt idx="4685">
                  <c:v>118.282554</c:v>
                </c:pt>
                <c:pt idx="4686">
                  <c:v>119.21244299999999</c:v>
                </c:pt>
                <c:pt idx="4687">
                  <c:v>119.93227589999999</c:v>
                </c:pt>
                <c:pt idx="4688">
                  <c:v>384.87572909884898</c:v>
                </c:pt>
                <c:pt idx="4689">
                  <c:v>383.46545208401102</c:v>
                </c:pt>
                <c:pt idx="4690">
                  <c:v>382.80695192125103</c:v>
                </c:pt>
                <c:pt idx="4691">
                  <c:v>383.52105962117503</c:v>
                </c:pt>
                <c:pt idx="4692">
                  <c:v>381.62578296237501</c:v>
                </c:pt>
                <c:pt idx="4693">
                  <c:v>383.21506647745701</c:v>
                </c:pt>
                <c:pt idx="4694">
                  <c:v>384.571448889838</c:v>
                </c:pt>
                <c:pt idx="4695">
                  <c:v>384.68778320312498</c:v>
                </c:pt>
                <c:pt idx="4696">
                  <c:v>382.39040134006001</c:v>
                </c:pt>
                <c:pt idx="4697">
                  <c:v>382.02573169284398</c:v>
                </c:pt>
                <c:pt idx="4698">
                  <c:v>384.22667190551698</c:v>
                </c:pt>
                <c:pt idx="4699">
                  <c:v>381.95717213948501</c:v>
                </c:pt>
                <c:pt idx="4700">
                  <c:v>383.27723007202098</c:v>
                </c:pt>
                <c:pt idx="4701">
                  <c:v>475.77711995990597</c:v>
                </c:pt>
                <c:pt idx="4702">
                  <c:v>384.50939556545597</c:v>
                </c:pt>
                <c:pt idx="4703">
                  <c:v>384.71183997260198</c:v>
                </c:pt>
                <c:pt idx="4704">
                  <c:v>385.03700678507403</c:v>
                </c:pt>
                <c:pt idx="4705">
                  <c:v>351.14989423963698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384.55178276909697</c:v>
                </c:pt>
                <c:pt idx="4714">
                  <c:v>480.12878147064902</c:v>
                </c:pt>
                <c:pt idx="4715">
                  <c:v>481.09579150625996</c:v>
                </c:pt>
                <c:pt idx="4716">
                  <c:v>481.19412520039396</c:v>
                </c:pt>
                <c:pt idx="4717">
                  <c:v>475.93068332495795</c:v>
                </c:pt>
                <c:pt idx="4718">
                  <c:v>479.84353312628195</c:v>
                </c:pt>
                <c:pt idx="4719">
                  <c:v>479.06515948472702</c:v>
                </c:pt>
                <c:pt idx="4720">
                  <c:v>476.46923868947897</c:v>
                </c:pt>
                <c:pt idx="4721">
                  <c:v>480.91434424342697</c:v>
                </c:pt>
                <c:pt idx="4722">
                  <c:v>478.78356990521797</c:v>
                </c:pt>
                <c:pt idx="4723">
                  <c:v>480.28882516700696</c:v>
                </c:pt>
                <c:pt idx="4724">
                  <c:v>479.72597793673503</c:v>
                </c:pt>
                <c:pt idx="4725">
                  <c:v>477.86382572326198</c:v>
                </c:pt>
                <c:pt idx="4726">
                  <c:v>354.42172783745599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113.0011652</c:v>
                </c:pt>
                <c:pt idx="4731">
                  <c:v>117.2018319</c:v>
                </c:pt>
                <c:pt idx="4732">
                  <c:v>117.3867204</c:v>
                </c:pt>
                <c:pt idx="4733">
                  <c:v>117.7948871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1249.8512662999999</c:v>
                </c:pt>
                <c:pt idx="4739">
                  <c:v>1312.8876547</c:v>
                </c:pt>
                <c:pt idx="4740">
                  <c:v>1289.9135980000001</c:v>
                </c:pt>
                <c:pt idx="4741">
                  <c:v>1311.3937734500239</c:v>
                </c:pt>
                <c:pt idx="4742">
                  <c:v>1243.4390454999998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246.9588875</c:v>
                </c:pt>
                <c:pt idx="4748">
                  <c:v>239.35610969999999</c:v>
                </c:pt>
                <c:pt idx="4749">
                  <c:v>117.2746095</c:v>
                </c:pt>
                <c:pt idx="4750">
                  <c:v>116.6624431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119.7166654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117.28366509999999</c:v>
                </c:pt>
                <c:pt idx="4761">
                  <c:v>348.0121638</c:v>
                </c:pt>
                <c:pt idx="4762">
                  <c:v>1482.6690573999997</c:v>
                </c:pt>
                <c:pt idx="4763">
                  <c:v>1477.6732853000001</c:v>
                </c:pt>
                <c:pt idx="4764">
                  <c:v>1471.0479945000002</c:v>
                </c:pt>
                <c:pt idx="4765">
                  <c:v>1469.8946558000002</c:v>
                </c:pt>
                <c:pt idx="4766">
                  <c:v>1663.3848346369</c:v>
                </c:pt>
                <c:pt idx="4767">
                  <c:v>1727.2256650432259</c:v>
                </c:pt>
                <c:pt idx="4768">
                  <c:v>1710.0348863144038</c:v>
                </c:pt>
                <c:pt idx="4769">
                  <c:v>1610.3901723966094</c:v>
                </c:pt>
                <c:pt idx="4770">
                  <c:v>374.32391540629601</c:v>
                </c:pt>
                <c:pt idx="4771">
                  <c:v>376.09984861343003</c:v>
                </c:pt>
                <c:pt idx="4772">
                  <c:v>515.60337057795095</c:v>
                </c:pt>
                <c:pt idx="4773">
                  <c:v>538.63288290291803</c:v>
                </c:pt>
                <c:pt idx="4774">
                  <c:v>0</c:v>
                </c:pt>
                <c:pt idx="4775">
                  <c:v>0</c:v>
                </c:pt>
                <c:pt idx="4776">
                  <c:v>138.35856092664901</c:v>
                </c:pt>
                <c:pt idx="4777">
                  <c:v>140.809761208428</c:v>
                </c:pt>
                <c:pt idx="4778">
                  <c:v>138.37111108567899</c:v>
                </c:pt>
                <c:pt idx="4779">
                  <c:v>134.90493311987899</c:v>
                </c:pt>
                <c:pt idx="4780">
                  <c:v>137.86172220865799</c:v>
                </c:pt>
                <c:pt idx="4781">
                  <c:v>135.11555530548</c:v>
                </c:pt>
                <c:pt idx="4782">
                  <c:v>136.75742776234901</c:v>
                </c:pt>
                <c:pt idx="4783">
                  <c:v>134.68435006459501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352.00183875189799</c:v>
                </c:pt>
                <c:pt idx="4788">
                  <c:v>383.19494750976497</c:v>
                </c:pt>
                <c:pt idx="4789">
                  <c:v>382.75222954643999</c:v>
                </c:pt>
                <c:pt idx="4790">
                  <c:v>370.50239437527102</c:v>
                </c:pt>
                <c:pt idx="4791">
                  <c:v>240.30305379999999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293.64293838500902</c:v>
                </c:pt>
                <c:pt idx="4800">
                  <c:v>290.872771521674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366.36778223673502</c:v>
                </c:pt>
                <c:pt idx="4812">
                  <c:v>368.64372712877002</c:v>
                </c:pt>
                <c:pt idx="4813">
                  <c:v>368.17044547186902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381.67900651719799</c:v>
                </c:pt>
                <c:pt idx="4837">
                  <c:v>906.09083025614302</c:v>
                </c:pt>
                <c:pt idx="4838">
                  <c:v>903.99861043294186</c:v>
                </c:pt>
                <c:pt idx="4839">
                  <c:v>385.11989863077798</c:v>
                </c:pt>
                <c:pt idx="4840">
                  <c:v>385.66617348564898</c:v>
                </c:pt>
                <c:pt idx="4841">
                  <c:v>383.33945246378499</c:v>
                </c:pt>
                <c:pt idx="4842">
                  <c:v>384.71345035129099</c:v>
                </c:pt>
                <c:pt idx="4843">
                  <c:v>385.10195237901399</c:v>
                </c:pt>
                <c:pt idx="4844">
                  <c:v>384.189501698811</c:v>
                </c:pt>
                <c:pt idx="4845">
                  <c:v>380.07650736490803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143.77411628723101</c:v>
                </c:pt>
                <c:pt idx="4850">
                  <c:v>144.68726104736299</c:v>
                </c:pt>
                <c:pt idx="4851">
                  <c:v>144.53778873867401</c:v>
                </c:pt>
                <c:pt idx="4852">
                  <c:v>141.91035010443699</c:v>
                </c:pt>
                <c:pt idx="4853">
                  <c:v>142.255177841186</c:v>
                </c:pt>
                <c:pt idx="4854">
                  <c:v>136.52113316429899</c:v>
                </c:pt>
                <c:pt idx="4855">
                  <c:v>0</c:v>
                </c:pt>
                <c:pt idx="4856">
                  <c:v>114.7842765</c:v>
                </c:pt>
                <c:pt idx="4857">
                  <c:v>0</c:v>
                </c:pt>
                <c:pt idx="4858">
                  <c:v>380.48411624484498</c:v>
                </c:pt>
                <c:pt idx="4859">
                  <c:v>380.94722805446997</c:v>
                </c:pt>
                <c:pt idx="4860">
                  <c:v>377.99939037746799</c:v>
                </c:pt>
                <c:pt idx="4861">
                  <c:v>943.52557101567459</c:v>
                </c:pt>
                <c:pt idx="4862">
                  <c:v>932.18596121893893</c:v>
                </c:pt>
                <c:pt idx="4863">
                  <c:v>915.05019351535202</c:v>
                </c:pt>
                <c:pt idx="4864">
                  <c:v>910.003599124483</c:v>
                </c:pt>
                <c:pt idx="4865">
                  <c:v>627.83268193562799</c:v>
                </c:pt>
                <c:pt idx="4866">
                  <c:v>1242.9950493903618</c:v>
                </c:pt>
                <c:pt idx="4867">
                  <c:v>1248.465882205669</c:v>
                </c:pt>
                <c:pt idx="4868">
                  <c:v>1235.5610996802559</c:v>
                </c:pt>
                <c:pt idx="4869">
                  <c:v>719.56266825478701</c:v>
                </c:pt>
                <c:pt idx="4870">
                  <c:v>988.84673304120599</c:v>
                </c:pt>
                <c:pt idx="4871">
                  <c:v>442.69801917954305</c:v>
                </c:pt>
                <c:pt idx="4872">
                  <c:v>116.35177640000001</c:v>
                </c:pt>
                <c:pt idx="4873">
                  <c:v>118.5958875</c:v>
                </c:pt>
                <c:pt idx="4874">
                  <c:v>117.7491096</c:v>
                </c:pt>
                <c:pt idx="4875">
                  <c:v>118.80927610000001</c:v>
                </c:pt>
                <c:pt idx="4876">
                  <c:v>115.17416489999999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375.70561596340599</c:v>
                </c:pt>
                <c:pt idx="4882">
                  <c:v>375.55550857543898</c:v>
                </c:pt>
                <c:pt idx="4883">
                  <c:v>706.61496230019384</c:v>
                </c:pt>
                <c:pt idx="4884">
                  <c:v>680.383501807318</c:v>
                </c:pt>
                <c:pt idx="4885">
                  <c:v>715.77429481718127</c:v>
                </c:pt>
                <c:pt idx="4886">
                  <c:v>978.85037908765844</c:v>
                </c:pt>
                <c:pt idx="4887">
                  <c:v>1249.3329363208318</c:v>
                </c:pt>
                <c:pt idx="4888">
                  <c:v>1239.347803887259</c:v>
                </c:pt>
                <c:pt idx="4889">
                  <c:v>1199.6318554687477</c:v>
                </c:pt>
                <c:pt idx="4890">
                  <c:v>668.65488779703696</c:v>
                </c:pt>
                <c:pt idx="4891">
                  <c:v>367.30650978936001</c:v>
                </c:pt>
                <c:pt idx="4892">
                  <c:v>366.34639494154101</c:v>
                </c:pt>
                <c:pt idx="4893">
                  <c:v>365.93189754909901</c:v>
                </c:pt>
                <c:pt idx="4894">
                  <c:v>603.60309557596793</c:v>
                </c:pt>
                <c:pt idx="4895">
                  <c:v>607.89260711669795</c:v>
                </c:pt>
                <c:pt idx="4896">
                  <c:v>374.82656706068201</c:v>
                </c:pt>
                <c:pt idx="4897">
                  <c:v>376.48961257934502</c:v>
                </c:pt>
                <c:pt idx="4898">
                  <c:v>116.91094289999999</c:v>
                </c:pt>
                <c:pt idx="4899">
                  <c:v>117.9454985</c:v>
                </c:pt>
                <c:pt idx="4900">
                  <c:v>117.372721</c:v>
                </c:pt>
                <c:pt idx="4901">
                  <c:v>117.07099839999999</c:v>
                </c:pt>
                <c:pt idx="4902">
                  <c:v>112.8048594</c:v>
                </c:pt>
                <c:pt idx="4903">
                  <c:v>0</c:v>
                </c:pt>
                <c:pt idx="4904">
                  <c:v>282.47293841891798</c:v>
                </c:pt>
                <c:pt idx="4905">
                  <c:v>654.92399907429899</c:v>
                </c:pt>
                <c:pt idx="4906">
                  <c:v>974.20014393906899</c:v>
                </c:pt>
                <c:pt idx="4907">
                  <c:v>1173.8496791353939</c:v>
                </c:pt>
                <c:pt idx="4908">
                  <c:v>526.99854801625406</c:v>
                </c:pt>
                <c:pt idx="4909">
                  <c:v>519.66890951053006</c:v>
                </c:pt>
                <c:pt idx="4910">
                  <c:v>531.30888165836495</c:v>
                </c:pt>
                <c:pt idx="4911">
                  <c:v>522.04065956572197</c:v>
                </c:pt>
                <c:pt idx="4912">
                  <c:v>523.44077036978001</c:v>
                </c:pt>
                <c:pt idx="4913">
                  <c:v>516.74377015564198</c:v>
                </c:pt>
                <c:pt idx="4914">
                  <c:v>292.270382639567</c:v>
                </c:pt>
                <c:pt idx="4915">
                  <c:v>287.59893836127299</c:v>
                </c:pt>
                <c:pt idx="4916">
                  <c:v>140.202222264607</c:v>
                </c:pt>
                <c:pt idx="4917">
                  <c:v>418.115749333699</c:v>
                </c:pt>
                <c:pt idx="4918">
                  <c:v>423.47508872985696</c:v>
                </c:pt>
                <c:pt idx="4919">
                  <c:v>430.41614460415201</c:v>
                </c:pt>
                <c:pt idx="4920">
                  <c:v>429.64957244025197</c:v>
                </c:pt>
                <c:pt idx="4921">
                  <c:v>292.473106384277</c:v>
                </c:pt>
                <c:pt idx="4922">
                  <c:v>551.06836641462201</c:v>
                </c:pt>
                <c:pt idx="4923">
                  <c:v>553.24382785063699</c:v>
                </c:pt>
                <c:pt idx="4924">
                  <c:v>553.545244812428</c:v>
                </c:pt>
                <c:pt idx="4925">
                  <c:v>553.34958132603799</c:v>
                </c:pt>
                <c:pt idx="4926">
                  <c:v>433.11901690165104</c:v>
                </c:pt>
                <c:pt idx="4927">
                  <c:v>282.81977144029401</c:v>
                </c:pt>
                <c:pt idx="4928">
                  <c:v>0</c:v>
                </c:pt>
                <c:pt idx="4929">
                  <c:v>513.67298116048096</c:v>
                </c:pt>
                <c:pt idx="4930">
                  <c:v>522.00731734381702</c:v>
                </c:pt>
                <c:pt idx="4931">
                  <c:v>520.19667561001097</c:v>
                </c:pt>
                <c:pt idx="4932">
                  <c:v>519.36178502400605</c:v>
                </c:pt>
                <c:pt idx="4933">
                  <c:v>518.74623567369099</c:v>
                </c:pt>
                <c:pt idx="4934">
                  <c:v>897.31567573123402</c:v>
                </c:pt>
                <c:pt idx="4935">
                  <c:v>899.186651916502</c:v>
                </c:pt>
                <c:pt idx="4936">
                  <c:v>389.17967568291499</c:v>
                </c:pt>
                <c:pt idx="4937">
                  <c:v>377.63723078409799</c:v>
                </c:pt>
                <c:pt idx="4938">
                  <c:v>433.16475717922594</c:v>
                </c:pt>
                <c:pt idx="4939">
                  <c:v>374.602008260091</c:v>
                </c:pt>
                <c:pt idx="4940">
                  <c:v>375.12311642116902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354.877951270209</c:v>
                </c:pt>
                <c:pt idx="4953">
                  <c:v>383.37139695909201</c:v>
                </c:pt>
                <c:pt idx="4954">
                  <c:v>385.02706232706697</c:v>
                </c:pt>
                <c:pt idx="4955">
                  <c:v>385.10972919040199</c:v>
                </c:pt>
                <c:pt idx="4956">
                  <c:v>384.42217230902702</c:v>
                </c:pt>
                <c:pt idx="4957">
                  <c:v>385.21073140462198</c:v>
                </c:pt>
                <c:pt idx="4958">
                  <c:v>383.50566779242598</c:v>
                </c:pt>
                <c:pt idx="4959">
                  <c:v>384.40855756971501</c:v>
                </c:pt>
                <c:pt idx="4960">
                  <c:v>385.48706246270001</c:v>
                </c:pt>
                <c:pt idx="4961">
                  <c:v>384.27722352769598</c:v>
                </c:pt>
                <c:pt idx="4962">
                  <c:v>384.68711925930398</c:v>
                </c:pt>
                <c:pt idx="4963">
                  <c:v>384.34244666205501</c:v>
                </c:pt>
                <c:pt idx="4964">
                  <c:v>381.75728581746398</c:v>
                </c:pt>
                <c:pt idx="4965">
                  <c:v>383.54545216878199</c:v>
                </c:pt>
                <c:pt idx="4966">
                  <c:v>363.83606285942898</c:v>
                </c:pt>
                <c:pt idx="4967">
                  <c:v>0</c:v>
                </c:pt>
                <c:pt idx="4968">
                  <c:v>0</c:v>
                </c:pt>
                <c:pt idx="4969">
                  <c:v>271.041910476684</c:v>
                </c:pt>
                <c:pt idx="4970">
                  <c:v>272.52118823581202</c:v>
                </c:pt>
                <c:pt idx="4971">
                  <c:v>275.74927147759303</c:v>
                </c:pt>
                <c:pt idx="4972">
                  <c:v>0</c:v>
                </c:pt>
                <c:pt idx="4973">
                  <c:v>0</c:v>
                </c:pt>
                <c:pt idx="4974">
                  <c:v>273.40871623569001</c:v>
                </c:pt>
                <c:pt idx="4975">
                  <c:v>395.34460314347297</c:v>
                </c:pt>
                <c:pt idx="4976">
                  <c:v>282.32277194552898</c:v>
                </c:pt>
                <c:pt idx="4977">
                  <c:v>391.04071520489697</c:v>
                </c:pt>
                <c:pt idx="4978">
                  <c:v>115.77105419999999</c:v>
                </c:pt>
                <c:pt idx="4979">
                  <c:v>755.15688676227899</c:v>
                </c:pt>
                <c:pt idx="4980">
                  <c:v>647.85987987843896</c:v>
                </c:pt>
                <c:pt idx="4981">
                  <c:v>649.56474042639707</c:v>
                </c:pt>
                <c:pt idx="4982">
                  <c:v>646.87232426093999</c:v>
                </c:pt>
                <c:pt idx="4983">
                  <c:v>523.637714410169</c:v>
                </c:pt>
                <c:pt idx="4984">
                  <c:v>256.09648125687102</c:v>
                </c:pt>
                <c:pt idx="4985">
                  <c:v>344.09994119999999</c:v>
                </c:pt>
                <c:pt idx="4986">
                  <c:v>259.72436228996696</c:v>
                </c:pt>
                <c:pt idx="4987">
                  <c:v>143.21853619045601</c:v>
                </c:pt>
                <c:pt idx="4988">
                  <c:v>0</c:v>
                </c:pt>
                <c:pt idx="4989">
                  <c:v>140.87918054792601</c:v>
                </c:pt>
                <c:pt idx="4990">
                  <c:v>0</c:v>
                </c:pt>
                <c:pt idx="4991">
                  <c:v>0</c:v>
                </c:pt>
                <c:pt idx="4992">
                  <c:v>137.60895529429101</c:v>
                </c:pt>
                <c:pt idx="4993">
                  <c:v>0</c:v>
                </c:pt>
                <c:pt idx="4994">
                  <c:v>141.99103051503499</c:v>
                </c:pt>
                <c:pt idx="4995">
                  <c:v>146.25245892842599</c:v>
                </c:pt>
                <c:pt idx="4996">
                  <c:v>146.35811681959299</c:v>
                </c:pt>
                <c:pt idx="4997">
                  <c:v>146.47874485439701</c:v>
                </c:pt>
                <c:pt idx="4998">
                  <c:v>146.06743902418299</c:v>
                </c:pt>
                <c:pt idx="4999">
                  <c:v>144.81506127251501</c:v>
                </c:pt>
                <c:pt idx="5000">
                  <c:v>140.08622784932399</c:v>
                </c:pt>
                <c:pt idx="5001">
                  <c:v>0</c:v>
                </c:pt>
                <c:pt idx="5002">
                  <c:v>0</c:v>
                </c:pt>
                <c:pt idx="5003">
                  <c:v>115.3515538</c:v>
                </c:pt>
                <c:pt idx="5004">
                  <c:v>120.0519429</c:v>
                </c:pt>
                <c:pt idx="5005">
                  <c:v>504.90439132617098</c:v>
                </c:pt>
                <c:pt idx="5006">
                  <c:v>506.20378653976695</c:v>
                </c:pt>
                <c:pt idx="5007">
                  <c:v>385.63528640747001</c:v>
                </c:pt>
                <c:pt idx="5008">
                  <c:v>385.51178142971401</c:v>
                </c:pt>
                <c:pt idx="5009">
                  <c:v>385.73138921101798</c:v>
                </c:pt>
                <c:pt idx="5010">
                  <c:v>384.88689734564798</c:v>
                </c:pt>
                <c:pt idx="5011">
                  <c:v>384.92084221733899</c:v>
                </c:pt>
                <c:pt idx="5012">
                  <c:v>384.60433347913897</c:v>
                </c:pt>
                <c:pt idx="5013">
                  <c:v>506.15277979168798</c:v>
                </c:pt>
                <c:pt idx="5014">
                  <c:v>505.80561729611998</c:v>
                </c:pt>
                <c:pt idx="5015">
                  <c:v>121.6334986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372.131951090494</c:v>
                </c:pt>
                <c:pt idx="5025">
                  <c:v>374.77178149753098</c:v>
                </c:pt>
                <c:pt idx="5026">
                  <c:v>373.76583774142699</c:v>
                </c:pt>
                <c:pt idx="5027">
                  <c:v>373.34123367309502</c:v>
                </c:pt>
                <c:pt idx="5028">
                  <c:v>372.447785949707</c:v>
                </c:pt>
                <c:pt idx="5029">
                  <c:v>373.72345589531699</c:v>
                </c:pt>
                <c:pt idx="5030">
                  <c:v>373.52306367662197</c:v>
                </c:pt>
                <c:pt idx="5031">
                  <c:v>372.82522800021701</c:v>
                </c:pt>
                <c:pt idx="5032">
                  <c:v>374.50181444803798</c:v>
                </c:pt>
                <c:pt idx="5033">
                  <c:v>373.42350743611598</c:v>
                </c:pt>
                <c:pt idx="5034">
                  <c:v>372.97439171685102</c:v>
                </c:pt>
                <c:pt idx="5035">
                  <c:v>373.69644719441698</c:v>
                </c:pt>
                <c:pt idx="5036">
                  <c:v>374.91722547743001</c:v>
                </c:pt>
                <c:pt idx="5037">
                  <c:v>374.61939731173999</c:v>
                </c:pt>
                <c:pt idx="5038">
                  <c:v>495.30872960892395</c:v>
                </c:pt>
                <c:pt idx="5039">
                  <c:v>392.864327013592</c:v>
                </c:pt>
                <c:pt idx="5040">
                  <c:v>121.048304</c:v>
                </c:pt>
                <c:pt idx="5041">
                  <c:v>120.9940539</c:v>
                </c:pt>
                <c:pt idx="5042">
                  <c:v>120.5873871</c:v>
                </c:pt>
                <c:pt idx="5043">
                  <c:v>120.5339985</c:v>
                </c:pt>
                <c:pt idx="5044">
                  <c:v>120.2116655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153.39760804918001</c:v>
                </c:pt>
                <c:pt idx="5049">
                  <c:v>257.14519415591496</c:v>
                </c:pt>
                <c:pt idx="5050">
                  <c:v>639.29238827305505</c:v>
                </c:pt>
                <c:pt idx="5051">
                  <c:v>463.583130815468</c:v>
                </c:pt>
                <c:pt idx="5052">
                  <c:v>464.29588197467302</c:v>
                </c:pt>
                <c:pt idx="5053">
                  <c:v>464.00227124374499</c:v>
                </c:pt>
                <c:pt idx="5054">
                  <c:v>418.861850649514</c:v>
                </c:pt>
                <c:pt idx="5055">
                  <c:v>643.01643971760996</c:v>
                </c:pt>
                <c:pt idx="5056">
                  <c:v>630.826441786023</c:v>
                </c:pt>
                <c:pt idx="5057">
                  <c:v>274.08493933783598</c:v>
                </c:pt>
                <c:pt idx="5058">
                  <c:v>263.78443976508203</c:v>
                </c:pt>
                <c:pt idx="5059">
                  <c:v>261.76471457587297</c:v>
                </c:pt>
                <c:pt idx="5060">
                  <c:v>120.0212762</c:v>
                </c:pt>
                <c:pt idx="5061">
                  <c:v>119.9578597</c:v>
                </c:pt>
                <c:pt idx="5062">
                  <c:v>120.6054426</c:v>
                </c:pt>
                <c:pt idx="5063">
                  <c:v>120.0518873</c:v>
                </c:pt>
                <c:pt idx="5064">
                  <c:v>120.0571652</c:v>
                </c:pt>
                <c:pt idx="5065">
                  <c:v>120.0335819</c:v>
                </c:pt>
                <c:pt idx="5066">
                  <c:v>120.6202206</c:v>
                </c:pt>
                <c:pt idx="5067">
                  <c:v>121.2703597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91.467253170000006</c:v>
                </c:pt>
                <c:pt idx="5072">
                  <c:v>92.371697069999996</c:v>
                </c:pt>
                <c:pt idx="5073">
                  <c:v>470.973204373047</c:v>
                </c:pt>
                <c:pt idx="5074">
                  <c:v>622.01525106694999</c:v>
                </c:pt>
                <c:pt idx="5075">
                  <c:v>535.22350592719101</c:v>
                </c:pt>
                <c:pt idx="5076">
                  <c:v>536.50402947743601</c:v>
                </c:pt>
                <c:pt idx="5077">
                  <c:v>538.91755917019202</c:v>
                </c:pt>
                <c:pt idx="5078">
                  <c:v>388.19227110968598</c:v>
                </c:pt>
                <c:pt idx="5079">
                  <c:v>386.755549757214</c:v>
                </c:pt>
                <c:pt idx="5080">
                  <c:v>530.50183614094999</c:v>
                </c:pt>
                <c:pt idx="5081">
                  <c:v>759.17633133782101</c:v>
                </c:pt>
                <c:pt idx="5082">
                  <c:v>531.10917128668802</c:v>
                </c:pt>
                <c:pt idx="5083">
                  <c:v>376.46995040893501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121.0392204</c:v>
                </c:pt>
                <c:pt idx="5089">
                  <c:v>120.5414428</c:v>
                </c:pt>
                <c:pt idx="5090">
                  <c:v>120.7164427</c:v>
                </c:pt>
                <c:pt idx="5091">
                  <c:v>120.3063318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90.377697459999993</c:v>
                </c:pt>
                <c:pt idx="5097">
                  <c:v>92.415287530000001</c:v>
                </c:pt>
                <c:pt idx="5098">
                  <c:v>93.332085879999994</c:v>
                </c:pt>
                <c:pt idx="5099">
                  <c:v>457.81873448850502</c:v>
                </c:pt>
                <c:pt idx="5100">
                  <c:v>384.76361772325299</c:v>
                </c:pt>
                <c:pt idx="5101">
                  <c:v>383.80717180040102</c:v>
                </c:pt>
                <c:pt idx="5102">
                  <c:v>384.16517288208001</c:v>
                </c:pt>
                <c:pt idx="5103">
                  <c:v>385.12550450642902</c:v>
                </c:pt>
                <c:pt idx="5104">
                  <c:v>384.67006010267397</c:v>
                </c:pt>
                <c:pt idx="5105">
                  <c:v>384.97011801825602</c:v>
                </c:pt>
                <c:pt idx="5106">
                  <c:v>384.631784294976</c:v>
                </c:pt>
                <c:pt idx="5107">
                  <c:v>384.07222920735597</c:v>
                </c:pt>
                <c:pt idx="5108">
                  <c:v>383.95011500040602</c:v>
                </c:pt>
                <c:pt idx="5109">
                  <c:v>383.46467227511903</c:v>
                </c:pt>
                <c:pt idx="5110">
                  <c:v>386.32172626071502</c:v>
                </c:pt>
                <c:pt idx="5111">
                  <c:v>388.246782938639</c:v>
                </c:pt>
                <c:pt idx="5112">
                  <c:v>386.46100531683999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385.74922546386699</c:v>
                </c:pt>
                <c:pt idx="5121">
                  <c:v>1038.6063834635411</c:v>
                </c:pt>
                <c:pt idx="5122">
                  <c:v>1140.906900589973</c:v>
                </c:pt>
                <c:pt idx="5123">
                  <c:v>1265.0221745614799</c:v>
                </c:pt>
                <c:pt idx="5124">
                  <c:v>658.76021050347197</c:v>
                </c:pt>
                <c:pt idx="5125">
                  <c:v>782.31481868319997</c:v>
                </c:pt>
                <c:pt idx="5126">
                  <c:v>553.31594536068201</c:v>
                </c:pt>
                <c:pt idx="5127">
                  <c:v>502.601563373141</c:v>
                </c:pt>
                <c:pt idx="5128">
                  <c:v>1087.3549376000281</c:v>
                </c:pt>
                <c:pt idx="5129">
                  <c:v>506.96433720906498</c:v>
                </c:pt>
                <c:pt idx="5130">
                  <c:v>377.71284035576701</c:v>
                </c:pt>
                <c:pt idx="5131">
                  <c:v>375.06562025282102</c:v>
                </c:pt>
                <c:pt idx="5132">
                  <c:v>471.54144999896897</c:v>
                </c:pt>
                <c:pt idx="5133">
                  <c:v>121.73988749999999</c:v>
                </c:pt>
                <c:pt idx="5134">
                  <c:v>122.2493319</c:v>
                </c:pt>
                <c:pt idx="5135">
                  <c:v>396.26315902800002</c:v>
                </c:pt>
                <c:pt idx="5136">
                  <c:v>293.30360468546502</c:v>
                </c:pt>
                <c:pt idx="5137">
                  <c:v>435.84897186279301</c:v>
                </c:pt>
                <c:pt idx="5138">
                  <c:v>292.72232630411702</c:v>
                </c:pt>
                <c:pt idx="5139">
                  <c:v>0</c:v>
                </c:pt>
                <c:pt idx="5140">
                  <c:v>0</c:v>
                </c:pt>
                <c:pt idx="5141">
                  <c:v>121.87538720000001</c:v>
                </c:pt>
                <c:pt idx="5142">
                  <c:v>121.46699839999999</c:v>
                </c:pt>
                <c:pt idx="5143">
                  <c:v>121.6679427</c:v>
                </c:pt>
                <c:pt idx="5144">
                  <c:v>121.8312762</c:v>
                </c:pt>
                <c:pt idx="5145">
                  <c:v>122.051276</c:v>
                </c:pt>
                <c:pt idx="5146">
                  <c:v>121.9291094</c:v>
                </c:pt>
                <c:pt idx="5147">
                  <c:v>121.77205410000001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114.4150538</c:v>
                </c:pt>
                <c:pt idx="5156">
                  <c:v>123.4477206</c:v>
                </c:pt>
                <c:pt idx="5157">
                  <c:v>123.25610949999999</c:v>
                </c:pt>
                <c:pt idx="5158">
                  <c:v>123.0563867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121.83266500000001</c:v>
                </c:pt>
                <c:pt idx="5166">
                  <c:v>122.5434427</c:v>
                </c:pt>
                <c:pt idx="5167">
                  <c:v>122.5022764</c:v>
                </c:pt>
                <c:pt idx="5168">
                  <c:v>122.9160542</c:v>
                </c:pt>
                <c:pt idx="5169">
                  <c:v>122.60599879999999</c:v>
                </c:pt>
                <c:pt idx="5170">
                  <c:v>123.35294330000001</c:v>
                </c:pt>
                <c:pt idx="5171">
                  <c:v>121.6627763</c:v>
                </c:pt>
                <c:pt idx="5172">
                  <c:v>120.3816096</c:v>
                </c:pt>
                <c:pt idx="5173">
                  <c:v>375.57200658162401</c:v>
                </c:pt>
                <c:pt idx="5174">
                  <c:v>384.21417102389802</c:v>
                </c:pt>
                <c:pt idx="5175">
                  <c:v>384.43834118313202</c:v>
                </c:pt>
                <c:pt idx="5176">
                  <c:v>384.16550584581103</c:v>
                </c:pt>
                <c:pt idx="5177">
                  <c:v>384.52850796169702</c:v>
                </c:pt>
                <c:pt idx="5178">
                  <c:v>385.992562747531</c:v>
                </c:pt>
                <c:pt idx="5179">
                  <c:v>383.44095635308099</c:v>
                </c:pt>
                <c:pt idx="5180">
                  <c:v>367.572727915445</c:v>
                </c:pt>
                <c:pt idx="5181">
                  <c:v>379.43678529527398</c:v>
                </c:pt>
                <c:pt idx="5182">
                  <c:v>384.34072838677298</c:v>
                </c:pt>
                <c:pt idx="5183">
                  <c:v>384.44611824883299</c:v>
                </c:pt>
                <c:pt idx="5184">
                  <c:v>360.99439588758599</c:v>
                </c:pt>
                <c:pt idx="5185">
                  <c:v>119.94527600000001</c:v>
                </c:pt>
                <c:pt idx="5186">
                  <c:v>120.401276</c:v>
                </c:pt>
                <c:pt idx="5187">
                  <c:v>120.05749849999999</c:v>
                </c:pt>
                <c:pt idx="5188">
                  <c:v>119.97877630000001</c:v>
                </c:pt>
                <c:pt idx="5189">
                  <c:v>120.24327630000001</c:v>
                </c:pt>
                <c:pt idx="5190">
                  <c:v>119.9659983</c:v>
                </c:pt>
                <c:pt idx="5191">
                  <c:v>120.3765538</c:v>
                </c:pt>
                <c:pt idx="5192">
                  <c:v>119.7337764</c:v>
                </c:pt>
                <c:pt idx="5193">
                  <c:v>119.84233209999999</c:v>
                </c:pt>
                <c:pt idx="5194">
                  <c:v>352.36495047675203</c:v>
                </c:pt>
                <c:pt idx="5195">
                  <c:v>383.60022839016301</c:v>
                </c:pt>
                <c:pt idx="5196">
                  <c:v>384.35600521511498</c:v>
                </c:pt>
                <c:pt idx="5197">
                  <c:v>380.11406239827397</c:v>
                </c:pt>
                <c:pt idx="5198">
                  <c:v>383.586619856092</c:v>
                </c:pt>
                <c:pt idx="5199">
                  <c:v>383.56572816636799</c:v>
                </c:pt>
                <c:pt idx="5200">
                  <c:v>384.240284406873</c:v>
                </c:pt>
                <c:pt idx="5201">
                  <c:v>384.61700317382798</c:v>
                </c:pt>
                <c:pt idx="5202">
                  <c:v>385.14478503756999</c:v>
                </c:pt>
                <c:pt idx="5203">
                  <c:v>368.70650585598401</c:v>
                </c:pt>
                <c:pt idx="5204">
                  <c:v>117.9415542</c:v>
                </c:pt>
                <c:pt idx="5205">
                  <c:v>372.12795094807899</c:v>
                </c:pt>
                <c:pt idx="5206">
                  <c:v>471.48072866493499</c:v>
                </c:pt>
                <c:pt idx="5207">
                  <c:v>496.99717028935004</c:v>
                </c:pt>
                <c:pt idx="5208">
                  <c:v>367.79011757744598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383.52178327772299</c:v>
                </c:pt>
                <c:pt idx="5215">
                  <c:v>385.58961764865398</c:v>
                </c:pt>
                <c:pt idx="5216">
                  <c:v>384.14083931816901</c:v>
                </c:pt>
                <c:pt idx="5217">
                  <c:v>384.503117540147</c:v>
                </c:pt>
                <c:pt idx="5218">
                  <c:v>385.49922558254599</c:v>
                </c:pt>
                <c:pt idx="5219">
                  <c:v>385.50461432562901</c:v>
                </c:pt>
                <c:pt idx="5220">
                  <c:v>383.59978659735702</c:v>
                </c:pt>
                <c:pt idx="5221">
                  <c:v>385.05989478217202</c:v>
                </c:pt>
                <c:pt idx="5222">
                  <c:v>385.23478088378903</c:v>
                </c:pt>
                <c:pt idx="5223">
                  <c:v>384.70000667995799</c:v>
                </c:pt>
                <c:pt idx="5224">
                  <c:v>384.58939495510498</c:v>
                </c:pt>
                <c:pt idx="5225">
                  <c:v>384.72295098198703</c:v>
                </c:pt>
                <c:pt idx="5226">
                  <c:v>0</c:v>
                </c:pt>
                <c:pt idx="5227">
                  <c:v>226.53227630000001</c:v>
                </c:pt>
                <c:pt idx="5228">
                  <c:v>115.6491651</c:v>
                </c:pt>
                <c:pt idx="5229">
                  <c:v>484.45667290847399</c:v>
                </c:pt>
                <c:pt idx="5230">
                  <c:v>504.72422770296703</c:v>
                </c:pt>
                <c:pt idx="5231">
                  <c:v>500.28728182371401</c:v>
                </c:pt>
                <c:pt idx="5232">
                  <c:v>503.26578261744203</c:v>
                </c:pt>
                <c:pt idx="5233">
                  <c:v>503.71250818851399</c:v>
                </c:pt>
                <c:pt idx="5234">
                  <c:v>117.8769985</c:v>
                </c:pt>
                <c:pt idx="5235">
                  <c:v>117.9644428</c:v>
                </c:pt>
                <c:pt idx="5236">
                  <c:v>117.9162207</c:v>
                </c:pt>
                <c:pt idx="5237">
                  <c:v>0</c:v>
                </c:pt>
                <c:pt idx="5238">
                  <c:v>116.58988739999999</c:v>
                </c:pt>
                <c:pt idx="5239">
                  <c:v>117.9842206</c:v>
                </c:pt>
                <c:pt idx="5240">
                  <c:v>358.41206120808903</c:v>
                </c:pt>
                <c:pt idx="5241">
                  <c:v>386.78478212144603</c:v>
                </c:pt>
                <c:pt idx="5242">
                  <c:v>383.97344982571002</c:v>
                </c:pt>
                <c:pt idx="5243">
                  <c:v>385.84917249891402</c:v>
                </c:pt>
                <c:pt idx="5244">
                  <c:v>383.75678505791501</c:v>
                </c:pt>
                <c:pt idx="5245">
                  <c:v>384.827393544514</c:v>
                </c:pt>
                <c:pt idx="5246">
                  <c:v>385.30517047458198</c:v>
                </c:pt>
                <c:pt idx="5247">
                  <c:v>384.76500505235401</c:v>
                </c:pt>
                <c:pt idx="5248">
                  <c:v>384.42344901190802</c:v>
                </c:pt>
                <c:pt idx="5249">
                  <c:v>384.011949123806</c:v>
                </c:pt>
                <c:pt idx="5250">
                  <c:v>383.412285173204</c:v>
                </c:pt>
                <c:pt idx="5251">
                  <c:v>383.29795042249799</c:v>
                </c:pt>
                <c:pt idx="5252">
                  <c:v>384.173117285834</c:v>
                </c:pt>
                <c:pt idx="5253">
                  <c:v>383.63356299506199</c:v>
                </c:pt>
                <c:pt idx="5254">
                  <c:v>475.97489181112098</c:v>
                </c:pt>
                <c:pt idx="5255">
                  <c:v>118.5947208</c:v>
                </c:pt>
                <c:pt idx="5256">
                  <c:v>118.5142764</c:v>
                </c:pt>
                <c:pt idx="5257">
                  <c:v>118.13577650000001</c:v>
                </c:pt>
                <c:pt idx="5258">
                  <c:v>118.6209429</c:v>
                </c:pt>
                <c:pt idx="5259">
                  <c:v>118.63527620000001</c:v>
                </c:pt>
                <c:pt idx="5260">
                  <c:v>117.5011099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373.574229346381</c:v>
                </c:pt>
                <c:pt idx="5265">
                  <c:v>380.33144626193501</c:v>
                </c:pt>
                <c:pt idx="5266">
                  <c:v>434.25661293665547</c:v>
                </c:pt>
                <c:pt idx="5267">
                  <c:v>383.41550452338299</c:v>
                </c:pt>
                <c:pt idx="5268">
                  <c:v>384.41550728691902</c:v>
                </c:pt>
                <c:pt idx="5269">
                  <c:v>384.61728457980598</c:v>
                </c:pt>
                <c:pt idx="5270">
                  <c:v>384.17556009928302</c:v>
                </c:pt>
                <c:pt idx="5271">
                  <c:v>381.23416898939303</c:v>
                </c:pt>
                <c:pt idx="5272">
                  <c:v>383.27828389485597</c:v>
                </c:pt>
                <c:pt idx="5273">
                  <c:v>374.93772603352801</c:v>
                </c:pt>
                <c:pt idx="5274">
                  <c:v>375.354730241563</c:v>
                </c:pt>
                <c:pt idx="5275">
                  <c:v>376.357117496066</c:v>
                </c:pt>
                <c:pt idx="5276">
                  <c:v>376.42472671508699</c:v>
                </c:pt>
                <c:pt idx="5277">
                  <c:v>384.02855967203698</c:v>
                </c:pt>
                <c:pt idx="5278">
                  <c:v>382.73811416625898</c:v>
                </c:pt>
                <c:pt idx="5279">
                  <c:v>499.93561532107697</c:v>
                </c:pt>
                <c:pt idx="5280">
                  <c:v>502.09939881239097</c:v>
                </c:pt>
                <c:pt idx="5281">
                  <c:v>501.36411625815902</c:v>
                </c:pt>
                <c:pt idx="5282">
                  <c:v>499.40189098996302</c:v>
                </c:pt>
                <c:pt idx="5283">
                  <c:v>114.99499830000001</c:v>
                </c:pt>
                <c:pt idx="5284">
                  <c:v>114.8758878</c:v>
                </c:pt>
                <c:pt idx="5285">
                  <c:v>114.94105399999999</c:v>
                </c:pt>
                <c:pt idx="5286">
                  <c:v>114.7118317</c:v>
                </c:pt>
                <c:pt idx="5287">
                  <c:v>115.0051093</c:v>
                </c:pt>
                <c:pt idx="5288">
                  <c:v>266.17277224222801</c:v>
                </c:pt>
                <c:pt idx="5289">
                  <c:v>381.27721473992699</c:v>
                </c:pt>
                <c:pt idx="5290">
                  <c:v>501.142281842209</c:v>
                </c:pt>
                <c:pt idx="5291">
                  <c:v>385.52683800591302</c:v>
                </c:pt>
                <c:pt idx="5292">
                  <c:v>385.05345119900102</c:v>
                </c:pt>
                <c:pt idx="5293">
                  <c:v>384.46350726657403</c:v>
                </c:pt>
                <c:pt idx="5294">
                  <c:v>384.88078192816801</c:v>
                </c:pt>
                <c:pt idx="5295">
                  <c:v>382.906005554199</c:v>
                </c:pt>
                <c:pt idx="5296">
                  <c:v>384.01539576212502</c:v>
                </c:pt>
                <c:pt idx="5297">
                  <c:v>381.64722478230698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368.53350626627599</c:v>
                </c:pt>
                <c:pt idx="5302">
                  <c:v>383.94128197563998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113.97722090000001</c:v>
                </c:pt>
                <c:pt idx="5312">
                  <c:v>0</c:v>
                </c:pt>
                <c:pt idx="5313">
                  <c:v>0</c:v>
                </c:pt>
                <c:pt idx="5314">
                  <c:v>355.492227952745</c:v>
                </c:pt>
                <c:pt idx="5315">
                  <c:v>366.85928166707299</c:v>
                </c:pt>
                <c:pt idx="5316">
                  <c:v>366.13316850450298</c:v>
                </c:pt>
                <c:pt idx="5317">
                  <c:v>366.37211400349901</c:v>
                </c:pt>
                <c:pt idx="5318">
                  <c:v>365.13639063517201</c:v>
                </c:pt>
                <c:pt idx="5319">
                  <c:v>365.67844833373999</c:v>
                </c:pt>
                <c:pt idx="5320">
                  <c:v>365.426449822319</c:v>
                </c:pt>
                <c:pt idx="5321">
                  <c:v>480.685171002728</c:v>
                </c:pt>
                <c:pt idx="5322">
                  <c:v>367.33328082614401</c:v>
                </c:pt>
                <c:pt idx="5323">
                  <c:v>476.01194401443598</c:v>
                </c:pt>
                <c:pt idx="5324">
                  <c:v>477.59839072166301</c:v>
                </c:pt>
                <c:pt idx="5325">
                  <c:v>478.00817473886099</c:v>
                </c:pt>
                <c:pt idx="5326">
                  <c:v>361.43029025607598</c:v>
                </c:pt>
                <c:pt idx="5327">
                  <c:v>385.41178212483698</c:v>
                </c:pt>
                <c:pt idx="5328">
                  <c:v>385.83911616007401</c:v>
                </c:pt>
                <c:pt idx="5329">
                  <c:v>501.58016871926998</c:v>
                </c:pt>
                <c:pt idx="5330">
                  <c:v>501.42839153782501</c:v>
                </c:pt>
                <c:pt idx="5331">
                  <c:v>501.56283605038999</c:v>
                </c:pt>
                <c:pt idx="5332">
                  <c:v>466.72145050054201</c:v>
                </c:pt>
                <c:pt idx="5333">
                  <c:v>116.10499830000001</c:v>
                </c:pt>
                <c:pt idx="5334">
                  <c:v>491.66084352135397</c:v>
                </c:pt>
                <c:pt idx="5335">
                  <c:v>115.8143872</c:v>
                </c:pt>
                <c:pt idx="5336">
                  <c:v>115.5665541</c:v>
                </c:pt>
                <c:pt idx="5337">
                  <c:v>115.5357765</c:v>
                </c:pt>
                <c:pt idx="5338">
                  <c:v>386.53928156534801</c:v>
                </c:pt>
                <c:pt idx="5339">
                  <c:v>384.44906414455801</c:v>
                </c:pt>
                <c:pt idx="5340">
                  <c:v>385.75150831434399</c:v>
                </c:pt>
                <c:pt idx="5341">
                  <c:v>384.72905865139398</c:v>
                </c:pt>
                <c:pt idx="5342">
                  <c:v>384.71861996120799</c:v>
                </c:pt>
                <c:pt idx="5343">
                  <c:v>384.625621287027</c:v>
                </c:pt>
                <c:pt idx="5344">
                  <c:v>384.95178114149297</c:v>
                </c:pt>
                <c:pt idx="5345">
                  <c:v>385.33928287082199</c:v>
                </c:pt>
                <c:pt idx="5346">
                  <c:v>384.642727084689</c:v>
                </c:pt>
                <c:pt idx="5347">
                  <c:v>356.90906285603802</c:v>
                </c:pt>
                <c:pt idx="5348">
                  <c:v>378.75344924926702</c:v>
                </c:pt>
                <c:pt idx="5349">
                  <c:v>386.37728651258601</c:v>
                </c:pt>
                <c:pt idx="5350">
                  <c:v>386.96839869181298</c:v>
                </c:pt>
                <c:pt idx="5351">
                  <c:v>385.33650385538698</c:v>
                </c:pt>
                <c:pt idx="5352">
                  <c:v>386.92750795152398</c:v>
                </c:pt>
                <c:pt idx="5353">
                  <c:v>500.85350714134597</c:v>
                </c:pt>
                <c:pt idx="5354">
                  <c:v>502.59089278831897</c:v>
                </c:pt>
                <c:pt idx="5355">
                  <c:v>501.975562091276</c:v>
                </c:pt>
                <c:pt idx="5356">
                  <c:v>503.20261478877495</c:v>
                </c:pt>
                <c:pt idx="5357">
                  <c:v>502.95845289541501</c:v>
                </c:pt>
                <c:pt idx="5358">
                  <c:v>387.72912053426103</c:v>
                </c:pt>
                <c:pt idx="5359">
                  <c:v>386.5291764662</c:v>
                </c:pt>
                <c:pt idx="5360">
                  <c:v>387.43539789835597</c:v>
                </c:pt>
                <c:pt idx="5361">
                  <c:v>386.68178081936298</c:v>
                </c:pt>
                <c:pt idx="5362">
                  <c:v>386.45023150973799</c:v>
                </c:pt>
                <c:pt idx="5363">
                  <c:v>386.02639887491802</c:v>
                </c:pt>
                <c:pt idx="5364">
                  <c:v>386.42533927069701</c:v>
                </c:pt>
                <c:pt idx="5365">
                  <c:v>387.820837012396</c:v>
                </c:pt>
                <c:pt idx="5366">
                  <c:v>386.21644926283</c:v>
                </c:pt>
                <c:pt idx="5367">
                  <c:v>513.81700214385899</c:v>
                </c:pt>
                <c:pt idx="5368">
                  <c:v>386.85617582533001</c:v>
                </c:pt>
                <c:pt idx="5369">
                  <c:v>385.048563385009</c:v>
                </c:pt>
                <c:pt idx="5370">
                  <c:v>388.59139294094501</c:v>
                </c:pt>
                <c:pt idx="5371">
                  <c:v>386.97106143527498</c:v>
                </c:pt>
                <c:pt idx="5372">
                  <c:v>385.719948950873</c:v>
                </c:pt>
                <c:pt idx="5373">
                  <c:v>386.41450115627703</c:v>
                </c:pt>
                <c:pt idx="5374">
                  <c:v>386.569003160264</c:v>
                </c:pt>
                <c:pt idx="5375">
                  <c:v>386.90955827501</c:v>
                </c:pt>
                <c:pt idx="5376">
                  <c:v>388.16595460679798</c:v>
                </c:pt>
                <c:pt idx="5377">
                  <c:v>386.967505662706</c:v>
                </c:pt>
                <c:pt idx="5378">
                  <c:v>386.83045540703603</c:v>
                </c:pt>
                <c:pt idx="5379">
                  <c:v>387.223898552788</c:v>
                </c:pt>
                <c:pt idx="5380">
                  <c:v>386.70178587171699</c:v>
                </c:pt>
                <c:pt idx="5381">
                  <c:v>387.066394042968</c:v>
                </c:pt>
                <c:pt idx="5382">
                  <c:v>387.64350263807501</c:v>
                </c:pt>
                <c:pt idx="5383">
                  <c:v>386.83972649468302</c:v>
                </c:pt>
                <c:pt idx="5384">
                  <c:v>386.42083718193902</c:v>
                </c:pt>
                <c:pt idx="5385">
                  <c:v>386.76795138888798</c:v>
                </c:pt>
                <c:pt idx="5386">
                  <c:v>384.55956393771697</c:v>
                </c:pt>
                <c:pt idx="5387">
                  <c:v>386.88028530544699</c:v>
                </c:pt>
                <c:pt idx="5388">
                  <c:v>388.02039521959</c:v>
                </c:pt>
                <c:pt idx="5389">
                  <c:v>384.68645273844402</c:v>
                </c:pt>
                <c:pt idx="5390">
                  <c:v>384.407672322591</c:v>
                </c:pt>
                <c:pt idx="5391">
                  <c:v>385.91750556097998</c:v>
                </c:pt>
                <c:pt idx="5392">
                  <c:v>387.08845163981101</c:v>
                </c:pt>
                <c:pt idx="5393">
                  <c:v>386.596504872639</c:v>
                </c:pt>
                <c:pt idx="5394">
                  <c:v>384.02795244004898</c:v>
                </c:pt>
                <c:pt idx="5395">
                  <c:v>385.51600853814</c:v>
                </c:pt>
                <c:pt idx="5396">
                  <c:v>385.13633900960201</c:v>
                </c:pt>
                <c:pt idx="5397">
                  <c:v>386.06878679063499</c:v>
                </c:pt>
                <c:pt idx="5398">
                  <c:v>384.98111346774601</c:v>
                </c:pt>
                <c:pt idx="5399">
                  <c:v>386.94111736721402</c:v>
                </c:pt>
                <c:pt idx="5400">
                  <c:v>385.77044850667301</c:v>
                </c:pt>
                <c:pt idx="5401">
                  <c:v>376.07856199476402</c:v>
                </c:pt>
                <c:pt idx="5402">
                  <c:v>0</c:v>
                </c:pt>
                <c:pt idx="5403">
                  <c:v>383.418947601318</c:v>
                </c:pt>
                <c:pt idx="5404">
                  <c:v>386.31628580729102</c:v>
                </c:pt>
                <c:pt idx="5405">
                  <c:v>386.86434534708599</c:v>
                </c:pt>
                <c:pt idx="5406">
                  <c:v>386.03361746893898</c:v>
                </c:pt>
                <c:pt idx="5407">
                  <c:v>0</c:v>
                </c:pt>
                <c:pt idx="5408">
                  <c:v>0</c:v>
                </c:pt>
                <c:pt idx="5409">
                  <c:v>358.05534002515998</c:v>
                </c:pt>
                <c:pt idx="5410">
                  <c:v>638.16435850355197</c:v>
                </c:pt>
                <c:pt idx="5411">
                  <c:v>384.84972827487502</c:v>
                </c:pt>
                <c:pt idx="5412">
                  <c:v>384.28194869995099</c:v>
                </c:pt>
                <c:pt idx="5413">
                  <c:v>384.86795040554398</c:v>
                </c:pt>
                <c:pt idx="5414">
                  <c:v>898.30894058227398</c:v>
                </c:pt>
                <c:pt idx="5415">
                  <c:v>1215.267329559324</c:v>
                </c:pt>
                <c:pt idx="5416">
                  <c:v>913.04131435817999</c:v>
                </c:pt>
                <c:pt idx="5417">
                  <c:v>386.48000098334398</c:v>
                </c:pt>
                <c:pt idx="5418">
                  <c:v>386.12094857109901</c:v>
                </c:pt>
                <c:pt idx="5419">
                  <c:v>386.06156321207601</c:v>
                </c:pt>
                <c:pt idx="5420">
                  <c:v>385.12311801486499</c:v>
                </c:pt>
                <c:pt idx="5421">
                  <c:v>386.05811857435401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652.27515440000002</c:v>
                </c:pt>
                <c:pt idx="5428">
                  <c:v>0</c:v>
                </c:pt>
                <c:pt idx="5429">
                  <c:v>0</c:v>
                </c:pt>
                <c:pt idx="5430">
                  <c:v>709.0909322</c:v>
                </c:pt>
                <c:pt idx="5431">
                  <c:v>0</c:v>
                </c:pt>
                <c:pt idx="5432">
                  <c:v>370.32561687893298</c:v>
                </c:pt>
                <c:pt idx="5433">
                  <c:v>384.01845228407097</c:v>
                </c:pt>
                <c:pt idx="5434">
                  <c:v>384.45567103067998</c:v>
                </c:pt>
                <c:pt idx="5435">
                  <c:v>921.19128453911594</c:v>
                </c:pt>
                <c:pt idx="5436">
                  <c:v>934.94989254957102</c:v>
                </c:pt>
                <c:pt idx="5437">
                  <c:v>620.35715573628704</c:v>
                </c:pt>
                <c:pt idx="5438">
                  <c:v>619.12221819559704</c:v>
                </c:pt>
                <c:pt idx="5439">
                  <c:v>1134.776058247882</c:v>
                </c:pt>
                <c:pt idx="5440">
                  <c:v>597.07881340874496</c:v>
                </c:pt>
                <c:pt idx="5441">
                  <c:v>385.757891133626</c:v>
                </c:pt>
                <c:pt idx="5442">
                  <c:v>384.745394117567</c:v>
                </c:pt>
                <c:pt idx="5443">
                  <c:v>383.641505533854</c:v>
                </c:pt>
                <c:pt idx="5444">
                  <c:v>384.39534267849302</c:v>
                </c:pt>
                <c:pt idx="5445">
                  <c:v>382.53156500922302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383.813615349663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137.69502209557399</c:v>
                </c:pt>
                <c:pt idx="5459">
                  <c:v>139.479372372097</c:v>
                </c:pt>
                <c:pt idx="5460">
                  <c:v>136.917377471923</c:v>
                </c:pt>
                <c:pt idx="5461">
                  <c:v>138.095949626498</c:v>
                </c:pt>
                <c:pt idx="5462">
                  <c:v>135.94007185618</c:v>
                </c:pt>
                <c:pt idx="5463">
                  <c:v>139.13083344353501</c:v>
                </c:pt>
                <c:pt idx="5464">
                  <c:v>146.36203361511201</c:v>
                </c:pt>
                <c:pt idx="5465">
                  <c:v>144.99392811245301</c:v>
                </c:pt>
                <c:pt idx="5466">
                  <c:v>140.975111287434</c:v>
                </c:pt>
                <c:pt idx="5467">
                  <c:v>139.10706641727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267.81793820000001</c:v>
                </c:pt>
                <c:pt idx="5510">
                  <c:v>263.58066029999998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385.02167236328103</c:v>
                </c:pt>
                <c:pt idx="5534">
                  <c:v>383.79484046088299</c:v>
                </c:pt>
                <c:pt idx="5535">
                  <c:v>383.128175404866</c:v>
                </c:pt>
                <c:pt idx="5536">
                  <c:v>383.20067247178798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115.97494279999999</c:v>
                </c:pt>
                <c:pt idx="5546">
                  <c:v>116.5432205</c:v>
                </c:pt>
                <c:pt idx="5547">
                  <c:v>116.7592207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53.030832597944404</c:v>
                </c:pt>
                <c:pt idx="5557">
                  <c:v>367.93339440239799</c:v>
                </c:pt>
                <c:pt idx="5558">
                  <c:v>437.37583716074539</c:v>
                </c:pt>
                <c:pt idx="5559">
                  <c:v>436.16795032925046</c:v>
                </c:pt>
                <c:pt idx="5560">
                  <c:v>439.19667207293958</c:v>
                </c:pt>
                <c:pt idx="5561">
                  <c:v>440.1258941480848</c:v>
                </c:pt>
                <c:pt idx="5562">
                  <c:v>438.30367400487228</c:v>
                </c:pt>
                <c:pt idx="5563">
                  <c:v>430.15167025672037</c:v>
                </c:pt>
                <c:pt idx="5564">
                  <c:v>0</c:v>
                </c:pt>
                <c:pt idx="5565">
                  <c:v>143.11390569898799</c:v>
                </c:pt>
                <c:pt idx="5566">
                  <c:v>145.41161085340701</c:v>
                </c:pt>
                <c:pt idx="5567">
                  <c:v>144.98868876139301</c:v>
                </c:pt>
                <c:pt idx="5568">
                  <c:v>144.83383895026299</c:v>
                </c:pt>
                <c:pt idx="5569">
                  <c:v>144.85494413587699</c:v>
                </c:pt>
                <c:pt idx="5570">
                  <c:v>260.93363770030101</c:v>
                </c:pt>
                <c:pt idx="5571">
                  <c:v>262.18114857361104</c:v>
                </c:pt>
                <c:pt idx="5572">
                  <c:v>261.92563120014597</c:v>
                </c:pt>
                <c:pt idx="5573">
                  <c:v>260.99768767780199</c:v>
                </c:pt>
                <c:pt idx="5574">
                  <c:v>258.72437041687499</c:v>
                </c:pt>
                <c:pt idx="5575">
                  <c:v>258.73637641397499</c:v>
                </c:pt>
                <c:pt idx="5576">
                  <c:v>250.99147645550099</c:v>
                </c:pt>
                <c:pt idx="5577">
                  <c:v>248.98142630189</c:v>
                </c:pt>
                <c:pt idx="5578">
                  <c:v>114.333832</c:v>
                </c:pt>
                <c:pt idx="5579">
                  <c:v>135.07006658765999</c:v>
                </c:pt>
                <c:pt idx="5580">
                  <c:v>522.12159516228405</c:v>
                </c:pt>
                <c:pt idx="5581">
                  <c:v>573.83194005330256</c:v>
                </c:pt>
                <c:pt idx="5582">
                  <c:v>578.58855421278145</c:v>
                </c:pt>
                <c:pt idx="5583">
                  <c:v>572.75163451300693</c:v>
                </c:pt>
                <c:pt idx="5584">
                  <c:v>432.19928505579628</c:v>
                </c:pt>
                <c:pt idx="5585">
                  <c:v>431.31883804745092</c:v>
                </c:pt>
                <c:pt idx="5586">
                  <c:v>429.85383440229549</c:v>
                </c:pt>
                <c:pt idx="5587">
                  <c:v>375.31545167710999</c:v>
                </c:pt>
                <c:pt idx="5588">
                  <c:v>355.93689822726702</c:v>
                </c:pt>
                <c:pt idx="5589">
                  <c:v>140.80200007968401</c:v>
                </c:pt>
                <c:pt idx="5590">
                  <c:v>259.67657319724998</c:v>
                </c:pt>
                <c:pt idx="5591">
                  <c:v>142.95373868306399</c:v>
                </c:pt>
                <c:pt idx="5592">
                  <c:v>259.81172069700199</c:v>
                </c:pt>
                <c:pt idx="5593">
                  <c:v>117.2868314</c:v>
                </c:pt>
                <c:pt idx="5594">
                  <c:v>117.2108874</c:v>
                </c:pt>
                <c:pt idx="5595">
                  <c:v>117.5337767</c:v>
                </c:pt>
                <c:pt idx="5596">
                  <c:v>117.65733179999999</c:v>
                </c:pt>
                <c:pt idx="5597">
                  <c:v>117.3169432</c:v>
                </c:pt>
                <c:pt idx="5598">
                  <c:v>0</c:v>
                </c:pt>
                <c:pt idx="5599">
                  <c:v>116.8326091</c:v>
                </c:pt>
                <c:pt idx="5600">
                  <c:v>0</c:v>
                </c:pt>
                <c:pt idx="5601">
                  <c:v>0</c:v>
                </c:pt>
                <c:pt idx="5602">
                  <c:v>386.657475170559</c:v>
                </c:pt>
                <c:pt idx="5603">
                  <c:v>384.808285742865</c:v>
                </c:pt>
                <c:pt idx="5604">
                  <c:v>386.093008863661</c:v>
                </c:pt>
                <c:pt idx="5605">
                  <c:v>385.64828338622999</c:v>
                </c:pt>
                <c:pt idx="5606">
                  <c:v>384.11355928209002</c:v>
                </c:pt>
                <c:pt idx="5607">
                  <c:v>385.20228290134003</c:v>
                </c:pt>
                <c:pt idx="5608">
                  <c:v>378.772893218994</c:v>
                </c:pt>
                <c:pt idx="5609">
                  <c:v>377.097006072998</c:v>
                </c:pt>
                <c:pt idx="5610">
                  <c:v>376.34261750962997</c:v>
                </c:pt>
                <c:pt idx="5611">
                  <c:v>376.24022716946001</c:v>
                </c:pt>
                <c:pt idx="5612">
                  <c:v>376.957060089111</c:v>
                </c:pt>
                <c:pt idx="5613">
                  <c:v>384.72867314656497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527.03743799845199</c:v>
                </c:pt>
                <c:pt idx="5631">
                  <c:v>417.0182244915427</c:v>
                </c:pt>
                <c:pt idx="5632">
                  <c:v>53.5</c:v>
                </c:pt>
                <c:pt idx="5633">
                  <c:v>439.15539335038869</c:v>
                </c:pt>
                <c:pt idx="5634">
                  <c:v>438.05417118920121</c:v>
                </c:pt>
                <c:pt idx="5635">
                  <c:v>52.767943011389796</c:v>
                </c:pt>
                <c:pt idx="5636">
                  <c:v>0</c:v>
                </c:pt>
                <c:pt idx="5637">
                  <c:v>0</c:v>
                </c:pt>
                <c:pt idx="5638">
                  <c:v>284.00293858845998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286.31316062079497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112.49910970000001</c:v>
                </c:pt>
                <c:pt idx="5647">
                  <c:v>501.78100331290602</c:v>
                </c:pt>
                <c:pt idx="5648">
                  <c:v>502.727669728862</c:v>
                </c:pt>
                <c:pt idx="5649">
                  <c:v>501.37894738444999</c:v>
                </c:pt>
                <c:pt idx="5650">
                  <c:v>384.57034077962197</c:v>
                </c:pt>
                <c:pt idx="5651">
                  <c:v>385.38345043606199</c:v>
                </c:pt>
                <c:pt idx="5652">
                  <c:v>437.00617569393512</c:v>
                </c:pt>
                <c:pt idx="5653">
                  <c:v>533.68389334784501</c:v>
                </c:pt>
                <c:pt idx="5654">
                  <c:v>149.23139216952799</c:v>
                </c:pt>
                <c:pt idx="5655">
                  <c:v>534.35912073771101</c:v>
                </c:pt>
                <c:pt idx="5656">
                  <c:v>537.17484101189393</c:v>
                </c:pt>
                <c:pt idx="5657">
                  <c:v>653.24378858071998</c:v>
                </c:pt>
                <c:pt idx="5658">
                  <c:v>143.631170823838</c:v>
                </c:pt>
                <c:pt idx="5659">
                  <c:v>0</c:v>
                </c:pt>
                <c:pt idx="5660">
                  <c:v>135.783677783542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358.99206325954799</c:v>
                </c:pt>
                <c:pt idx="5675">
                  <c:v>385.10161953396198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133.85951655493801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387.86700581868399</c:v>
                </c:pt>
                <c:pt idx="5699">
                  <c:v>385.07355848524298</c:v>
                </c:pt>
                <c:pt idx="5700">
                  <c:v>438.93017103407084</c:v>
                </c:pt>
                <c:pt idx="5701">
                  <c:v>574.14280241648248</c:v>
                </c:pt>
                <c:pt idx="5702">
                  <c:v>574.72449501461347</c:v>
                </c:pt>
                <c:pt idx="5703">
                  <c:v>1109.4934958869815</c:v>
                </c:pt>
                <c:pt idx="5704">
                  <c:v>384.69905919392897</c:v>
                </c:pt>
                <c:pt idx="5705">
                  <c:v>438.19711446762062</c:v>
                </c:pt>
                <c:pt idx="5706">
                  <c:v>384.95533708360398</c:v>
                </c:pt>
                <c:pt idx="5707">
                  <c:v>385.379675496419</c:v>
                </c:pt>
                <c:pt idx="5708">
                  <c:v>386.88450664944099</c:v>
                </c:pt>
                <c:pt idx="5709">
                  <c:v>375.05856533474298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352.31311746385302</c:v>
                </c:pt>
                <c:pt idx="5722">
                  <c:v>386.031950802273</c:v>
                </c:pt>
                <c:pt idx="5723">
                  <c:v>529.402677671643</c:v>
                </c:pt>
                <c:pt idx="5724">
                  <c:v>384.36767139010902</c:v>
                </c:pt>
                <c:pt idx="5725">
                  <c:v>384.60972890218</c:v>
                </c:pt>
                <c:pt idx="5726">
                  <c:v>686.55425779978304</c:v>
                </c:pt>
                <c:pt idx="5727">
                  <c:v>542.65961775885603</c:v>
                </c:pt>
                <c:pt idx="5728">
                  <c:v>539.57134416792098</c:v>
                </c:pt>
                <c:pt idx="5729">
                  <c:v>536.67278928968506</c:v>
                </c:pt>
                <c:pt idx="5730">
                  <c:v>534.90145470513096</c:v>
                </c:pt>
                <c:pt idx="5731">
                  <c:v>145.08555865817601</c:v>
                </c:pt>
                <c:pt idx="5732">
                  <c:v>144.44533663431801</c:v>
                </c:pt>
                <c:pt idx="5733">
                  <c:v>145.6696694861510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279.842160508897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202.6284473122486</c:v>
                </c:pt>
                <c:pt idx="5746">
                  <c:v>1272.1862212000001</c:v>
                </c:pt>
                <c:pt idx="5747">
                  <c:v>1245.6079998</c:v>
                </c:pt>
                <c:pt idx="5748">
                  <c:v>136.280727929009</c:v>
                </c:pt>
                <c:pt idx="5749">
                  <c:v>562.35432999292902</c:v>
                </c:pt>
                <c:pt idx="5750">
                  <c:v>557.02516549852021</c:v>
                </c:pt>
                <c:pt idx="5751">
                  <c:v>139.711505423651</c:v>
                </c:pt>
                <c:pt idx="5752">
                  <c:v>141.883783238728</c:v>
                </c:pt>
                <c:pt idx="5753">
                  <c:v>138.77952775743199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356.39367272270999</c:v>
                </c:pt>
                <c:pt idx="5771">
                  <c:v>438.06711671193432</c:v>
                </c:pt>
                <c:pt idx="5772">
                  <c:v>386.37489803737998</c:v>
                </c:pt>
                <c:pt idx="5773">
                  <c:v>384.961510942247</c:v>
                </c:pt>
                <c:pt idx="5774">
                  <c:v>385.23850284152502</c:v>
                </c:pt>
                <c:pt idx="5775">
                  <c:v>385.744729410807</c:v>
                </c:pt>
                <c:pt idx="5776">
                  <c:v>386.33994639078702</c:v>
                </c:pt>
                <c:pt idx="5777">
                  <c:v>386.01633646647099</c:v>
                </c:pt>
                <c:pt idx="5778">
                  <c:v>267.02377190483901</c:v>
                </c:pt>
                <c:pt idx="5779">
                  <c:v>272.45110485500697</c:v>
                </c:pt>
                <c:pt idx="5780">
                  <c:v>285.10854910956402</c:v>
                </c:pt>
                <c:pt idx="5781">
                  <c:v>293.705105217827</c:v>
                </c:pt>
                <c:pt idx="5782">
                  <c:v>294.26357720268999</c:v>
                </c:pt>
                <c:pt idx="5783">
                  <c:v>293.69638287014402</c:v>
                </c:pt>
                <c:pt idx="5784">
                  <c:v>293.11493850708001</c:v>
                </c:pt>
                <c:pt idx="5785">
                  <c:v>281.80291058010499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386.20506262885198</c:v>
                </c:pt>
                <c:pt idx="5796">
                  <c:v>747.28284847683301</c:v>
                </c:pt>
                <c:pt idx="5797">
                  <c:v>765.76312610202308</c:v>
                </c:pt>
                <c:pt idx="5798">
                  <c:v>766.06279000176301</c:v>
                </c:pt>
                <c:pt idx="5799">
                  <c:v>767.64162202623004</c:v>
                </c:pt>
                <c:pt idx="5800">
                  <c:v>768.96645126342696</c:v>
                </c:pt>
                <c:pt idx="5801">
                  <c:v>764.75334082709298</c:v>
                </c:pt>
                <c:pt idx="5802">
                  <c:v>378.990284695095</c:v>
                </c:pt>
                <c:pt idx="5803">
                  <c:v>749.69478951348106</c:v>
                </c:pt>
                <c:pt idx="5804">
                  <c:v>375.26739793565503</c:v>
                </c:pt>
                <c:pt idx="5805">
                  <c:v>375.41395331488701</c:v>
                </c:pt>
                <c:pt idx="5806">
                  <c:v>383.76305948893202</c:v>
                </c:pt>
                <c:pt idx="5807">
                  <c:v>378.55300713433098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114.3519984</c:v>
                </c:pt>
                <c:pt idx="5816">
                  <c:v>119.4300542</c:v>
                </c:pt>
                <c:pt idx="5817">
                  <c:v>117.4981654</c:v>
                </c:pt>
                <c:pt idx="5818">
                  <c:v>118.5557208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382.59889265272301</c:v>
                </c:pt>
                <c:pt idx="5826">
                  <c:v>367.77117299397702</c:v>
                </c:pt>
                <c:pt idx="5827">
                  <c:v>0</c:v>
                </c:pt>
                <c:pt idx="5828">
                  <c:v>290.81660502115801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384.13828665839299</c:v>
                </c:pt>
                <c:pt idx="5850">
                  <c:v>387.379061754014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133.60108892652701</c:v>
                </c:pt>
                <c:pt idx="5869">
                  <c:v>142.37026115417399</c:v>
                </c:pt>
                <c:pt idx="5870">
                  <c:v>145.567355660332</c:v>
                </c:pt>
                <c:pt idx="5871">
                  <c:v>144.044355985853</c:v>
                </c:pt>
                <c:pt idx="5872">
                  <c:v>528.79762170579602</c:v>
                </c:pt>
                <c:pt idx="5873">
                  <c:v>521.05064527723493</c:v>
                </c:pt>
                <c:pt idx="5874">
                  <c:v>754.8764560106049</c:v>
                </c:pt>
                <c:pt idx="5875">
                  <c:v>753.41773478189998</c:v>
                </c:pt>
                <c:pt idx="5876">
                  <c:v>741.476010793049</c:v>
                </c:pt>
                <c:pt idx="5877">
                  <c:v>386.79272698296398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384.86300587971999</c:v>
                </c:pt>
                <c:pt idx="5891">
                  <c:v>384.57006188286601</c:v>
                </c:pt>
                <c:pt idx="5892">
                  <c:v>386.207003072102</c:v>
                </c:pt>
                <c:pt idx="5893">
                  <c:v>384.92856174045102</c:v>
                </c:pt>
                <c:pt idx="5894">
                  <c:v>752.60640040079693</c:v>
                </c:pt>
                <c:pt idx="5895">
                  <c:v>753.79884872436401</c:v>
                </c:pt>
                <c:pt idx="5896">
                  <c:v>752.23050979614095</c:v>
                </c:pt>
                <c:pt idx="5897">
                  <c:v>751.39189580281504</c:v>
                </c:pt>
                <c:pt idx="5898">
                  <c:v>752.05539988199803</c:v>
                </c:pt>
                <c:pt idx="5899">
                  <c:v>751.08634377373505</c:v>
                </c:pt>
                <c:pt idx="5900">
                  <c:v>752.491953345404</c:v>
                </c:pt>
                <c:pt idx="5901">
                  <c:v>386.93150682237399</c:v>
                </c:pt>
                <c:pt idx="5902">
                  <c:v>382.33222807142403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288.88382690429597</c:v>
                </c:pt>
                <c:pt idx="5910">
                  <c:v>289.78221637301903</c:v>
                </c:pt>
                <c:pt idx="5911">
                  <c:v>288.38166003756999</c:v>
                </c:pt>
                <c:pt idx="5912">
                  <c:v>387.51845055474098</c:v>
                </c:pt>
                <c:pt idx="5913">
                  <c:v>386.21078809950001</c:v>
                </c:pt>
                <c:pt idx="5914">
                  <c:v>385.38866956922698</c:v>
                </c:pt>
                <c:pt idx="5915">
                  <c:v>385.71300821940099</c:v>
                </c:pt>
                <c:pt idx="5916">
                  <c:v>385.846954549153</c:v>
                </c:pt>
                <c:pt idx="5917">
                  <c:v>438.31617401546811</c:v>
                </c:pt>
                <c:pt idx="5918">
                  <c:v>385.14028159247499</c:v>
                </c:pt>
                <c:pt idx="5919">
                  <c:v>384.51967090182802</c:v>
                </c:pt>
                <c:pt idx="5920">
                  <c:v>744.95778630574398</c:v>
                </c:pt>
                <c:pt idx="5921">
                  <c:v>749.43184577094098</c:v>
                </c:pt>
                <c:pt idx="5922">
                  <c:v>384.702618289523</c:v>
                </c:pt>
                <c:pt idx="5923">
                  <c:v>746.81490178425997</c:v>
                </c:pt>
                <c:pt idx="5924">
                  <c:v>384.63844887627403</c:v>
                </c:pt>
                <c:pt idx="5925">
                  <c:v>385.33772635565799</c:v>
                </c:pt>
                <c:pt idx="5926">
                  <c:v>384.77661693996799</c:v>
                </c:pt>
                <c:pt idx="5927">
                  <c:v>0</c:v>
                </c:pt>
                <c:pt idx="5928">
                  <c:v>0</c:v>
                </c:pt>
                <c:pt idx="5929">
                  <c:v>140.52772762722401</c:v>
                </c:pt>
                <c:pt idx="5930">
                  <c:v>0</c:v>
                </c:pt>
                <c:pt idx="5931">
                  <c:v>0</c:v>
                </c:pt>
                <c:pt idx="5932">
                  <c:v>285.339827185736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919.16838566366596</c:v>
                </c:pt>
                <c:pt idx="5938">
                  <c:v>927.1167173123481</c:v>
                </c:pt>
                <c:pt idx="5939">
                  <c:v>1275.8257220644359</c:v>
                </c:pt>
                <c:pt idx="5940">
                  <c:v>385.83217271592798</c:v>
                </c:pt>
                <c:pt idx="5941">
                  <c:v>385.81861533270899</c:v>
                </c:pt>
                <c:pt idx="5942">
                  <c:v>747.52128968980503</c:v>
                </c:pt>
                <c:pt idx="5943">
                  <c:v>385.75973105536502</c:v>
                </c:pt>
                <c:pt idx="5944">
                  <c:v>385.808342369927</c:v>
                </c:pt>
                <c:pt idx="5945">
                  <c:v>385.39873148600202</c:v>
                </c:pt>
                <c:pt idx="5946">
                  <c:v>749.15612636989999</c:v>
                </c:pt>
                <c:pt idx="5947">
                  <c:v>385.454115481906</c:v>
                </c:pt>
                <c:pt idx="5948">
                  <c:v>385.39283881293397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273.32838280571798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387.47723171657901</c:v>
                </c:pt>
                <c:pt idx="5959">
                  <c:v>387.48233885023302</c:v>
                </c:pt>
                <c:pt idx="5960">
                  <c:v>385.30711644490498</c:v>
                </c:pt>
                <c:pt idx="5961">
                  <c:v>385.37173116048098</c:v>
                </c:pt>
                <c:pt idx="5962">
                  <c:v>385.70344962226</c:v>
                </c:pt>
                <c:pt idx="5963">
                  <c:v>384.30739501953099</c:v>
                </c:pt>
                <c:pt idx="5964">
                  <c:v>384.473834431966</c:v>
                </c:pt>
                <c:pt idx="5965">
                  <c:v>385.719226091172</c:v>
                </c:pt>
                <c:pt idx="5966">
                  <c:v>385.45027750651002</c:v>
                </c:pt>
                <c:pt idx="5967">
                  <c:v>384.22450586954699</c:v>
                </c:pt>
                <c:pt idx="5968">
                  <c:v>384.90161573621901</c:v>
                </c:pt>
                <c:pt idx="5969">
                  <c:v>385.05061921861397</c:v>
                </c:pt>
                <c:pt idx="5970">
                  <c:v>385.015786590576</c:v>
                </c:pt>
                <c:pt idx="5971">
                  <c:v>0</c:v>
                </c:pt>
                <c:pt idx="5972">
                  <c:v>0</c:v>
                </c:pt>
                <c:pt idx="5973">
                  <c:v>355.52178466796801</c:v>
                </c:pt>
                <c:pt idx="5974">
                  <c:v>0</c:v>
                </c:pt>
                <c:pt idx="5975">
                  <c:v>0</c:v>
                </c:pt>
                <c:pt idx="5976">
                  <c:v>366.20383705986802</c:v>
                </c:pt>
                <c:pt idx="5977">
                  <c:v>384.60445078531899</c:v>
                </c:pt>
                <c:pt idx="5978">
                  <c:v>384.87489369710198</c:v>
                </c:pt>
                <c:pt idx="5979">
                  <c:v>380.55345018174899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375.94106138441299</c:v>
                </c:pt>
                <c:pt idx="5987">
                  <c:v>371.741838311089</c:v>
                </c:pt>
                <c:pt idx="5988">
                  <c:v>0</c:v>
                </c:pt>
                <c:pt idx="5989">
                  <c:v>379.93078030056398</c:v>
                </c:pt>
                <c:pt idx="5990">
                  <c:v>380.41645273844398</c:v>
                </c:pt>
                <c:pt idx="5991">
                  <c:v>380.22461837768498</c:v>
                </c:pt>
                <c:pt idx="5992">
                  <c:v>379.62567693074499</c:v>
                </c:pt>
                <c:pt idx="5993">
                  <c:v>380.30284267849299</c:v>
                </c:pt>
                <c:pt idx="5994">
                  <c:v>379.91767479790502</c:v>
                </c:pt>
                <c:pt idx="5995">
                  <c:v>432.15117119895046</c:v>
                </c:pt>
                <c:pt idx="5996">
                  <c:v>649.91327555338501</c:v>
                </c:pt>
                <c:pt idx="5997">
                  <c:v>284.45360551622099</c:v>
                </c:pt>
                <c:pt idx="5998">
                  <c:v>292.530716315375</c:v>
                </c:pt>
                <c:pt idx="5999">
                  <c:v>282.50499387952999</c:v>
                </c:pt>
                <c:pt idx="6000">
                  <c:v>278.94482727050701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384.46633807712101</c:v>
                </c:pt>
                <c:pt idx="6011">
                  <c:v>385.88639880710099</c:v>
                </c:pt>
                <c:pt idx="6012">
                  <c:v>385.47616933186799</c:v>
                </c:pt>
                <c:pt idx="6013">
                  <c:v>385.69967091878198</c:v>
                </c:pt>
                <c:pt idx="6014">
                  <c:v>385.11889253404399</c:v>
                </c:pt>
                <c:pt idx="6015">
                  <c:v>384.27033681233701</c:v>
                </c:pt>
                <c:pt idx="6016">
                  <c:v>385.98733605278801</c:v>
                </c:pt>
                <c:pt idx="6017">
                  <c:v>385.60456200493701</c:v>
                </c:pt>
                <c:pt idx="6018">
                  <c:v>386.292448103163</c:v>
                </c:pt>
                <c:pt idx="6019">
                  <c:v>386.55333936903202</c:v>
                </c:pt>
                <c:pt idx="6020">
                  <c:v>387.027063768174</c:v>
                </c:pt>
                <c:pt idx="6021">
                  <c:v>377.57273413764102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386.47745208740201</c:v>
                </c:pt>
                <c:pt idx="6028">
                  <c:v>385.07878682454401</c:v>
                </c:pt>
                <c:pt idx="6029">
                  <c:v>362.99922597249298</c:v>
                </c:pt>
                <c:pt idx="6030">
                  <c:v>386.72606640285898</c:v>
                </c:pt>
                <c:pt idx="6031">
                  <c:v>386.95028461032399</c:v>
                </c:pt>
                <c:pt idx="6032">
                  <c:v>385.771122555202</c:v>
                </c:pt>
                <c:pt idx="6033">
                  <c:v>385.79845482720202</c:v>
                </c:pt>
                <c:pt idx="6034">
                  <c:v>385.26939495510499</c:v>
                </c:pt>
                <c:pt idx="6035">
                  <c:v>385.33800440470299</c:v>
                </c:pt>
                <c:pt idx="6036">
                  <c:v>386.51573120117098</c:v>
                </c:pt>
                <c:pt idx="6037">
                  <c:v>386.09367276509602</c:v>
                </c:pt>
                <c:pt idx="6038">
                  <c:v>386.87594663831902</c:v>
                </c:pt>
                <c:pt idx="6039">
                  <c:v>385.703951822916</c:v>
                </c:pt>
                <c:pt idx="6040">
                  <c:v>386.51428195529502</c:v>
                </c:pt>
                <c:pt idx="6041">
                  <c:v>386.21578538682701</c:v>
                </c:pt>
                <c:pt idx="6042">
                  <c:v>386.32300835503401</c:v>
                </c:pt>
                <c:pt idx="6043">
                  <c:v>386.30311620076498</c:v>
                </c:pt>
                <c:pt idx="6044">
                  <c:v>387.54884260389503</c:v>
                </c:pt>
                <c:pt idx="6045">
                  <c:v>386.840724724663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387.06939242892702</c:v>
                </c:pt>
                <c:pt idx="6055">
                  <c:v>386.88706023322197</c:v>
                </c:pt>
                <c:pt idx="6056">
                  <c:v>386.95162027994701</c:v>
                </c:pt>
                <c:pt idx="6057">
                  <c:v>386.65217390272301</c:v>
                </c:pt>
                <c:pt idx="6058">
                  <c:v>386.94466778225302</c:v>
                </c:pt>
                <c:pt idx="6059">
                  <c:v>385.94183466593398</c:v>
                </c:pt>
                <c:pt idx="6060">
                  <c:v>385.95361233181399</c:v>
                </c:pt>
                <c:pt idx="6061">
                  <c:v>385.776565483941</c:v>
                </c:pt>
                <c:pt idx="6062">
                  <c:v>385.806668752034</c:v>
                </c:pt>
                <c:pt idx="6063">
                  <c:v>385.65161927964903</c:v>
                </c:pt>
                <c:pt idx="6064">
                  <c:v>386.81417188856301</c:v>
                </c:pt>
                <c:pt idx="6065">
                  <c:v>385.57922958374002</c:v>
                </c:pt>
                <c:pt idx="6066">
                  <c:v>375.21681083679198</c:v>
                </c:pt>
                <c:pt idx="6067">
                  <c:v>378.15786690606001</c:v>
                </c:pt>
                <c:pt idx="6068">
                  <c:v>384.41928166707299</c:v>
                </c:pt>
                <c:pt idx="6069">
                  <c:v>384.65272789849098</c:v>
                </c:pt>
                <c:pt idx="6070">
                  <c:v>383.83583967420702</c:v>
                </c:pt>
                <c:pt idx="6071">
                  <c:v>384.790336134168</c:v>
                </c:pt>
                <c:pt idx="6072">
                  <c:v>352.34694942898199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386.50650734795403</c:v>
                </c:pt>
                <c:pt idx="6077">
                  <c:v>385.034785715738</c:v>
                </c:pt>
                <c:pt idx="6078">
                  <c:v>386.00003602769601</c:v>
                </c:pt>
                <c:pt idx="6079">
                  <c:v>386.06545103284998</c:v>
                </c:pt>
                <c:pt idx="6080">
                  <c:v>386.267397062513</c:v>
                </c:pt>
                <c:pt idx="6081">
                  <c:v>386.22742177327399</c:v>
                </c:pt>
                <c:pt idx="6082">
                  <c:v>385.86239852905197</c:v>
                </c:pt>
                <c:pt idx="6083">
                  <c:v>386.09339613172699</c:v>
                </c:pt>
                <c:pt idx="6084">
                  <c:v>385.86250990125802</c:v>
                </c:pt>
                <c:pt idx="6085">
                  <c:v>385.95967463175401</c:v>
                </c:pt>
                <c:pt idx="6086">
                  <c:v>385.86884043375602</c:v>
                </c:pt>
                <c:pt idx="6087">
                  <c:v>386.01133470323299</c:v>
                </c:pt>
                <c:pt idx="6088">
                  <c:v>386.18973068237301</c:v>
                </c:pt>
                <c:pt idx="6089">
                  <c:v>385.33944824218702</c:v>
                </c:pt>
                <c:pt idx="6090">
                  <c:v>385.91155822753899</c:v>
                </c:pt>
                <c:pt idx="6091">
                  <c:v>385.13083896213101</c:v>
                </c:pt>
                <c:pt idx="6092">
                  <c:v>386.59750305175697</c:v>
                </c:pt>
                <c:pt idx="6093">
                  <c:v>387.48811823527001</c:v>
                </c:pt>
                <c:pt idx="6094">
                  <c:v>386.43639538235101</c:v>
                </c:pt>
                <c:pt idx="6095">
                  <c:v>386.56511844211099</c:v>
                </c:pt>
                <c:pt idx="6096">
                  <c:v>386.02639858669698</c:v>
                </c:pt>
                <c:pt idx="6097">
                  <c:v>386.42861943562798</c:v>
                </c:pt>
                <c:pt idx="6098">
                  <c:v>387.15706122504298</c:v>
                </c:pt>
                <c:pt idx="6099">
                  <c:v>386.77528461032398</c:v>
                </c:pt>
                <c:pt idx="6100">
                  <c:v>385.48173100789302</c:v>
                </c:pt>
                <c:pt idx="6101">
                  <c:v>385.635502827962</c:v>
                </c:pt>
                <c:pt idx="6102">
                  <c:v>386.31689325968398</c:v>
                </c:pt>
                <c:pt idx="6103">
                  <c:v>384.957449747721</c:v>
                </c:pt>
                <c:pt idx="6104">
                  <c:v>385.98884121365001</c:v>
                </c:pt>
                <c:pt idx="6105">
                  <c:v>386.12450951470203</c:v>
                </c:pt>
                <c:pt idx="6106">
                  <c:v>385.86783952501003</c:v>
                </c:pt>
                <c:pt idx="6107">
                  <c:v>386.495113254123</c:v>
                </c:pt>
                <c:pt idx="6108">
                  <c:v>385.49939575195299</c:v>
                </c:pt>
                <c:pt idx="6109">
                  <c:v>385.27394921196799</c:v>
                </c:pt>
                <c:pt idx="6110">
                  <c:v>538.22455773247498</c:v>
                </c:pt>
                <c:pt idx="6111">
                  <c:v>671.01166926489805</c:v>
                </c:pt>
                <c:pt idx="6112">
                  <c:v>385.283447282579</c:v>
                </c:pt>
                <c:pt idx="6113">
                  <c:v>384.92355773925698</c:v>
                </c:pt>
                <c:pt idx="6114">
                  <c:v>385.14745207044803</c:v>
                </c:pt>
                <c:pt idx="6115">
                  <c:v>384.66450200398702</c:v>
                </c:pt>
                <c:pt idx="6116">
                  <c:v>659.04583357069203</c:v>
                </c:pt>
                <c:pt idx="6117">
                  <c:v>523.69591960483001</c:v>
                </c:pt>
                <c:pt idx="6118">
                  <c:v>809.75259699503499</c:v>
                </c:pt>
                <c:pt idx="6119">
                  <c:v>820.13089896307906</c:v>
                </c:pt>
                <c:pt idx="6120">
                  <c:v>810.42797535366299</c:v>
                </c:pt>
                <c:pt idx="6121">
                  <c:v>437.59388846503293</c:v>
                </c:pt>
                <c:pt idx="6122">
                  <c:v>436.304727673</c:v>
                </c:pt>
                <c:pt idx="6123">
                  <c:v>293.056161600748</c:v>
                </c:pt>
                <c:pt idx="6124">
                  <c:v>287.03904924180699</c:v>
                </c:pt>
                <c:pt idx="6125">
                  <c:v>266.99977244906898</c:v>
                </c:pt>
                <c:pt idx="6126">
                  <c:v>386.98233449300102</c:v>
                </c:pt>
                <c:pt idx="6127">
                  <c:v>386.80111818101602</c:v>
                </c:pt>
                <c:pt idx="6128">
                  <c:v>673.06094353569802</c:v>
                </c:pt>
                <c:pt idx="6129">
                  <c:v>663.56150083753698</c:v>
                </c:pt>
                <c:pt idx="6130">
                  <c:v>670.35249988131909</c:v>
                </c:pt>
                <c:pt idx="6131">
                  <c:v>788.29516458361309</c:v>
                </c:pt>
                <c:pt idx="6132">
                  <c:v>793.04838711938305</c:v>
                </c:pt>
                <c:pt idx="6133">
                  <c:v>946.93094054738708</c:v>
                </c:pt>
                <c:pt idx="6134">
                  <c:v>949.61771587048702</c:v>
                </c:pt>
                <c:pt idx="6135">
                  <c:v>502.76989354570003</c:v>
                </c:pt>
                <c:pt idx="6136">
                  <c:v>653.42289064195393</c:v>
                </c:pt>
                <c:pt idx="6137">
                  <c:v>386.26189575195298</c:v>
                </c:pt>
                <c:pt idx="6138">
                  <c:v>427.09745250191702</c:v>
                </c:pt>
                <c:pt idx="6139">
                  <c:v>123.03849843</c:v>
                </c:pt>
                <c:pt idx="6140">
                  <c:v>373.01649243949305</c:v>
                </c:pt>
                <c:pt idx="6141">
                  <c:v>0</c:v>
                </c:pt>
                <c:pt idx="6142">
                  <c:v>0</c:v>
                </c:pt>
                <c:pt idx="6143">
                  <c:v>530.27521736992594</c:v>
                </c:pt>
                <c:pt idx="6144">
                  <c:v>522.78666781955201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519.92687929889507</c:v>
                </c:pt>
                <c:pt idx="6152">
                  <c:v>399.14310326999197</c:v>
                </c:pt>
                <c:pt idx="6153">
                  <c:v>521.81921331646504</c:v>
                </c:pt>
                <c:pt idx="6154">
                  <c:v>528.44082428661704</c:v>
                </c:pt>
                <c:pt idx="6155">
                  <c:v>526.31365766545093</c:v>
                </c:pt>
                <c:pt idx="6156">
                  <c:v>411.95938139673501</c:v>
                </c:pt>
                <c:pt idx="6157">
                  <c:v>538.10810205073994</c:v>
                </c:pt>
                <c:pt idx="6158">
                  <c:v>412.10827031552702</c:v>
                </c:pt>
                <c:pt idx="6159">
                  <c:v>291.94749404907202</c:v>
                </c:pt>
                <c:pt idx="6160">
                  <c:v>293.92010499742298</c:v>
                </c:pt>
                <c:pt idx="6161">
                  <c:v>947.10590057466607</c:v>
                </c:pt>
                <c:pt idx="6162">
                  <c:v>670.89231084723701</c:v>
                </c:pt>
                <c:pt idx="6163">
                  <c:v>407.27510365276902</c:v>
                </c:pt>
                <c:pt idx="6164">
                  <c:v>822.44947250365999</c:v>
                </c:pt>
                <c:pt idx="6165">
                  <c:v>413.44143632714901</c:v>
                </c:pt>
                <c:pt idx="6166">
                  <c:v>413.22282557569702</c:v>
                </c:pt>
                <c:pt idx="6167">
                  <c:v>410.69538129366799</c:v>
                </c:pt>
                <c:pt idx="6168">
                  <c:v>408.23032578196296</c:v>
                </c:pt>
                <c:pt idx="6169">
                  <c:v>409.64354810311397</c:v>
                </c:pt>
                <c:pt idx="6170">
                  <c:v>407.10071429929997</c:v>
                </c:pt>
                <c:pt idx="6171">
                  <c:v>401.24971488407101</c:v>
                </c:pt>
                <c:pt idx="6172">
                  <c:v>115.848276</c:v>
                </c:pt>
                <c:pt idx="6173">
                  <c:v>401.25843677374598</c:v>
                </c:pt>
                <c:pt idx="6174">
                  <c:v>403.56660375470301</c:v>
                </c:pt>
                <c:pt idx="6175">
                  <c:v>407.15532602951299</c:v>
                </c:pt>
                <c:pt idx="6176">
                  <c:v>405.37510492917704</c:v>
                </c:pt>
                <c:pt idx="6177">
                  <c:v>480.22272686627599</c:v>
                </c:pt>
                <c:pt idx="6178">
                  <c:v>384.90072986178899</c:v>
                </c:pt>
                <c:pt idx="6179">
                  <c:v>386.37006101820202</c:v>
                </c:pt>
                <c:pt idx="6180">
                  <c:v>386.55434327867198</c:v>
                </c:pt>
                <c:pt idx="6181">
                  <c:v>386.28734037611201</c:v>
                </c:pt>
                <c:pt idx="6182">
                  <c:v>498.66695060081304</c:v>
                </c:pt>
                <c:pt idx="6183">
                  <c:v>501.64994749004899</c:v>
                </c:pt>
                <c:pt idx="6184">
                  <c:v>385.99978498670703</c:v>
                </c:pt>
                <c:pt idx="6185">
                  <c:v>386.80183983696799</c:v>
                </c:pt>
                <c:pt idx="6186">
                  <c:v>385.9058400472</c:v>
                </c:pt>
                <c:pt idx="6187">
                  <c:v>386.30767320421</c:v>
                </c:pt>
                <c:pt idx="6188">
                  <c:v>386.81711520724798</c:v>
                </c:pt>
                <c:pt idx="6189">
                  <c:v>386.41656182183101</c:v>
                </c:pt>
                <c:pt idx="6190">
                  <c:v>385.70223159789998</c:v>
                </c:pt>
                <c:pt idx="6191">
                  <c:v>500.97716681555403</c:v>
                </c:pt>
                <c:pt idx="6192">
                  <c:v>114.9845541</c:v>
                </c:pt>
                <c:pt idx="6193">
                  <c:v>115.244832</c:v>
                </c:pt>
                <c:pt idx="6194">
                  <c:v>115.8926096</c:v>
                </c:pt>
                <c:pt idx="6195">
                  <c:v>482.006006090158</c:v>
                </c:pt>
                <c:pt idx="6196">
                  <c:v>495.27239454292999</c:v>
                </c:pt>
                <c:pt idx="6197">
                  <c:v>502.78927954479099</c:v>
                </c:pt>
                <c:pt idx="6198">
                  <c:v>498.56883477840103</c:v>
                </c:pt>
                <c:pt idx="6199">
                  <c:v>385.54072658962599</c:v>
                </c:pt>
                <c:pt idx="6200">
                  <c:v>685.606110537885</c:v>
                </c:pt>
                <c:pt idx="6201">
                  <c:v>566.48016650246802</c:v>
                </c:pt>
                <c:pt idx="6202">
                  <c:v>566.17038951536404</c:v>
                </c:pt>
                <c:pt idx="6203">
                  <c:v>385.82878323025102</c:v>
                </c:pt>
                <c:pt idx="6204">
                  <c:v>385.134674377441</c:v>
                </c:pt>
                <c:pt idx="6205">
                  <c:v>385.04817094590902</c:v>
                </c:pt>
                <c:pt idx="6206">
                  <c:v>385.36794982910101</c:v>
                </c:pt>
                <c:pt idx="6207">
                  <c:v>386.14495022243898</c:v>
                </c:pt>
                <c:pt idx="6208">
                  <c:v>385.68283684624498</c:v>
                </c:pt>
                <c:pt idx="6209">
                  <c:v>385.23228383382099</c:v>
                </c:pt>
                <c:pt idx="6210">
                  <c:v>386.27856328328397</c:v>
                </c:pt>
                <c:pt idx="6211">
                  <c:v>385.80422761705103</c:v>
                </c:pt>
                <c:pt idx="6212">
                  <c:v>385.32222752888998</c:v>
                </c:pt>
                <c:pt idx="6213">
                  <c:v>384.61511811998099</c:v>
                </c:pt>
                <c:pt idx="6214">
                  <c:v>385.45184241400801</c:v>
                </c:pt>
                <c:pt idx="6215">
                  <c:v>385.37378445095402</c:v>
                </c:pt>
                <c:pt idx="6216">
                  <c:v>372.20289730495801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377.26278418646899</c:v>
                </c:pt>
                <c:pt idx="6225">
                  <c:v>685.18883270672598</c:v>
                </c:pt>
                <c:pt idx="6226">
                  <c:v>687.19527879750103</c:v>
                </c:pt>
                <c:pt idx="6227">
                  <c:v>692.01127701575206</c:v>
                </c:pt>
                <c:pt idx="6228">
                  <c:v>699.46621799641798</c:v>
                </c:pt>
                <c:pt idx="6229">
                  <c:v>699.67766620337306</c:v>
                </c:pt>
                <c:pt idx="6230">
                  <c:v>701.85566569728894</c:v>
                </c:pt>
                <c:pt idx="6231">
                  <c:v>386.80672999064097</c:v>
                </c:pt>
                <c:pt idx="6232">
                  <c:v>384.35728374905</c:v>
                </c:pt>
                <c:pt idx="6233">
                  <c:v>385.52289343939799</c:v>
                </c:pt>
                <c:pt idx="6234">
                  <c:v>385.42211502075099</c:v>
                </c:pt>
                <c:pt idx="6235">
                  <c:v>384.69961600409601</c:v>
                </c:pt>
                <c:pt idx="6236">
                  <c:v>672.40077872382199</c:v>
                </c:pt>
                <c:pt idx="6237">
                  <c:v>293.81427212185298</c:v>
                </c:pt>
                <c:pt idx="6238">
                  <c:v>289.69493811713301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386.92872884114502</c:v>
                </c:pt>
                <c:pt idx="6254">
                  <c:v>386.53450375027103</c:v>
                </c:pt>
                <c:pt idx="6255">
                  <c:v>386.00683834499699</c:v>
                </c:pt>
                <c:pt idx="6256">
                  <c:v>385.813727366129</c:v>
                </c:pt>
                <c:pt idx="6257">
                  <c:v>386.37728318956101</c:v>
                </c:pt>
                <c:pt idx="6258">
                  <c:v>385.99656273735798</c:v>
                </c:pt>
                <c:pt idx="6259">
                  <c:v>386.46633880615201</c:v>
                </c:pt>
                <c:pt idx="6260">
                  <c:v>385.777617170545</c:v>
                </c:pt>
                <c:pt idx="6261">
                  <c:v>385.71522652520002</c:v>
                </c:pt>
                <c:pt idx="6262">
                  <c:v>380.38000320434497</c:v>
                </c:pt>
                <c:pt idx="6263">
                  <c:v>376.45744808620799</c:v>
                </c:pt>
                <c:pt idx="6264">
                  <c:v>368.29505993313199</c:v>
                </c:pt>
                <c:pt idx="6265">
                  <c:v>380.10539406670398</c:v>
                </c:pt>
                <c:pt idx="6266">
                  <c:v>366.29211931016698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366.922507035997</c:v>
                </c:pt>
                <c:pt idx="6271">
                  <c:v>378.86594996134397</c:v>
                </c:pt>
                <c:pt idx="6272">
                  <c:v>384.24733964708099</c:v>
                </c:pt>
                <c:pt idx="6273">
                  <c:v>384.81467220730201</c:v>
                </c:pt>
                <c:pt idx="6274">
                  <c:v>384.10956202189101</c:v>
                </c:pt>
                <c:pt idx="6275">
                  <c:v>385.324786376953</c:v>
                </c:pt>
                <c:pt idx="6276">
                  <c:v>384.71745078192799</c:v>
                </c:pt>
                <c:pt idx="6277">
                  <c:v>384.27712022569398</c:v>
                </c:pt>
                <c:pt idx="6278">
                  <c:v>385.26939471774602</c:v>
                </c:pt>
                <c:pt idx="6279">
                  <c:v>385.37328618367502</c:v>
                </c:pt>
                <c:pt idx="6280">
                  <c:v>385.29311679416202</c:v>
                </c:pt>
                <c:pt idx="6281">
                  <c:v>385.14767120361302</c:v>
                </c:pt>
                <c:pt idx="6282">
                  <c:v>384.498227454291</c:v>
                </c:pt>
                <c:pt idx="6283">
                  <c:v>385.38123051961202</c:v>
                </c:pt>
                <c:pt idx="6284">
                  <c:v>381.704064873589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117.79099851999999</c:v>
                </c:pt>
                <c:pt idx="6290">
                  <c:v>117.40599857999999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385.09978174845298</c:v>
                </c:pt>
                <c:pt idx="6296">
                  <c:v>382.518672332763</c:v>
                </c:pt>
                <c:pt idx="6297">
                  <c:v>384.12845397949201</c:v>
                </c:pt>
                <c:pt idx="6298">
                  <c:v>385.38945114135697</c:v>
                </c:pt>
                <c:pt idx="6299">
                  <c:v>384.94361550225102</c:v>
                </c:pt>
                <c:pt idx="6300">
                  <c:v>384.367337612575</c:v>
                </c:pt>
                <c:pt idx="6301">
                  <c:v>384.22517125447501</c:v>
                </c:pt>
                <c:pt idx="6302">
                  <c:v>383.35222612169002</c:v>
                </c:pt>
                <c:pt idx="6303">
                  <c:v>384.27456161498998</c:v>
                </c:pt>
                <c:pt idx="6304">
                  <c:v>0</c:v>
                </c:pt>
                <c:pt idx="6305">
                  <c:v>367.077061530219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384.71100791083398</c:v>
                </c:pt>
                <c:pt idx="6313">
                  <c:v>366.43794703165599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384.81373180813199</c:v>
                </c:pt>
                <c:pt idx="6318">
                  <c:v>385.68222544352199</c:v>
                </c:pt>
                <c:pt idx="6319">
                  <c:v>0</c:v>
                </c:pt>
                <c:pt idx="6320">
                  <c:v>0</c:v>
                </c:pt>
                <c:pt idx="6321">
                  <c:v>379.61856170654198</c:v>
                </c:pt>
                <c:pt idx="6322">
                  <c:v>380.63700556437101</c:v>
                </c:pt>
                <c:pt idx="6323">
                  <c:v>356.705396965874</c:v>
                </c:pt>
                <c:pt idx="6324">
                  <c:v>372.62078365749699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116.1897762</c:v>
                </c:pt>
                <c:pt idx="6335">
                  <c:v>117.48399846000001</c:v>
                </c:pt>
                <c:pt idx="6336">
                  <c:v>115.71044275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225.79510959999999</c:v>
                </c:pt>
                <c:pt idx="6348">
                  <c:v>0</c:v>
                </c:pt>
                <c:pt idx="6349">
                  <c:v>0</c:v>
                </c:pt>
                <c:pt idx="6350">
                  <c:v>224.24383159999999</c:v>
                </c:pt>
                <c:pt idx="6351">
                  <c:v>291.99382690429599</c:v>
                </c:pt>
                <c:pt idx="6352">
                  <c:v>293.53604907565602</c:v>
                </c:pt>
                <c:pt idx="6353">
                  <c:v>293.315438215467</c:v>
                </c:pt>
                <c:pt idx="6354">
                  <c:v>284.39127149793802</c:v>
                </c:pt>
                <c:pt idx="6355">
                  <c:v>291.97971635606501</c:v>
                </c:pt>
                <c:pt idx="6356">
                  <c:v>294.35016087849903</c:v>
                </c:pt>
                <c:pt idx="6357">
                  <c:v>294.33410627577001</c:v>
                </c:pt>
                <c:pt idx="6358">
                  <c:v>293.94205028957703</c:v>
                </c:pt>
                <c:pt idx="6359">
                  <c:v>293.89466139051598</c:v>
                </c:pt>
                <c:pt idx="6360">
                  <c:v>294.507050764295</c:v>
                </c:pt>
                <c:pt idx="6361">
                  <c:v>294.42877227783202</c:v>
                </c:pt>
                <c:pt idx="6362">
                  <c:v>294.53866085476301</c:v>
                </c:pt>
                <c:pt idx="6363">
                  <c:v>294.508383585611</c:v>
                </c:pt>
                <c:pt idx="6364">
                  <c:v>294.54532709757399</c:v>
                </c:pt>
                <c:pt idx="6365">
                  <c:v>351.34993769506701</c:v>
                </c:pt>
                <c:pt idx="6366">
                  <c:v>420.05999252065203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226.39377630000001</c:v>
                </c:pt>
                <c:pt idx="6371">
                  <c:v>225.8511096</c:v>
                </c:pt>
                <c:pt idx="6372">
                  <c:v>0</c:v>
                </c:pt>
                <c:pt idx="6373">
                  <c:v>0</c:v>
                </c:pt>
                <c:pt idx="6374">
                  <c:v>514.27465905261499</c:v>
                </c:pt>
                <c:pt idx="6375">
                  <c:v>1738.7828877161019</c:v>
                </c:pt>
                <c:pt idx="6376">
                  <c:v>1092.9029137171331</c:v>
                </c:pt>
                <c:pt idx="6377">
                  <c:v>290.29377226087701</c:v>
                </c:pt>
                <c:pt idx="6378">
                  <c:v>291.7037159729</c:v>
                </c:pt>
                <c:pt idx="6379">
                  <c:v>292.387827572292</c:v>
                </c:pt>
                <c:pt idx="6380">
                  <c:v>519.010104338259</c:v>
                </c:pt>
                <c:pt idx="6381">
                  <c:v>294.36643878512899</c:v>
                </c:pt>
                <c:pt idx="6382">
                  <c:v>575.48122395457904</c:v>
                </c:pt>
                <c:pt idx="6383">
                  <c:v>700.22216438672501</c:v>
                </c:pt>
                <c:pt idx="6384">
                  <c:v>416.28199296082005</c:v>
                </c:pt>
                <c:pt idx="6385">
                  <c:v>294.58310550265799</c:v>
                </c:pt>
                <c:pt idx="6386">
                  <c:v>293.78466081407299</c:v>
                </c:pt>
                <c:pt idx="6387">
                  <c:v>418.28988127943501</c:v>
                </c:pt>
                <c:pt idx="6388">
                  <c:v>294.55010501437698</c:v>
                </c:pt>
                <c:pt idx="6389">
                  <c:v>294.63760523478101</c:v>
                </c:pt>
                <c:pt idx="6390">
                  <c:v>676.91120343449802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228.22355399999998</c:v>
                </c:pt>
                <c:pt idx="6401">
                  <c:v>112.23633169999999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378.37700541178299</c:v>
                </c:pt>
                <c:pt idx="6406">
                  <c:v>0</c:v>
                </c:pt>
                <c:pt idx="6407">
                  <c:v>0</c:v>
                </c:pt>
                <c:pt idx="6408">
                  <c:v>265.1723283</c:v>
                </c:pt>
                <c:pt idx="6409">
                  <c:v>290.67810530000003</c:v>
                </c:pt>
                <c:pt idx="6410">
                  <c:v>261.63349599999998</c:v>
                </c:pt>
                <c:pt idx="6411">
                  <c:v>273.10327310000002</c:v>
                </c:pt>
                <c:pt idx="6412">
                  <c:v>278.12477319999999</c:v>
                </c:pt>
                <c:pt idx="6413">
                  <c:v>0</c:v>
                </c:pt>
                <c:pt idx="6414">
                  <c:v>376.529115685357</c:v>
                </c:pt>
                <c:pt idx="6415">
                  <c:v>382.40211583455402</c:v>
                </c:pt>
                <c:pt idx="6416">
                  <c:v>387.87040144178599</c:v>
                </c:pt>
                <c:pt idx="6417">
                  <c:v>389.60401053534599</c:v>
                </c:pt>
                <c:pt idx="6418">
                  <c:v>758.91278935750302</c:v>
                </c:pt>
                <c:pt idx="6419">
                  <c:v>389.11945415920599</c:v>
                </c:pt>
                <c:pt idx="6420">
                  <c:v>389.24072870890302</c:v>
                </c:pt>
                <c:pt idx="6421">
                  <c:v>743.10184192233498</c:v>
                </c:pt>
                <c:pt idx="6422">
                  <c:v>882.0939164691481</c:v>
                </c:pt>
                <c:pt idx="6423">
                  <c:v>388.52467093573603</c:v>
                </c:pt>
                <c:pt idx="6424">
                  <c:v>387.46277877807597</c:v>
                </c:pt>
                <c:pt idx="6425">
                  <c:v>387.69894924587601</c:v>
                </c:pt>
                <c:pt idx="6426">
                  <c:v>0</c:v>
                </c:pt>
                <c:pt idx="6427">
                  <c:v>0</c:v>
                </c:pt>
                <c:pt idx="6428">
                  <c:v>232.45009329054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272.01271657307899</c:v>
                </c:pt>
                <c:pt idx="6434">
                  <c:v>269.89999390496098</c:v>
                </c:pt>
                <c:pt idx="6435">
                  <c:v>272.52043870713902</c:v>
                </c:pt>
                <c:pt idx="6436">
                  <c:v>276.49832717895498</c:v>
                </c:pt>
                <c:pt idx="6437">
                  <c:v>288.83421647813498</c:v>
                </c:pt>
                <c:pt idx="6438">
                  <c:v>0</c:v>
                </c:pt>
                <c:pt idx="6439">
                  <c:v>0</c:v>
                </c:pt>
                <c:pt idx="6440">
                  <c:v>1116.6824085832841</c:v>
                </c:pt>
                <c:pt idx="6441">
                  <c:v>761.24162485758302</c:v>
                </c:pt>
                <c:pt idx="6442">
                  <c:v>766.54384745279901</c:v>
                </c:pt>
                <c:pt idx="6443">
                  <c:v>883.19912206031302</c:v>
                </c:pt>
                <c:pt idx="6444">
                  <c:v>1254.425166363292</c:v>
                </c:pt>
                <c:pt idx="6445">
                  <c:v>388.29066950480097</c:v>
                </c:pt>
                <c:pt idx="6446">
                  <c:v>389.02389295789902</c:v>
                </c:pt>
                <c:pt idx="6447">
                  <c:v>799.23749842851998</c:v>
                </c:pt>
                <c:pt idx="6448">
                  <c:v>675.39072107103107</c:v>
                </c:pt>
                <c:pt idx="6449">
                  <c:v>388.00767464531702</c:v>
                </c:pt>
                <c:pt idx="6450">
                  <c:v>388.51905821058398</c:v>
                </c:pt>
                <c:pt idx="6451">
                  <c:v>0</c:v>
                </c:pt>
                <c:pt idx="6452">
                  <c:v>374.92933846367703</c:v>
                </c:pt>
                <c:pt idx="6453">
                  <c:v>359.68117591010201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379.86767340765999</c:v>
                </c:pt>
                <c:pt idx="6460">
                  <c:v>361.38350599500802</c:v>
                </c:pt>
                <c:pt idx="6461">
                  <c:v>385.64045244004899</c:v>
                </c:pt>
                <c:pt idx="6462">
                  <c:v>386.068728519015</c:v>
                </c:pt>
                <c:pt idx="6463">
                  <c:v>751.67478827582397</c:v>
                </c:pt>
                <c:pt idx="6464">
                  <c:v>766.01751490275001</c:v>
                </c:pt>
                <c:pt idx="6465">
                  <c:v>765.07251422458194</c:v>
                </c:pt>
                <c:pt idx="6466">
                  <c:v>914.1791299014601</c:v>
                </c:pt>
                <c:pt idx="6467">
                  <c:v>923.93729183051232</c:v>
                </c:pt>
                <c:pt idx="6468">
                  <c:v>914.60773803300219</c:v>
                </c:pt>
                <c:pt idx="6469">
                  <c:v>917.11207736200595</c:v>
                </c:pt>
                <c:pt idx="6470">
                  <c:v>917.06068190349356</c:v>
                </c:pt>
                <c:pt idx="6471">
                  <c:v>759.93440388321778</c:v>
                </c:pt>
                <c:pt idx="6472">
                  <c:v>761.97873930851483</c:v>
                </c:pt>
                <c:pt idx="6473">
                  <c:v>726.66056605736333</c:v>
                </c:pt>
                <c:pt idx="6474">
                  <c:v>3.2999999523162802</c:v>
                </c:pt>
                <c:pt idx="6475">
                  <c:v>288.737993876139</c:v>
                </c:pt>
                <c:pt idx="6476">
                  <c:v>416.037436180501</c:v>
                </c:pt>
                <c:pt idx="6477">
                  <c:v>936.26687292052407</c:v>
                </c:pt>
                <c:pt idx="6478">
                  <c:v>933.49892984698295</c:v>
                </c:pt>
                <c:pt idx="6479">
                  <c:v>797.25749598002801</c:v>
                </c:pt>
                <c:pt idx="6480">
                  <c:v>412.96249240493097</c:v>
                </c:pt>
                <c:pt idx="6481">
                  <c:v>405.61921473884001</c:v>
                </c:pt>
                <c:pt idx="6482">
                  <c:v>385.905279795328</c:v>
                </c:pt>
                <c:pt idx="6483">
                  <c:v>385.12911985609202</c:v>
                </c:pt>
                <c:pt idx="6484">
                  <c:v>384.72255971272699</c:v>
                </c:pt>
                <c:pt idx="6485">
                  <c:v>384.04139734903902</c:v>
                </c:pt>
                <c:pt idx="6486">
                  <c:v>385.03505791558098</c:v>
                </c:pt>
                <c:pt idx="6487">
                  <c:v>385.72672914293003</c:v>
                </c:pt>
                <c:pt idx="6488">
                  <c:v>385.42300564236098</c:v>
                </c:pt>
                <c:pt idx="6489">
                  <c:v>386.57539862738702</c:v>
                </c:pt>
                <c:pt idx="6490">
                  <c:v>386.25200247870498</c:v>
                </c:pt>
                <c:pt idx="6491">
                  <c:v>387.98772733900199</c:v>
                </c:pt>
                <c:pt idx="6492">
                  <c:v>506.17150687501601</c:v>
                </c:pt>
                <c:pt idx="6493">
                  <c:v>386.84239849514398</c:v>
                </c:pt>
                <c:pt idx="6494">
                  <c:v>386.77694983588299</c:v>
                </c:pt>
                <c:pt idx="6495">
                  <c:v>386.95056001451201</c:v>
                </c:pt>
                <c:pt idx="6496">
                  <c:v>384.42656229654898</c:v>
                </c:pt>
                <c:pt idx="6497">
                  <c:v>387.165055592854</c:v>
                </c:pt>
                <c:pt idx="6498">
                  <c:v>387.14572742038303</c:v>
                </c:pt>
                <c:pt idx="6499">
                  <c:v>385.66872889200801</c:v>
                </c:pt>
                <c:pt idx="6500">
                  <c:v>383.54078503078802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400.13493667722901</c:v>
                </c:pt>
                <c:pt idx="6506">
                  <c:v>704.680820280528</c:v>
                </c:pt>
                <c:pt idx="6507">
                  <c:v>709.10737554525804</c:v>
                </c:pt>
                <c:pt idx="6508">
                  <c:v>705.769819853493</c:v>
                </c:pt>
                <c:pt idx="6509">
                  <c:v>822.39348662830412</c:v>
                </c:pt>
                <c:pt idx="6510">
                  <c:v>835.28415223920297</c:v>
                </c:pt>
                <c:pt idx="6511">
                  <c:v>827.99020896617799</c:v>
                </c:pt>
                <c:pt idx="6512">
                  <c:v>830.65204177353507</c:v>
                </c:pt>
                <c:pt idx="6513">
                  <c:v>828.29565324613691</c:v>
                </c:pt>
                <c:pt idx="6514">
                  <c:v>816.18281982215694</c:v>
                </c:pt>
                <c:pt idx="6515">
                  <c:v>816.92154119366796</c:v>
                </c:pt>
                <c:pt idx="6516">
                  <c:v>815.44415244843697</c:v>
                </c:pt>
                <c:pt idx="6517">
                  <c:v>813.404708444471</c:v>
                </c:pt>
                <c:pt idx="6518">
                  <c:v>818.56265280247896</c:v>
                </c:pt>
                <c:pt idx="6519">
                  <c:v>821.43237589854311</c:v>
                </c:pt>
                <c:pt idx="6520">
                  <c:v>814.97487512251996</c:v>
                </c:pt>
                <c:pt idx="6521">
                  <c:v>813.36876489415101</c:v>
                </c:pt>
                <c:pt idx="6522">
                  <c:v>292.95827217949699</c:v>
                </c:pt>
                <c:pt idx="6523">
                  <c:v>292.95893922593802</c:v>
                </c:pt>
                <c:pt idx="6524">
                  <c:v>292.96155010647198</c:v>
                </c:pt>
                <c:pt idx="6525">
                  <c:v>292.96799452039897</c:v>
                </c:pt>
                <c:pt idx="6526">
                  <c:v>292.97127212524401</c:v>
                </c:pt>
                <c:pt idx="6527">
                  <c:v>292.96793875800199</c:v>
                </c:pt>
                <c:pt idx="6528">
                  <c:v>292.649216206868</c:v>
                </c:pt>
                <c:pt idx="6529">
                  <c:v>290.201493903266</c:v>
                </c:pt>
                <c:pt idx="6530">
                  <c:v>279.70177146063901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351.72917731390999</c:v>
                </c:pt>
                <c:pt idx="6535">
                  <c:v>382.18156060112801</c:v>
                </c:pt>
                <c:pt idx="6536">
                  <c:v>379.78089365641199</c:v>
                </c:pt>
                <c:pt idx="6537">
                  <c:v>386.656505584716</c:v>
                </c:pt>
                <c:pt idx="6538">
                  <c:v>385.65845396253798</c:v>
                </c:pt>
                <c:pt idx="6539">
                  <c:v>386.667340189615</c:v>
                </c:pt>
                <c:pt idx="6540">
                  <c:v>384.943007405598</c:v>
                </c:pt>
                <c:pt idx="6541">
                  <c:v>385.496173095703</c:v>
                </c:pt>
                <c:pt idx="6542">
                  <c:v>385.55028110080298</c:v>
                </c:pt>
                <c:pt idx="6543">
                  <c:v>797.811103198296</c:v>
                </c:pt>
                <c:pt idx="6544">
                  <c:v>799.84046694889798</c:v>
                </c:pt>
                <c:pt idx="6545">
                  <c:v>573.83948777189107</c:v>
                </c:pt>
                <c:pt idx="6546">
                  <c:v>355.24950581868399</c:v>
                </c:pt>
                <c:pt idx="6547">
                  <c:v>382.86306342230898</c:v>
                </c:pt>
                <c:pt idx="6548">
                  <c:v>792.79406803115694</c:v>
                </c:pt>
                <c:pt idx="6549">
                  <c:v>382.485892656114</c:v>
                </c:pt>
                <c:pt idx="6550">
                  <c:v>0</c:v>
                </c:pt>
                <c:pt idx="6551">
                  <c:v>861.13907546442601</c:v>
                </c:pt>
                <c:pt idx="6552">
                  <c:v>1690.6313082000001</c:v>
                </c:pt>
                <c:pt idx="6553">
                  <c:v>1762.5875157</c:v>
                </c:pt>
                <c:pt idx="6554">
                  <c:v>1701.6944023999999</c:v>
                </c:pt>
                <c:pt idx="6555">
                  <c:v>2265.683009307983</c:v>
                </c:pt>
                <c:pt idx="6556">
                  <c:v>2660.0040885614844</c:v>
                </c:pt>
                <c:pt idx="6557">
                  <c:v>2424.6165112720341</c:v>
                </c:pt>
                <c:pt idx="6558">
                  <c:v>367.62189780341203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238.868581517537</c:v>
                </c:pt>
                <c:pt idx="6565">
                  <c:v>608.74516593085298</c:v>
                </c:pt>
                <c:pt idx="6566">
                  <c:v>231.986737603081</c:v>
                </c:pt>
                <c:pt idx="6567">
                  <c:v>0</c:v>
                </c:pt>
                <c:pt idx="6568">
                  <c:v>387.452615085177</c:v>
                </c:pt>
                <c:pt idx="6569">
                  <c:v>384.99134078979398</c:v>
                </c:pt>
                <c:pt idx="6570">
                  <c:v>1253.0984571231379</c:v>
                </c:pt>
                <c:pt idx="6571">
                  <c:v>1254.348458486772</c:v>
                </c:pt>
                <c:pt idx="6572">
                  <c:v>1270.7739570721239</c:v>
                </c:pt>
                <c:pt idx="6573">
                  <c:v>0</c:v>
                </c:pt>
                <c:pt idx="6574">
                  <c:v>0</c:v>
                </c:pt>
                <c:pt idx="6575">
                  <c:v>137.84184989929199</c:v>
                </c:pt>
                <c:pt idx="6576">
                  <c:v>135.52451656765399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266.96093778822097</c:v>
                </c:pt>
                <c:pt idx="6581">
                  <c:v>392.68731969999999</c:v>
                </c:pt>
                <c:pt idx="6582">
                  <c:v>0</c:v>
                </c:pt>
                <c:pt idx="6583">
                  <c:v>382.35150689019099</c:v>
                </c:pt>
                <c:pt idx="6584">
                  <c:v>98.581526429999997</c:v>
                </c:pt>
                <c:pt idx="6585">
                  <c:v>310.93085456</c:v>
                </c:pt>
                <c:pt idx="6586">
                  <c:v>98.873220709999998</c:v>
                </c:pt>
                <c:pt idx="6587">
                  <c:v>483.28352984332196</c:v>
                </c:pt>
                <c:pt idx="6588">
                  <c:v>98.083870570000002</c:v>
                </c:pt>
                <c:pt idx="6589">
                  <c:v>93.508931570000001</c:v>
                </c:pt>
                <c:pt idx="6590">
                  <c:v>0</c:v>
                </c:pt>
                <c:pt idx="6591">
                  <c:v>386.299282718234</c:v>
                </c:pt>
                <c:pt idx="6592">
                  <c:v>386.53623151991098</c:v>
                </c:pt>
                <c:pt idx="6593">
                  <c:v>386.83644927978497</c:v>
                </c:pt>
                <c:pt idx="6594">
                  <c:v>367.31583950466501</c:v>
                </c:pt>
                <c:pt idx="6595">
                  <c:v>231.2902761</c:v>
                </c:pt>
                <c:pt idx="6596">
                  <c:v>364.74755407102498</c:v>
                </c:pt>
                <c:pt idx="6597">
                  <c:v>366.71330411734698</c:v>
                </c:pt>
                <c:pt idx="6598">
                  <c:v>366.65983174126495</c:v>
                </c:pt>
                <c:pt idx="6599">
                  <c:v>738.69192061162607</c:v>
                </c:pt>
                <c:pt idx="6600">
                  <c:v>733.27608258954797</c:v>
                </c:pt>
                <c:pt idx="6601">
                  <c:v>0</c:v>
                </c:pt>
                <c:pt idx="6602">
                  <c:v>359.016839</c:v>
                </c:pt>
                <c:pt idx="6603">
                  <c:v>358.92539479999999</c:v>
                </c:pt>
                <c:pt idx="6604">
                  <c:v>360.10128350000002</c:v>
                </c:pt>
                <c:pt idx="6605">
                  <c:v>361.761142946115</c:v>
                </c:pt>
                <c:pt idx="6606">
                  <c:v>495.54580652872602</c:v>
                </c:pt>
                <c:pt idx="6607">
                  <c:v>467.61196823535403</c:v>
                </c:pt>
                <c:pt idx="6608">
                  <c:v>94.82603589</c:v>
                </c:pt>
                <c:pt idx="6609">
                  <c:v>1752.9564533656039</c:v>
                </c:pt>
                <c:pt idx="6610">
                  <c:v>2906.8940521677418</c:v>
                </c:pt>
                <c:pt idx="6611">
                  <c:v>2266.4939878491141</c:v>
                </c:pt>
                <c:pt idx="6612">
                  <c:v>2250.8703718973829</c:v>
                </c:pt>
                <c:pt idx="6613">
                  <c:v>2535.4210230312992</c:v>
                </c:pt>
                <c:pt idx="6614">
                  <c:v>2557.3231317220429</c:v>
                </c:pt>
                <c:pt idx="6615">
                  <c:v>2478.9021745216151</c:v>
                </c:pt>
                <c:pt idx="6616">
                  <c:v>2488.8593988392322</c:v>
                </c:pt>
                <c:pt idx="6617">
                  <c:v>1012.3513431367639</c:v>
                </c:pt>
                <c:pt idx="6618">
                  <c:v>293.71977194892003</c:v>
                </c:pt>
                <c:pt idx="6619">
                  <c:v>294.34671607123403</c:v>
                </c:pt>
                <c:pt idx="6620">
                  <c:v>294.65743828667502</c:v>
                </c:pt>
                <c:pt idx="6621">
                  <c:v>391.31072483028896</c:v>
                </c:pt>
                <c:pt idx="6622">
                  <c:v>389.76856389930902</c:v>
                </c:pt>
                <c:pt idx="6623">
                  <c:v>387.24159792598903</c:v>
                </c:pt>
                <c:pt idx="6624">
                  <c:v>292.74649378458599</c:v>
                </c:pt>
                <c:pt idx="6625">
                  <c:v>399.22671486075797</c:v>
                </c:pt>
                <c:pt idx="6626">
                  <c:v>118.2952762</c:v>
                </c:pt>
                <c:pt idx="6627">
                  <c:v>385.14421471731202</c:v>
                </c:pt>
                <c:pt idx="6628">
                  <c:v>118.97455410000001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90.871125899999996</c:v>
                </c:pt>
                <c:pt idx="6633">
                  <c:v>97.211692319999997</c:v>
                </c:pt>
                <c:pt idx="6634">
                  <c:v>97.846319600000001</c:v>
                </c:pt>
                <c:pt idx="6635">
                  <c:v>99.612481099999997</c:v>
                </c:pt>
                <c:pt idx="6636">
                  <c:v>98.025531169999994</c:v>
                </c:pt>
                <c:pt idx="6637">
                  <c:v>484.173697165862</c:v>
                </c:pt>
                <c:pt idx="6638">
                  <c:v>97.089364619999998</c:v>
                </c:pt>
                <c:pt idx="6639">
                  <c:v>96.877548419999997</c:v>
                </c:pt>
                <c:pt idx="6640">
                  <c:v>96.370491939999994</c:v>
                </c:pt>
                <c:pt idx="6641">
                  <c:v>97.857992769999996</c:v>
                </c:pt>
                <c:pt idx="6642">
                  <c:v>382.92311506483202</c:v>
                </c:pt>
                <c:pt idx="6643">
                  <c:v>461.25315694989604</c:v>
                </c:pt>
                <c:pt idx="6644">
                  <c:v>0</c:v>
                </c:pt>
                <c:pt idx="6645">
                  <c:v>0</c:v>
                </c:pt>
                <c:pt idx="6646">
                  <c:v>119.3396651</c:v>
                </c:pt>
                <c:pt idx="6647">
                  <c:v>404.46593624050502</c:v>
                </c:pt>
                <c:pt idx="6648">
                  <c:v>1816.3338915583981</c:v>
                </c:pt>
                <c:pt idx="6649">
                  <c:v>1705.3055854023869</c:v>
                </c:pt>
                <c:pt idx="6650">
                  <c:v>1463.130921611561</c:v>
                </c:pt>
                <c:pt idx="6651">
                  <c:v>0</c:v>
                </c:pt>
                <c:pt idx="6652">
                  <c:v>118.69455379999999</c:v>
                </c:pt>
                <c:pt idx="6653">
                  <c:v>118.6495541</c:v>
                </c:pt>
                <c:pt idx="6654">
                  <c:v>117.2678873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144.67490548451701</c:v>
                </c:pt>
                <c:pt idx="6660">
                  <c:v>145.58881383683899</c:v>
                </c:pt>
                <c:pt idx="6661">
                  <c:v>144.09732783847301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119.3219984</c:v>
                </c:pt>
                <c:pt idx="6669">
                  <c:v>487.15228359999998</c:v>
                </c:pt>
                <c:pt idx="6670">
                  <c:v>485.21906059999998</c:v>
                </c:pt>
                <c:pt idx="6671">
                  <c:v>638.49586085627402</c:v>
                </c:pt>
                <c:pt idx="6672">
                  <c:v>631.58448792607805</c:v>
                </c:pt>
                <c:pt idx="6673">
                  <c:v>490.07050580000003</c:v>
                </c:pt>
                <c:pt idx="6674">
                  <c:v>482.52494839999997</c:v>
                </c:pt>
                <c:pt idx="6675">
                  <c:v>482.06772739999997</c:v>
                </c:pt>
                <c:pt idx="6676">
                  <c:v>478.78822679999996</c:v>
                </c:pt>
                <c:pt idx="6677">
                  <c:v>368.07189419999997</c:v>
                </c:pt>
                <c:pt idx="6678">
                  <c:v>369.31845120000003</c:v>
                </c:pt>
                <c:pt idx="6679">
                  <c:v>674.91716364000001</c:v>
                </c:pt>
                <c:pt idx="6680">
                  <c:v>676.37883514999999</c:v>
                </c:pt>
                <c:pt idx="6681">
                  <c:v>112.2322763</c:v>
                </c:pt>
                <c:pt idx="6682">
                  <c:v>442.79861131999996</c:v>
                </c:pt>
                <c:pt idx="6683">
                  <c:v>1672.8798294400001</c:v>
                </c:pt>
                <c:pt idx="6684">
                  <c:v>1462.0004345</c:v>
                </c:pt>
                <c:pt idx="6685">
                  <c:v>1480.8421729000002</c:v>
                </c:pt>
                <c:pt idx="6686">
                  <c:v>1482.4629289999998</c:v>
                </c:pt>
                <c:pt idx="6687">
                  <c:v>1472.6077659000002</c:v>
                </c:pt>
                <c:pt idx="6688">
                  <c:v>1471.9603396</c:v>
                </c:pt>
                <c:pt idx="6689">
                  <c:v>1447.8673947000002</c:v>
                </c:pt>
                <c:pt idx="6690">
                  <c:v>231.83844289999999</c:v>
                </c:pt>
                <c:pt idx="6691">
                  <c:v>823.83826404374395</c:v>
                </c:pt>
                <c:pt idx="6692">
                  <c:v>519.77038149300097</c:v>
                </c:pt>
                <c:pt idx="6693">
                  <c:v>659.87340327140998</c:v>
                </c:pt>
                <c:pt idx="6694">
                  <c:v>738.68306565893499</c:v>
                </c:pt>
                <c:pt idx="6695">
                  <c:v>603.49993249914792</c:v>
                </c:pt>
                <c:pt idx="6696">
                  <c:v>591.849876324761</c:v>
                </c:pt>
                <c:pt idx="6697">
                  <c:v>594.80154380789895</c:v>
                </c:pt>
                <c:pt idx="6698">
                  <c:v>829.20843065355302</c:v>
                </c:pt>
                <c:pt idx="6699">
                  <c:v>835.86604264207904</c:v>
                </c:pt>
                <c:pt idx="6700">
                  <c:v>843.96037587980095</c:v>
                </c:pt>
                <c:pt idx="6701">
                  <c:v>845.65537464105</c:v>
                </c:pt>
                <c:pt idx="6702">
                  <c:v>824.21326467389804</c:v>
                </c:pt>
                <c:pt idx="6703">
                  <c:v>527.30415925412797</c:v>
                </c:pt>
                <c:pt idx="6704">
                  <c:v>404.46615879403197</c:v>
                </c:pt>
                <c:pt idx="6705">
                  <c:v>513.61138139899595</c:v>
                </c:pt>
                <c:pt idx="6706">
                  <c:v>524.53365900708002</c:v>
                </c:pt>
                <c:pt idx="6707">
                  <c:v>521.64382578818902</c:v>
                </c:pt>
                <c:pt idx="6708">
                  <c:v>290.80549380832201</c:v>
                </c:pt>
                <c:pt idx="6709">
                  <c:v>1448.1605600000003</c:v>
                </c:pt>
                <c:pt idx="6710">
                  <c:v>1454.470861</c:v>
                </c:pt>
                <c:pt idx="6711">
                  <c:v>239.44338740000001</c:v>
                </c:pt>
                <c:pt idx="6712">
                  <c:v>530.73590904186699</c:v>
                </c:pt>
                <c:pt idx="6713">
                  <c:v>523.11410365225106</c:v>
                </c:pt>
                <c:pt idx="6714">
                  <c:v>658.30646490695699</c:v>
                </c:pt>
                <c:pt idx="6715">
                  <c:v>646.99838880126902</c:v>
                </c:pt>
                <c:pt idx="6716">
                  <c:v>1012.5964654584551</c:v>
                </c:pt>
                <c:pt idx="6717">
                  <c:v>969.74234164633901</c:v>
                </c:pt>
                <c:pt idx="6718">
                  <c:v>783.44446160131201</c:v>
                </c:pt>
                <c:pt idx="6719">
                  <c:v>788.36794543365806</c:v>
                </c:pt>
                <c:pt idx="6720">
                  <c:v>504.04414479730599</c:v>
                </c:pt>
                <c:pt idx="6721">
                  <c:v>369.8231725</c:v>
                </c:pt>
                <c:pt idx="6722">
                  <c:v>513.01629483364798</c:v>
                </c:pt>
                <c:pt idx="6723">
                  <c:v>145.36221710205001</c:v>
                </c:pt>
                <c:pt idx="6724">
                  <c:v>143.97663323296399</c:v>
                </c:pt>
                <c:pt idx="6725">
                  <c:v>430.245171712238</c:v>
                </c:pt>
                <c:pt idx="6726">
                  <c:v>436.40867195977</c:v>
                </c:pt>
                <c:pt idx="6727">
                  <c:v>427.91696639166798</c:v>
                </c:pt>
                <c:pt idx="6728">
                  <c:v>333.182604092426</c:v>
                </c:pt>
                <c:pt idx="6729">
                  <c:v>422.215310507879</c:v>
                </c:pt>
                <c:pt idx="6730">
                  <c:v>404.82418383704203</c:v>
                </c:pt>
                <c:pt idx="6731">
                  <c:v>266.341717249552</c:v>
                </c:pt>
                <c:pt idx="6732">
                  <c:v>405.72568410237602</c:v>
                </c:pt>
                <c:pt idx="6733">
                  <c:v>425.78002694023905</c:v>
                </c:pt>
                <c:pt idx="6734">
                  <c:v>278.14466112772601</c:v>
                </c:pt>
                <c:pt idx="6735">
                  <c:v>0</c:v>
                </c:pt>
                <c:pt idx="6736">
                  <c:v>381.97495322333401</c:v>
                </c:pt>
                <c:pt idx="6737">
                  <c:v>360.70411688910502</c:v>
                </c:pt>
                <c:pt idx="6738">
                  <c:v>367.59084477742499</c:v>
                </c:pt>
                <c:pt idx="6739">
                  <c:v>382.68695268418998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361.40228379999996</c:v>
                </c:pt>
                <c:pt idx="6744">
                  <c:v>359.28195040000003</c:v>
                </c:pt>
                <c:pt idx="6745">
                  <c:v>0</c:v>
                </c:pt>
                <c:pt idx="6746">
                  <c:v>360.76222810000002</c:v>
                </c:pt>
                <c:pt idx="6747">
                  <c:v>364.33456179999996</c:v>
                </c:pt>
                <c:pt idx="6748">
                  <c:v>361.3618391</c:v>
                </c:pt>
                <c:pt idx="6749">
                  <c:v>360.0630615</c:v>
                </c:pt>
                <c:pt idx="6750">
                  <c:v>361.43039429999999</c:v>
                </c:pt>
                <c:pt idx="6751">
                  <c:v>368.08928499009801</c:v>
                </c:pt>
                <c:pt idx="6752">
                  <c:v>366.35561726888</c:v>
                </c:pt>
                <c:pt idx="6753">
                  <c:v>367.47422753228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366.34006423950098</c:v>
                </c:pt>
                <c:pt idx="6758">
                  <c:v>366.85267427232498</c:v>
                </c:pt>
                <c:pt idx="6759">
                  <c:v>368.314395802815</c:v>
                </c:pt>
                <c:pt idx="6760">
                  <c:v>367.31306388007198</c:v>
                </c:pt>
                <c:pt idx="6761">
                  <c:v>366.00311682807001</c:v>
                </c:pt>
                <c:pt idx="6762">
                  <c:v>367.65750773111898</c:v>
                </c:pt>
                <c:pt idx="6763">
                  <c:v>0</c:v>
                </c:pt>
                <c:pt idx="6764">
                  <c:v>0</c:v>
                </c:pt>
                <c:pt idx="6765">
                  <c:v>367.85000489976602</c:v>
                </c:pt>
                <c:pt idx="6766">
                  <c:v>604.05866739908799</c:v>
                </c:pt>
                <c:pt idx="6767">
                  <c:v>621.302360339693</c:v>
                </c:pt>
                <c:pt idx="6768">
                  <c:v>386.601563466389</c:v>
                </c:pt>
                <c:pt idx="6769">
                  <c:v>0</c:v>
                </c:pt>
                <c:pt idx="6770">
                  <c:v>0</c:v>
                </c:pt>
                <c:pt idx="6771">
                  <c:v>357.95545006646</c:v>
                </c:pt>
                <c:pt idx="6772">
                  <c:v>388.18267339070599</c:v>
                </c:pt>
                <c:pt idx="6773">
                  <c:v>387.01366846720299</c:v>
                </c:pt>
                <c:pt idx="6774">
                  <c:v>377.30373177422399</c:v>
                </c:pt>
                <c:pt idx="6775">
                  <c:v>370.91983825683502</c:v>
                </c:pt>
                <c:pt idx="6776">
                  <c:v>369.19022852579701</c:v>
                </c:pt>
                <c:pt idx="6777">
                  <c:v>367.39200063069597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375.095342627631</c:v>
                </c:pt>
                <c:pt idx="6782">
                  <c:v>377.74339474148201</c:v>
                </c:pt>
                <c:pt idx="6783">
                  <c:v>378.00856285942899</c:v>
                </c:pt>
                <c:pt idx="6784">
                  <c:v>377.608283979627</c:v>
                </c:pt>
                <c:pt idx="6785">
                  <c:v>375.93528172810801</c:v>
                </c:pt>
                <c:pt idx="6786">
                  <c:v>377.63784294976102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231.82063720703101</c:v>
                </c:pt>
                <c:pt idx="6791">
                  <c:v>115.1054986</c:v>
                </c:pt>
                <c:pt idx="6792">
                  <c:v>116.3159426</c:v>
                </c:pt>
                <c:pt idx="6793">
                  <c:v>350.13434899999999</c:v>
                </c:pt>
                <c:pt idx="6794">
                  <c:v>349.69397579999998</c:v>
                </c:pt>
                <c:pt idx="6795">
                  <c:v>357.19245940000002</c:v>
                </c:pt>
                <c:pt idx="6796">
                  <c:v>358.8813705</c:v>
                </c:pt>
                <c:pt idx="6797">
                  <c:v>946.20460025899411</c:v>
                </c:pt>
                <c:pt idx="6798">
                  <c:v>837.866814553832</c:v>
                </c:pt>
                <c:pt idx="6799">
                  <c:v>627.39091923272008</c:v>
                </c:pt>
                <c:pt idx="6800">
                  <c:v>634.89409751510402</c:v>
                </c:pt>
                <c:pt idx="6801">
                  <c:v>828.45667556993408</c:v>
                </c:pt>
                <c:pt idx="6802">
                  <c:v>842.91076824947299</c:v>
                </c:pt>
                <c:pt idx="6803">
                  <c:v>827.46516173444502</c:v>
                </c:pt>
                <c:pt idx="6804">
                  <c:v>816.77857745989809</c:v>
                </c:pt>
                <c:pt idx="6805">
                  <c:v>237.53235620000001</c:v>
                </c:pt>
                <c:pt idx="6806">
                  <c:v>440.66145192999994</c:v>
                </c:pt>
                <c:pt idx="6807">
                  <c:v>448.33227939999995</c:v>
                </c:pt>
                <c:pt idx="6808">
                  <c:v>233.8186168</c:v>
                </c:pt>
                <c:pt idx="6809">
                  <c:v>590.26890158601304</c:v>
                </c:pt>
                <c:pt idx="6810">
                  <c:v>239.83967200000001</c:v>
                </c:pt>
                <c:pt idx="6811">
                  <c:v>831.44289764737903</c:v>
                </c:pt>
                <c:pt idx="6812">
                  <c:v>460.83686779999994</c:v>
                </c:pt>
                <c:pt idx="6813">
                  <c:v>1076.986265946063</c:v>
                </c:pt>
                <c:pt idx="6814">
                  <c:v>984.42306116417592</c:v>
                </c:pt>
                <c:pt idx="6815">
                  <c:v>607.40324781679396</c:v>
                </c:pt>
                <c:pt idx="6816">
                  <c:v>438.81730149999999</c:v>
                </c:pt>
                <c:pt idx="6817">
                  <c:v>455.93536189999998</c:v>
                </c:pt>
                <c:pt idx="6818">
                  <c:v>824.85740669999996</c:v>
                </c:pt>
                <c:pt idx="6819">
                  <c:v>809.87697750000007</c:v>
                </c:pt>
                <c:pt idx="6820">
                  <c:v>448.08448980000003</c:v>
                </c:pt>
                <c:pt idx="6821">
                  <c:v>561.25393780000002</c:v>
                </c:pt>
                <c:pt idx="6822">
                  <c:v>587.91360310348</c:v>
                </c:pt>
                <c:pt idx="6823">
                  <c:v>1115.7738068434201</c:v>
                </c:pt>
                <c:pt idx="6824">
                  <c:v>886.08512259958093</c:v>
                </c:pt>
                <c:pt idx="6825">
                  <c:v>1373.8100272604347</c:v>
                </c:pt>
                <c:pt idx="6826">
                  <c:v>1615.2610612539002</c:v>
                </c:pt>
                <c:pt idx="6827">
                  <c:v>386.20195031060098</c:v>
                </c:pt>
                <c:pt idx="6828">
                  <c:v>1596.9183653208599</c:v>
                </c:pt>
                <c:pt idx="6829">
                  <c:v>1837.7620674561078</c:v>
                </c:pt>
                <c:pt idx="6830">
                  <c:v>500.24661366873903</c:v>
                </c:pt>
                <c:pt idx="6831">
                  <c:v>1440.1848114999998</c:v>
                </c:pt>
                <c:pt idx="6832">
                  <c:v>588.629944941286</c:v>
                </c:pt>
                <c:pt idx="6833">
                  <c:v>1838.6649207098517</c:v>
                </c:pt>
                <c:pt idx="6834">
                  <c:v>1484.7021021</c:v>
                </c:pt>
                <c:pt idx="6835">
                  <c:v>0</c:v>
                </c:pt>
                <c:pt idx="6836">
                  <c:v>0</c:v>
                </c:pt>
                <c:pt idx="6837">
                  <c:v>585.66413895501</c:v>
                </c:pt>
                <c:pt idx="6838">
                  <c:v>232.98092101203</c:v>
                </c:pt>
                <c:pt idx="6839">
                  <c:v>379.181382036591</c:v>
                </c:pt>
                <c:pt idx="6840">
                  <c:v>497.36020356966401</c:v>
                </c:pt>
                <c:pt idx="6841">
                  <c:v>347.791141739279</c:v>
                </c:pt>
                <c:pt idx="6842">
                  <c:v>490.98364623526402</c:v>
                </c:pt>
                <c:pt idx="6843">
                  <c:v>493.61936915902601</c:v>
                </c:pt>
                <c:pt idx="6844">
                  <c:v>259.90549150000004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386.49356131659601</c:v>
                </c:pt>
                <c:pt idx="6850">
                  <c:v>384.80067467583501</c:v>
                </c:pt>
                <c:pt idx="6851">
                  <c:v>385.70800642225402</c:v>
                </c:pt>
                <c:pt idx="6852">
                  <c:v>386.136284417046</c:v>
                </c:pt>
                <c:pt idx="6853">
                  <c:v>385.43067504882799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383.45461439344598</c:v>
                </c:pt>
                <c:pt idx="6858">
                  <c:v>363.819950968424</c:v>
                </c:pt>
                <c:pt idx="6859">
                  <c:v>0</c:v>
                </c:pt>
                <c:pt idx="6860">
                  <c:v>0</c:v>
                </c:pt>
                <c:pt idx="6861">
                  <c:v>115.2117207</c:v>
                </c:pt>
                <c:pt idx="6862">
                  <c:v>115.0592204</c:v>
                </c:pt>
                <c:pt idx="6863">
                  <c:v>114.6995538</c:v>
                </c:pt>
                <c:pt idx="6864">
                  <c:v>115.2710539</c:v>
                </c:pt>
                <c:pt idx="6865">
                  <c:v>115.66972060000001</c:v>
                </c:pt>
                <c:pt idx="6866">
                  <c:v>115.280554</c:v>
                </c:pt>
                <c:pt idx="6867">
                  <c:v>115.9374984</c:v>
                </c:pt>
                <c:pt idx="6868">
                  <c:v>238.14167909999998</c:v>
                </c:pt>
                <c:pt idx="6869">
                  <c:v>234.93692369999999</c:v>
                </c:pt>
                <c:pt idx="6870">
                  <c:v>115.0922764</c:v>
                </c:pt>
                <c:pt idx="6871">
                  <c:v>120.52859170000001</c:v>
                </c:pt>
                <c:pt idx="6872">
                  <c:v>121.6455416</c:v>
                </c:pt>
                <c:pt idx="6873">
                  <c:v>567.35270942836109</c:v>
                </c:pt>
                <c:pt idx="6874">
                  <c:v>300.77142520000001</c:v>
                </c:pt>
                <c:pt idx="6875">
                  <c:v>476.67907050000002</c:v>
                </c:pt>
                <c:pt idx="6876">
                  <c:v>474.89349350000003</c:v>
                </c:pt>
                <c:pt idx="6877">
                  <c:v>475.08496339999999</c:v>
                </c:pt>
                <c:pt idx="6878">
                  <c:v>474.90280439999998</c:v>
                </c:pt>
                <c:pt idx="6879">
                  <c:v>469.46967230000001</c:v>
                </c:pt>
                <c:pt idx="6880">
                  <c:v>584.22830249999993</c:v>
                </c:pt>
                <c:pt idx="6881">
                  <c:v>585.75700159999997</c:v>
                </c:pt>
                <c:pt idx="6882">
                  <c:v>473.11009679999995</c:v>
                </c:pt>
                <c:pt idx="6883">
                  <c:v>857.54949455673795</c:v>
                </c:pt>
                <c:pt idx="6884">
                  <c:v>854.41817228085301</c:v>
                </c:pt>
                <c:pt idx="6885">
                  <c:v>735.34747533723908</c:v>
                </c:pt>
                <c:pt idx="6886">
                  <c:v>825.64281692148393</c:v>
                </c:pt>
                <c:pt idx="6887">
                  <c:v>463.32616940000003</c:v>
                </c:pt>
                <c:pt idx="6888">
                  <c:v>462.76621569999998</c:v>
                </c:pt>
                <c:pt idx="6889">
                  <c:v>462.51300900000001</c:v>
                </c:pt>
                <c:pt idx="6890">
                  <c:v>463.51590780000004</c:v>
                </c:pt>
                <c:pt idx="6891">
                  <c:v>463.01372579999997</c:v>
                </c:pt>
                <c:pt idx="6892">
                  <c:v>463.67170669999996</c:v>
                </c:pt>
                <c:pt idx="6893">
                  <c:v>462.55611169999997</c:v>
                </c:pt>
                <c:pt idx="6894">
                  <c:v>463.25820110000001</c:v>
                </c:pt>
                <c:pt idx="6895">
                  <c:v>734.93158429130801</c:v>
                </c:pt>
                <c:pt idx="6896">
                  <c:v>1002.664753008826</c:v>
                </c:pt>
                <c:pt idx="6897">
                  <c:v>348.06166080000003</c:v>
                </c:pt>
                <c:pt idx="6898">
                  <c:v>484.00995935092294</c:v>
                </c:pt>
                <c:pt idx="6899">
                  <c:v>640.89373865894299</c:v>
                </c:pt>
                <c:pt idx="6900">
                  <c:v>487.52294283785801</c:v>
                </c:pt>
                <c:pt idx="6901">
                  <c:v>754.57820530682704</c:v>
                </c:pt>
                <c:pt idx="6902">
                  <c:v>757.488116468665</c:v>
                </c:pt>
                <c:pt idx="6903">
                  <c:v>643.74716129990395</c:v>
                </c:pt>
                <c:pt idx="6904">
                  <c:v>469.75824280583595</c:v>
                </c:pt>
                <c:pt idx="6905">
                  <c:v>147.414083972507</c:v>
                </c:pt>
                <c:pt idx="6906">
                  <c:v>580.86165278116709</c:v>
                </c:pt>
                <c:pt idx="6907">
                  <c:v>593.11535246954804</c:v>
                </c:pt>
                <c:pt idx="6908">
                  <c:v>438.84964953952294</c:v>
                </c:pt>
                <c:pt idx="6909">
                  <c:v>437.515910466511</c:v>
                </c:pt>
                <c:pt idx="6910">
                  <c:v>431.91939947763899</c:v>
                </c:pt>
                <c:pt idx="6911">
                  <c:v>614.75143598866907</c:v>
                </c:pt>
                <c:pt idx="6912">
                  <c:v>402.45788109951098</c:v>
                </c:pt>
                <c:pt idx="6913">
                  <c:v>408.92393640005901</c:v>
                </c:pt>
                <c:pt idx="6914">
                  <c:v>406.33110263896401</c:v>
                </c:pt>
                <c:pt idx="6915">
                  <c:v>292.83849253336501</c:v>
                </c:pt>
                <c:pt idx="6916">
                  <c:v>445.40871099921799</c:v>
                </c:pt>
                <c:pt idx="6917">
                  <c:v>456.56521353169398</c:v>
                </c:pt>
                <c:pt idx="6918">
                  <c:v>0</c:v>
                </c:pt>
                <c:pt idx="6919">
                  <c:v>388.64356180826798</c:v>
                </c:pt>
                <c:pt idx="6920">
                  <c:v>387.10839124891402</c:v>
                </c:pt>
                <c:pt idx="6921">
                  <c:v>655.38595118204694</c:v>
                </c:pt>
                <c:pt idx="6922">
                  <c:v>386.22067389594099</c:v>
                </c:pt>
                <c:pt idx="6923">
                  <c:v>385.128336283365</c:v>
                </c:pt>
                <c:pt idx="6924">
                  <c:v>627.43872449239007</c:v>
                </c:pt>
                <c:pt idx="6925">
                  <c:v>274.926271853976</c:v>
                </c:pt>
                <c:pt idx="6926">
                  <c:v>0</c:v>
                </c:pt>
                <c:pt idx="6927">
                  <c:v>1761.1036839508267</c:v>
                </c:pt>
                <c:pt idx="6928">
                  <c:v>291.36327148437499</c:v>
                </c:pt>
                <c:pt idx="6929">
                  <c:v>283.87349366929698</c:v>
                </c:pt>
                <c:pt idx="6930">
                  <c:v>292.79738264295702</c:v>
                </c:pt>
                <c:pt idx="6931">
                  <c:v>817.61424646165597</c:v>
                </c:pt>
                <c:pt idx="6932">
                  <c:v>802.58381354437802</c:v>
                </c:pt>
                <c:pt idx="6933">
                  <c:v>423.75148256937496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272.48193921407</c:v>
                </c:pt>
                <c:pt idx="6938">
                  <c:v>278.10657729254802</c:v>
                </c:pt>
                <c:pt idx="6939">
                  <c:v>1440.2728607999998</c:v>
                </c:pt>
                <c:pt idx="6940">
                  <c:v>234.30294290000001</c:v>
                </c:pt>
                <c:pt idx="6941">
                  <c:v>508.10932563393499</c:v>
                </c:pt>
                <c:pt idx="6942">
                  <c:v>292.15616044786202</c:v>
                </c:pt>
                <c:pt idx="6943">
                  <c:v>671.35383551703399</c:v>
                </c:pt>
                <c:pt idx="6944">
                  <c:v>668.795950758191</c:v>
                </c:pt>
                <c:pt idx="6945">
                  <c:v>669.07655609130802</c:v>
                </c:pt>
                <c:pt idx="6946">
                  <c:v>667.23694785224006</c:v>
                </c:pt>
                <c:pt idx="6947">
                  <c:v>288.28293850368902</c:v>
                </c:pt>
                <c:pt idx="6948">
                  <c:v>521.12410403817194</c:v>
                </c:pt>
                <c:pt idx="6949">
                  <c:v>1726.7929644661781</c:v>
                </c:pt>
                <c:pt idx="6950">
                  <c:v>1750.339080219645</c:v>
                </c:pt>
                <c:pt idx="6951">
                  <c:v>2070.568695900542</c:v>
                </c:pt>
                <c:pt idx="6952">
                  <c:v>2055.3464001310272</c:v>
                </c:pt>
                <c:pt idx="6953">
                  <c:v>292.24838275485502</c:v>
                </c:pt>
                <c:pt idx="6954">
                  <c:v>805.74582044437898</c:v>
                </c:pt>
                <c:pt idx="6955">
                  <c:v>526.17365912960599</c:v>
                </c:pt>
                <c:pt idx="6956">
                  <c:v>697.6224315500699</c:v>
                </c:pt>
                <c:pt idx="6957">
                  <c:v>827.81026374979911</c:v>
                </c:pt>
                <c:pt idx="6958">
                  <c:v>593.49032224931102</c:v>
                </c:pt>
                <c:pt idx="6959">
                  <c:v>814.44893154764497</c:v>
                </c:pt>
                <c:pt idx="6960">
                  <c:v>818.35515370770895</c:v>
                </c:pt>
                <c:pt idx="6961">
                  <c:v>819.04143146039405</c:v>
                </c:pt>
                <c:pt idx="6962">
                  <c:v>827.66948567150598</c:v>
                </c:pt>
                <c:pt idx="6963">
                  <c:v>815.79115463841094</c:v>
                </c:pt>
                <c:pt idx="6964">
                  <c:v>292.95594012790201</c:v>
                </c:pt>
                <c:pt idx="6965">
                  <c:v>292.95694005330398</c:v>
                </c:pt>
                <c:pt idx="6966">
                  <c:v>292.95032904730903</c:v>
                </c:pt>
                <c:pt idx="6967">
                  <c:v>292.49016111585797</c:v>
                </c:pt>
                <c:pt idx="6968">
                  <c:v>666.10428109062991</c:v>
                </c:pt>
                <c:pt idx="6969">
                  <c:v>283.775827263726</c:v>
                </c:pt>
                <c:pt idx="6970">
                  <c:v>284.32288296169702</c:v>
                </c:pt>
                <c:pt idx="6971">
                  <c:v>809.83693071431696</c:v>
                </c:pt>
                <c:pt idx="6972">
                  <c:v>812.93631953139095</c:v>
                </c:pt>
                <c:pt idx="6973">
                  <c:v>2031.8182424141651</c:v>
                </c:pt>
                <c:pt idx="6974">
                  <c:v>2986.2207630738394</c:v>
                </c:pt>
                <c:pt idx="6975">
                  <c:v>3005.2002164376304</c:v>
                </c:pt>
                <c:pt idx="6976">
                  <c:v>1516.515205951828</c:v>
                </c:pt>
                <c:pt idx="6977">
                  <c:v>1518.4261681842231</c:v>
                </c:pt>
                <c:pt idx="6978">
                  <c:v>288.95527199639201</c:v>
                </c:pt>
                <c:pt idx="6979">
                  <c:v>289.94016060723197</c:v>
                </c:pt>
                <c:pt idx="6980">
                  <c:v>292.184494120279</c:v>
                </c:pt>
                <c:pt idx="6981">
                  <c:v>1755.967580415163</c:v>
                </c:pt>
                <c:pt idx="6982">
                  <c:v>519.37604817728902</c:v>
                </c:pt>
                <c:pt idx="6983">
                  <c:v>1815.5927501045298</c:v>
                </c:pt>
                <c:pt idx="6984">
                  <c:v>831.24781991861391</c:v>
                </c:pt>
                <c:pt idx="6985">
                  <c:v>828.30193039914798</c:v>
                </c:pt>
                <c:pt idx="6986">
                  <c:v>597.06259941776807</c:v>
                </c:pt>
                <c:pt idx="6987">
                  <c:v>397.53952022600299</c:v>
                </c:pt>
                <c:pt idx="6988">
                  <c:v>392.604214567057</c:v>
                </c:pt>
                <c:pt idx="6989">
                  <c:v>404.34488111031902</c:v>
                </c:pt>
                <c:pt idx="6990">
                  <c:v>405.42210442944804</c:v>
                </c:pt>
                <c:pt idx="6991">
                  <c:v>292.78227218627899</c:v>
                </c:pt>
                <c:pt idx="6992">
                  <c:v>292.28827217949703</c:v>
                </c:pt>
                <c:pt idx="6993">
                  <c:v>290.75349461873299</c:v>
                </c:pt>
                <c:pt idx="6994">
                  <c:v>387.02011566162099</c:v>
                </c:pt>
                <c:pt idx="6995">
                  <c:v>384.34667175292901</c:v>
                </c:pt>
                <c:pt idx="6996">
                  <c:v>384.26434004041801</c:v>
                </c:pt>
                <c:pt idx="6997">
                  <c:v>384.778787858751</c:v>
                </c:pt>
                <c:pt idx="6998">
                  <c:v>384.47778401692699</c:v>
                </c:pt>
                <c:pt idx="6999">
                  <c:v>385.805783131917</c:v>
                </c:pt>
                <c:pt idx="7000">
                  <c:v>384.53172663370702</c:v>
                </c:pt>
                <c:pt idx="7001">
                  <c:v>384.92428421020497</c:v>
                </c:pt>
                <c:pt idx="7002">
                  <c:v>369.88644731309603</c:v>
                </c:pt>
                <c:pt idx="7003">
                  <c:v>0</c:v>
                </c:pt>
                <c:pt idx="7004">
                  <c:v>381.58722708808</c:v>
                </c:pt>
                <c:pt idx="7005">
                  <c:v>384.96956125895099</c:v>
                </c:pt>
                <c:pt idx="7006">
                  <c:v>382.71717090182801</c:v>
                </c:pt>
                <c:pt idx="7007">
                  <c:v>385.14406058417399</c:v>
                </c:pt>
                <c:pt idx="7008">
                  <c:v>499.692503743543</c:v>
                </c:pt>
                <c:pt idx="7009">
                  <c:v>499.94911366619397</c:v>
                </c:pt>
                <c:pt idx="7010">
                  <c:v>474.38061734586495</c:v>
                </c:pt>
                <c:pt idx="7011">
                  <c:v>114.47533180000001</c:v>
                </c:pt>
                <c:pt idx="7012">
                  <c:v>114.2350538</c:v>
                </c:pt>
                <c:pt idx="7013">
                  <c:v>114.9141654</c:v>
                </c:pt>
                <c:pt idx="7014">
                  <c:v>114.468165</c:v>
                </c:pt>
                <c:pt idx="7015">
                  <c:v>365.204781748453</c:v>
                </c:pt>
                <c:pt idx="7016">
                  <c:v>381.16722946166902</c:v>
                </c:pt>
                <c:pt idx="7017">
                  <c:v>380.87939222547698</c:v>
                </c:pt>
                <c:pt idx="7018">
                  <c:v>380.84378326415998</c:v>
                </c:pt>
                <c:pt idx="7019">
                  <c:v>380.068344675699</c:v>
                </c:pt>
                <c:pt idx="7020">
                  <c:v>0</c:v>
                </c:pt>
                <c:pt idx="7021">
                  <c:v>114.2723874</c:v>
                </c:pt>
                <c:pt idx="7022">
                  <c:v>114.7019432</c:v>
                </c:pt>
                <c:pt idx="7023">
                  <c:v>114.6220538</c:v>
                </c:pt>
                <c:pt idx="7024">
                  <c:v>0</c:v>
                </c:pt>
                <c:pt idx="7025">
                  <c:v>380.32700197007898</c:v>
                </c:pt>
                <c:pt idx="7026">
                  <c:v>377.31684200710703</c:v>
                </c:pt>
                <c:pt idx="7027">
                  <c:v>378.39056064181801</c:v>
                </c:pt>
                <c:pt idx="7028">
                  <c:v>0</c:v>
                </c:pt>
                <c:pt idx="7029">
                  <c:v>380.62806208292602</c:v>
                </c:pt>
                <c:pt idx="7030">
                  <c:v>378.23311421712202</c:v>
                </c:pt>
                <c:pt idx="7031">
                  <c:v>116.4251095</c:v>
                </c:pt>
                <c:pt idx="7032">
                  <c:v>116.88327649999999</c:v>
                </c:pt>
                <c:pt idx="7033">
                  <c:v>116.95138729999999</c:v>
                </c:pt>
                <c:pt idx="7034">
                  <c:v>117.00244290000001</c:v>
                </c:pt>
                <c:pt idx="7035">
                  <c:v>117.1358876</c:v>
                </c:pt>
                <c:pt idx="7036">
                  <c:v>116.40099840000001</c:v>
                </c:pt>
                <c:pt idx="7037">
                  <c:v>116.8548316</c:v>
                </c:pt>
                <c:pt idx="7038">
                  <c:v>375.80900794135198</c:v>
                </c:pt>
                <c:pt idx="7039">
                  <c:v>0</c:v>
                </c:pt>
                <c:pt idx="7040">
                  <c:v>0</c:v>
                </c:pt>
                <c:pt idx="7041">
                  <c:v>351.28739515516401</c:v>
                </c:pt>
                <c:pt idx="7042">
                  <c:v>382.45905882093598</c:v>
                </c:pt>
                <c:pt idx="7043">
                  <c:v>384.696173129611</c:v>
                </c:pt>
                <c:pt idx="7044">
                  <c:v>0</c:v>
                </c:pt>
                <c:pt idx="7045">
                  <c:v>0</c:v>
                </c:pt>
                <c:pt idx="7046">
                  <c:v>1444.6820206999998</c:v>
                </c:pt>
                <c:pt idx="7047">
                  <c:v>1457.3940293999999</c:v>
                </c:pt>
                <c:pt idx="7048">
                  <c:v>0</c:v>
                </c:pt>
                <c:pt idx="7049">
                  <c:v>0</c:v>
                </c:pt>
                <c:pt idx="7050">
                  <c:v>113.37266517</c:v>
                </c:pt>
                <c:pt idx="7051">
                  <c:v>0</c:v>
                </c:pt>
                <c:pt idx="7052">
                  <c:v>1176.6296948476179</c:v>
                </c:pt>
                <c:pt idx="7053">
                  <c:v>582.840877101812</c:v>
                </c:pt>
                <c:pt idx="7054">
                  <c:v>289.40766077677398</c:v>
                </c:pt>
                <c:pt idx="7055">
                  <c:v>114.170276</c:v>
                </c:pt>
                <c:pt idx="7056">
                  <c:v>115.4213317</c:v>
                </c:pt>
                <c:pt idx="7057">
                  <c:v>114.4198317</c:v>
                </c:pt>
                <c:pt idx="7058">
                  <c:v>114.4619431</c:v>
                </c:pt>
                <c:pt idx="7059">
                  <c:v>114.536665</c:v>
                </c:pt>
                <c:pt idx="7060">
                  <c:v>0</c:v>
                </c:pt>
                <c:pt idx="7061">
                  <c:v>278.534826965332</c:v>
                </c:pt>
                <c:pt idx="7062">
                  <c:v>291.51166059705901</c:v>
                </c:pt>
                <c:pt idx="7063">
                  <c:v>291.103493855794</c:v>
                </c:pt>
                <c:pt idx="7064">
                  <c:v>266.712995215521</c:v>
                </c:pt>
                <c:pt idx="7065">
                  <c:v>507.52804816436003</c:v>
                </c:pt>
                <c:pt idx="7066">
                  <c:v>1767.0794718327252</c:v>
                </c:pt>
                <c:pt idx="7067">
                  <c:v>2162.6581411834682</c:v>
                </c:pt>
                <c:pt idx="7068">
                  <c:v>1788.887924092458</c:v>
                </c:pt>
                <c:pt idx="7069">
                  <c:v>576.93937646772406</c:v>
                </c:pt>
                <c:pt idx="7070">
                  <c:v>806.85776361395392</c:v>
                </c:pt>
                <c:pt idx="7071">
                  <c:v>0</c:v>
                </c:pt>
                <c:pt idx="7072">
                  <c:v>356.25939476860799</c:v>
                </c:pt>
                <c:pt idx="7073">
                  <c:v>802.16634404273009</c:v>
                </c:pt>
                <c:pt idx="7074">
                  <c:v>510.71495437622002</c:v>
                </c:pt>
                <c:pt idx="7075">
                  <c:v>261.60759918264898</c:v>
                </c:pt>
                <c:pt idx="7076">
                  <c:v>118.5167252</c:v>
                </c:pt>
                <c:pt idx="7077">
                  <c:v>260.82784147721401</c:v>
                </c:pt>
                <c:pt idx="7078">
                  <c:v>643.88913334206404</c:v>
                </c:pt>
                <c:pt idx="7079">
                  <c:v>1213.201362692364</c:v>
                </c:pt>
                <c:pt idx="7080">
                  <c:v>856.92694797415493</c:v>
                </c:pt>
                <c:pt idx="7081">
                  <c:v>853.80665136517598</c:v>
                </c:pt>
                <c:pt idx="7082">
                  <c:v>873.46645610751204</c:v>
                </c:pt>
                <c:pt idx="7083">
                  <c:v>1025.4763034971409</c:v>
                </c:pt>
                <c:pt idx="7084">
                  <c:v>1525.8931362688074</c:v>
                </c:pt>
                <c:pt idx="7085">
                  <c:v>1498.6301678225341</c:v>
                </c:pt>
                <c:pt idx="7086">
                  <c:v>1208.4091394054558</c:v>
                </c:pt>
                <c:pt idx="7087">
                  <c:v>803.69066668192499</c:v>
                </c:pt>
                <c:pt idx="7088">
                  <c:v>520.27850951300707</c:v>
                </c:pt>
                <c:pt idx="7089">
                  <c:v>518.42934264288999</c:v>
                </c:pt>
                <c:pt idx="7090">
                  <c:v>421.300860417683</c:v>
                </c:pt>
                <c:pt idx="7091">
                  <c:v>427.87799388461502</c:v>
                </c:pt>
                <c:pt idx="7092">
                  <c:v>429.52410505506703</c:v>
                </c:pt>
                <c:pt idx="7093">
                  <c:v>430.31644372727999</c:v>
                </c:pt>
                <c:pt idx="7094">
                  <c:v>434.08467119004899</c:v>
                </c:pt>
                <c:pt idx="7095">
                  <c:v>724.75140430063107</c:v>
                </c:pt>
                <c:pt idx="7096">
                  <c:v>280.47571639166898</c:v>
                </c:pt>
                <c:pt idx="7097">
                  <c:v>373.778451012505</c:v>
                </c:pt>
                <c:pt idx="7098">
                  <c:v>722.88219015504001</c:v>
                </c:pt>
                <c:pt idx="7099">
                  <c:v>723.06689118791701</c:v>
                </c:pt>
                <c:pt idx="7100">
                  <c:v>719.11236429499695</c:v>
                </c:pt>
                <c:pt idx="7101">
                  <c:v>546.66472503924103</c:v>
                </c:pt>
                <c:pt idx="7102">
                  <c:v>345.00388069999997</c:v>
                </c:pt>
                <c:pt idx="7103">
                  <c:v>344.7433881</c:v>
                </c:pt>
                <c:pt idx="7104">
                  <c:v>172.20555250000001</c:v>
                </c:pt>
                <c:pt idx="7105">
                  <c:v>133.55126096513499</c:v>
                </c:pt>
                <c:pt idx="7106">
                  <c:v>289.89182712130997</c:v>
                </c:pt>
                <c:pt idx="7107">
                  <c:v>0</c:v>
                </c:pt>
                <c:pt idx="7108">
                  <c:v>1854.9500853701741</c:v>
                </c:pt>
                <c:pt idx="7109">
                  <c:v>1562.6802815999999</c:v>
                </c:pt>
                <c:pt idx="7110">
                  <c:v>1603.1760894000004</c:v>
                </c:pt>
                <c:pt idx="7111">
                  <c:v>1485.3806029</c:v>
                </c:pt>
                <c:pt idx="7112">
                  <c:v>1484.2628516000002</c:v>
                </c:pt>
                <c:pt idx="7113">
                  <c:v>1451.8898943000002</c:v>
                </c:pt>
                <c:pt idx="7114">
                  <c:v>1487.7688954</c:v>
                </c:pt>
                <c:pt idx="7115">
                  <c:v>1487.6191253</c:v>
                </c:pt>
                <c:pt idx="7116">
                  <c:v>1723.9057828</c:v>
                </c:pt>
                <c:pt idx="7117">
                  <c:v>1678.3778259999999</c:v>
                </c:pt>
                <c:pt idx="7118">
                  <c:v>1701.6101361999999</c:v>
                </c:pt>
                <c:pt idx="7119">
                  <c:v>1659.5523522000001</c:v>
                </c:pt>
                <c:pt idx="7120">
                  <c:v>516.17943652996905</c:v>
                </c:pt>
                <c:pt idx="7121">
                  <c:v>810.70254237623112</c:v>
                </c:pt>
                <c:pt idx="7122">
                  <c:v>2052.2373516988441</c:v>
                </c:pt>
                <c:pt idx="7123">
                  <c:v>2015.394782440294</c:v>
                </c:pt>
                <c:pt idx="7124">
                  <c:v>804.19409741004699</c:v>
                </c:pt>
                <c:pt idx="7125">
                  <c:v>2031.8924042174042</c:v>
                </c:pt>
                <c:pt idx="7126">
                  <c:v>2042.5721061644529</c:v>
                </c:pt>
                <c:pt idx="7127">
                  <c:v>580.78087627426203</c:v>
                </c:pt>
                <c:pt idx="7128">
                  <c:v>1066.4027847117729</c:v>
                </c:pt>
                <c:pt idx="7129">
                  <c:v>700.08232054098801</c:v>
                </c:pt>
                <c:pt idx="7130">
                  <c:v>700.3156533948179</c:v>
                </c:pt>
                <c:pt idx="7131">
                  <c:v>402.301437579435</c:v>
                </c:pt>
                <c:pt idx="7132">
                  <c:v>120.2937204</c:v>
                </c:pt>
                <c:pt idx="7133">
                  <c:v>1381.540851807383</c:v>
                </c:pt>
                <c:pt idx="7134">
                  <c:v>2223.59048437411</c:v>
                </c:pt>
                <c:pt idx="7135">
                  <c:v>2158.1766378100579</c:v>
                </c:pt>
                <c:pt idx="7136">
                  <c:v>435.75056062486397</c:v>
                </c:pt>
                <c:pt idx="7137">
                  <c:v>1911.8981338320823</c:v>
                </c:pt>
                <c:pt idx="7138">
                  <c:v>144.06671090867701</c:v>
                </c:pt>
                <c:pt idx="7139">
                  <c:v>140.06403883192201</c:v>
                </c:pt>
                <c:pt idx="7140">
                  <c:v>144.92169463263599</c:v>
                </c:pt>
                <c:pt idx="7141">
                  <c:v>142.98311120775</c:v>
                </c:pt>
                <c:pt idx="7142">
                  <c:v>387.53705805460601</c:v>
                </c:pt>
                <c:pt idx="7143">
                  <c:v>3247.6204494706699</c:v>
                </c:pt>
                <c:pt idx="7144">
                  <c:v>1915.19756190415</c:v>
                </c:pt>
                <c:pt idx="7145">
                  <c:v>4647.2080359341962</c:v>
                </c:pt>
                <c:pt idx="7146">
                  <c:v>3360.5302534318998</c:v>
                </c:pt>
                <c:pt idx="7147">
                  <c:v>2547.6940057252241</c:v>
                </c:pt>
                <c:pt idx="7148">
                  <c:v>2420.6096841607773</c:v>
                </c:pt>
                <c:pt idx="7149">
                  <c:v>3383.9736806886726</c:v>
                </c:pt>
                <c:pt idx="7150">
                  <c:v>2549.9370303352021</c:v>
                </c:pt>
                <c:pt idx="7151">
                  <c:v>2739.984069351101</c:v>
                </c:pt>
                <c:pt idx="7152">
                  <c:v>2750.9997128733526</c:v>
                </c:pt>
                <c:pt idx="7153">
                  <c:v>2753.5458856839477</c:v>
                </c:pt>
                <c:pt idx="7154">
                  <c:v>2760.9785336817631</c:v>
                </c:pt>
                <c:pt idx="7155">
                  <c:v>2479.6560979739515</c:v>
                </c:pt>
                <c:pt idx="7156">
                  <c:v>1946.2969933000002</c:v>
                </c:pt>
                <c:pt idx="7157">
                  <c:v>1955.5917540000003</c:v>
                </c:pt>
                <c:pt idx="7158">
                  <c:v>2478.1892906347566</c:v>
                </c:pt>
                <c:pt idx="7159">
                  <c:v>2354.1772664183809</c:v>
                </c:pt>
                <c:pt idx="7160">
                  <c:v>2360.2092077202742</c:v>
                </c:pt>
                <c:pt idx="7161">
                  <c:v>2232.5058906153481</c:v>
                </c:pt>
                <c:pt idx="7162">
                  <c:v>2663.8061917405639</c:v>
                </c:pt>
                <c:pt idx="7163">
                  <c:v>2792.4010729043089</c:v>
                </c:pt>
                <c:pt idx="7164">
                  <c:v>2790.312112923591</c:v>
                </c:pt>
                <c:pt idx="7165">
                  <c:v>2679.3973856362381</c:v>
                </c:pt>
                <c:pt idx="7166">
                  <c:v>2667.6565750052209</c:v>
                </c:pt>
                <c:pt idx="7167">
                  <c:v>2676.6714740003217</c:v>
                </c:pt>
                <c:pt idx="7168">
                  <c:v>3056.0599500948128</c:v>
                </c:pt>
                <c:pt idx="7169">
                  <c:v>2810.6217454960602</c:v>
                </c:pt>
                <c:pt idx="7170">
                  <c:v>2500.2553883662449</c:v>
                </c:pt>
                <c:pt idx="7171">
                  <c:v>2237.2210326359909</c:v>
                </c:pt>
                <c:pt idx="7172">
                  <c:v>2489.1579578737319</c:v>
                </c:pt>
                <c:pt idx="7173">
                  <c:v>2357.647579858658</c:v>
                </c:pt>
                <c:pt idx="7174">
                  <c:v>1971.4947525999999</c:v>
                </c:pt>
                <c:pt idx="7175">
                  <c:v>1894.4796454</c:v>
                </c:pt>
                <c:pt idx="7176">
                  <c:v>878.82558904409098</c:v>
                </c:pt>
                <c:pt idx="7177">
                  <c:v>878.17588216337799</c:v>
                </c:pt>
                <c:pt idx="7178">
                  <c:v>871.56065504992898</c:v>
                </c:pt>
                <c:pt idx="7179">
                  <c:v>494.54849769999998</c:v>
                </c:pt>
                <c:pt idx="7180">
                  <c:v>491.36750669999998</c:v>
                </c:pt>
                <c:pt idx="7181">
                  <c:v>2228.7833467461314</c:v>
                </c:pt>
                <c:pt idx="7182">
                  <c:v>2229.1150315024788</c:v>
                </c:pt>
                <c:pt idx="7183">
                  <c:v>2118.0265022368112</c:v>
                </c:pt>
                <c:pt idx="7184">
                  <c:v>2116.1464679318683</c:v>
                </c:pt>
                <c:pt idx="7185">
                  <c:v>2122.3316476448999</c:v>
                </c:pt>
                <c:pt idx="7186">
                  <c:v>2119.777322392013</c:v>
                </c:pt>
                <c:pt idx="7187">
                  <c:v>2102.1659936607421</c:v>
                </c:pt>
                <c:pt idx="7188">
                  <c:v>2088.4416673682881</c:v>
                </c:pt>
                <c:pt idx="7189">
                  <c:v>728.18927193682111</c:v>
                </c:pt>
                <c:pt idx="7190">
                  <c:v>343.9161014</c:v>
                </c:pt>
                <c:pt idx="7191">
                  <c:v>1717.1184585000001</c:v>
                </c:pt>
                <c:pt idx="7192">
                  <c:v>1717.1762968</c:v>
                </c:pt>
                <c:pt idx="7193">
                  <c:v>879.59290449058096</c:v>
                </c:pt>
                <c:pt idx="7194">
                  <c:v>861.73793983766393</c:v>
                </c:pt>
                <c:pt idx="7195">
                  <c:v>505.17932805564698</c:v>
                </c:pt>
                <c:pt idx="7196">
                  <c:v>499.227967515557</c:v>
                </c:pt>
                <c:pt idx="7197">
                  <c:v>889.49276864615797</c:v>
                </c:pt>
                <c:pt idx="7198">
                  <c:v>863.71754526616201</c:v>
                </c:pt>
                <c:pt idx="7199">
                  <c:v>1278.6421371850831</c:v>
                </c:pt>
                <c:pt idx="7200">
                  <c:v>624.41039402694491</c:v>
                </c:pt>
                <c:pt idx="7201">
                  <c:v>1113.241547930427</c:v>
                </c:pt>
                <c:pt idx="7202">
                  <c:v>977.82706361537498</c:v>
                </c:pt>
                <c:pt idx="7203">
                  <c:v>994.01741590551205</c:v>
                </c:pt>
                <c:pt idx="7204">
                  <c:v>2082.6395130208548</c:v>
                </c:pt>
                <c:pt idx="7205">
                  <c:v>2244.9483127168069</c:v>
                </c:pt>
                <c:pt idx="7206">
                  <c:v>2222.6020252710609</c:v>
                </c:pt>
                <c:pt idx="7207">
                  <c:v>2359.138835550797</c:v>
                </c:pt>
                <c:pt idx="7208">
                  <c:v>2003.8955592255641</c:v>
                </c:pt>
                <c:pt idx="7209">
                  <c:v>2374.642192098645</c:v>
                </c:pt>
                <c:pt idx="7210">
                  <c:v>2311.8288317107135</c:v>
                </c:pt>
                <c:pt idx="7211">
                  <c:v>2688.1363601178145</c:v>
                </c:pt>
                <c:pt idx="7212">
                  <c:v>2678.0409912576752</c:v>
                </c:pt>
                <c:pt idx="7213">
                  <c:v>2480.2460381271039</c:v>
                </c:pt>
                <c:pt idx="7214">
                  <c:v>2477.3726029141208</c:v>
                </c:pt>
                <c:pt idx="7215">
                  <c:v>3158.0981175597753</c:v>
                </c:pt>
                <c:pt idx="7216">
                  <c:v>3612.3293644162859</c:v>
                </c:pt>
                <c:pt idx="7217">
                  <c:v>3629.7300741222853</c:v>
                </c:pt>
                <c:pt idx="7218">
                  <c:v>3514.0868823580922</c:v>
                </c:pt>
                <c:pt idx="7219">
                  <c:v>3045.5510981186449</c:v>
                </c:pt>
                <c:pt idx="7220">
                  <c:v>2736.3706944503879</c:v>
                </c:pt>
                <c:pt idx="7221">
                  <c:v>2289.1174179662307</c:v>
                </c:pt>
                <c:pt idx="7222">
                  <c:v>2185.9184359518713</c:v>
                </c:pt>
                <c:pt idx="7223">
                  <c:v>2455.6743491423777</c:v>
                </c:pt>
                <c:pt idx="7224">
                  <c:v>2183.1202085888117</c:v>
                </c:pt>
                <c:pt idx="7225">
                  <c:v>2128.0114970866371</c:v>
                </c:pt>
                <c:pt idx="7226">
                  <c:v>2165.8434954578229</c:v>
                </c:pt>
                <c:pt idx="7227">
                  <c:v>2182.1808429610669</c:v>
                </c:pt>
                <c:pt idx="7228">
                  <c:v>2315.6436798559671</c:v>
                </c:pt>
                <c:pt idx="7229">
                  <c:v>2324.0862773468752</c:v>
                </c:pt>
                <c:pt idx="7230">
                  <c:v>2248.9379824278321</c:v>
                </c:pt>
                <c:pt idx="7231">
                  <c:v>2236.2556286464032</c:v>
                </c:pt>
                <c:pt idx="7232">
                  <c:v>2106.2621877552569</c:v>
                </c:pt>
                <c:pt idx="7233">
                  <c:v>2128.0405917941844</c:v>
                </c:pt>
                <c:pt idx="7234">
                  <c:v>2120.8223307721837</c:v>
                </c:pt>
                <c:pt idx="7235">
                  <c:v>2124.1141816860022</c:v>
                </c:pt>
                <c:pt idx="7236">
                  <c:v>2128.6608320703554</c:v>
                </c:pt>
                <c:pt idx="7237">
                  <c:v>2119.3036498269739</c:v>
                </c:pt>
                <c:pt idx="7238">
                  <c:v>2112.1914719719339</c:v>
                </c:pt>
                <c:pt idx="7239">
                  <c:v>2106.194285688774</c:v>
                </c:pt>
                <c:pt idx="7240">
                  <c:v>2117.2367810745</c:v>
                </c:pt>
                <c:pt idx="7241">
                  <c:v>2096.2851852467229</c:v>
                </c:pt>
                <c:pt idx="7242">
                  <c:v>2539.7618376590758</c:v>
                </c:pt>
                <c:pt idx="7243">
                  <c:v>2448.5808318375812</c:v>
                </c:pt>
                <c:pt idx="7244">
                  <c:v>2462.9898725267631</c:v>
                </c:pt>
                <c:pt idx="7245">
                  <c:v>2479.6641595752108</c:v>
                </c:pt>
                <c:pt idx="7246">
                  <c:v>2482.2203732486973</c:v>
                </c:pt>
                <c:pt idx="7247">
                  <c:v>2631.0274122976671</c:v>
                </c:pt>
                <c:pt idx="7248">
                  <c:v>2489.5334143830833</c:v>
                </c:pt>
                <c:pt idx="7249">
                  <c:v>2628.8017040795189</c:v>
                </c:pt>
                <c:pt idx="7250">
                  <c:v>2637.0856541531139</c:v>
                </c:pt>
                <c:pt idx="7251">
                  <c:v>2618.5874787926259</c:v>
                </c:pt>
                <c:pt idx="7252">
                  <c:v>2628.9094672311935</c:v>
                </c:pt>
                <c:pt idx="7253">
                  <c:v>2603.4064076532277</c:v>
                </c:pt>
                <c:pt idx="7254">
                  <c:v>2495.7738886340057</c:v>
                </c:pt>
                <c:pt idx="7255">
                  <c:v>2500.0839883631133</c:v>
                </c:pt>
                <c:pt idx="7256">
                  <c:v>2485.2647564900221</c:v>
                </c:pt>
                <c:pt idx="7257">
                  <c:v>2454.6784111906791</c:v>
                </c:pt>
                <c:pt idx="7258">
                  <c:v>735.27774712022506</c:v>
                </c:pt>
                <c:pt idx="7259">
                  <c:v>1101.9616153444279</c:v>
                </c:pt>
                <c:pt idx="7260">
                  <c:v>1097.3461752536543</c:v>
                </c:pt>
                <c:pt idx="7261">
                  <c:v>746.05733405455169</c:v>
                </c:pt>
                <c:pt idx="7262">
                  <c:v>754.50022631894319</c:v>
                </c:pt>
                <c:pt idx="7263">
                  <c:v>755.21305702456289</c:v>
                </c:pt>
                <c:pt idx="7264">
                  <c:v>751.04561158209003</c:v>
                </c:pt>
                <c:pt idx="7265">
                  <c:v>731.15577986727897</c:v>
                </c:pt>
                <c:pt idx="7266">
                  <c:v>381.468116641574</c:v>
                </c:pt>
                <c:pt idx="7267">
                  <c:v>375.82173180474098</c:v>
                </c:pt>
                <c:pt idx="7268">
                  <c:v>361.38466319999998</c:v>
                </c:pt>
                <c:pt idx="7269">
                  <c:v>740.87416693101602</c:v>
                </c:pt>
                <c:pt idx="7270">
                  <c:v>2085.6890339589791</c:v>
                </c:pt>
                <c:pt idx="7271">
                  <c:v>2228.5709563036153</c:v>
                </c:pt>
                <c:pt idx="7272">
                  <c:v>2337.6308582136917</c:v>
                </c:pt>
                <c:pt idx="7273">
                  <c:v>2350.6056090202574</c:v>
                </c:pt>
                <c:pt idx="7274">
                  <c:v>2223.2768670992732</c:v>
                </c:pt>
                <c:pt idx="7275">
                  <c:v>2232.972532478233</c:v>
                </c:pt>
                <c:pt idx="7276">
                  <c:v>2375.4075867234442</c:v>
                </c:pt>
                <c:pt idx="7277">
                  <c:v>2373.9440679130521</c:v>
                </c:pt>
                <c:pt idx="7278">
                  <c:v>1789.6153147380642</c:v>
                </c:pt>
                <c:pt idx="7279">
                  <c:v>1800.8118168675401</c:v>
                </c:pt>
                <c:pt idx="7280">
                  <c:v>1808.5779836868271</c:v>
                </c:pt>
                <c:pt idx="7281">
                  <c:v>1803.7469246403039</c:v>
                </c:pt>
                <c:pt idx="7282">
                  <c:v>2150.0484519507968</c:v>
                </c:pt>
                <c:pt idx="7283">
                  <c:v>2169.8153110716412</c:v>
                </c:pt>
                <c:pt idx="7284">
                  <c:v>2278.0301329597892</c:v>
                </c:pt>
                <c:pt idx="7285">
                  <c:v>2580.094189048019</c:v>
                </c:pt>
                <c:pt idx="7286">
                  <c:v>1894.878137115732</c:v>
                </c:pt>
                <c:pt idx="7287">
                  <c:v>1877.76329397118</c:v>
                </c:pt>
                <c:pt idx="7288">
                  <c:v>1883.5223202996428</c:v>
                </c:pt>
                <c:pt idx="7289">
                  <c:v>2068.1232762707509</c:v>
                </c:pt>
                <c:pt idx="7290">
                  <c:v>686.77940810378004</c:v>
                </c:pt>
                <c:pt idx="7291">
                  <c:v>172.0558284</c:v>
                </c:pt>
                <c:pt idx="7292">
                  <c:v>2.3602081245010598E-38</c:v>
                </c:pt>
                <c:pt idx="7293">
                  <c:v>382.95406322903102</c:v>
                </c:pt>
                <c:pt idx="7294">
                  <c:v>502.82206004320699</c:v>
                </c:pt>
                <c:pt idx="7295">
                  <c:v>492.08728433175401</c:v>
                </c:pt>
                <c:pt idx="7296">
                  <c:v>385.85450605604302</c:v>
                </c:pt>
                <c:pt idx="7297">
                  <c:v>503.68039083440704</c:v>
                </c:pt>
                <c:pt idx="7298">
                  <c:v>502.98444837215101</c:v>
                </c:pt>
                <c:pt idx="7299">
                  <c:v>503.90772681138696</c:v>
                </c:pt>
                <c:pt idx="7300">
                  <c:v>504.77927344657598</c:v>
                </c:pt>
                <c:pt idx="7301">
                  <c:v>503.58311445813803</c:v>
                </c:pt>
                <c:pt idx="7302">
                  <c:v>385.49211678398899</c:v>
                </c:pt>
                <c:pt idx="7303">
                  <c:v>557.02764051338897</c:v>
                </c:pt>
                <c:pt idx="7304">
                  <c:v>550.83549545323308</c:v>
                </c:pt>
                <c:pt idx="7305">
                  <c:v>559.49772253434708</c:v>
                </c:pt>
                <c:pt idx="7306">
                  <c:v>729.09011164455205</c:v>
                </c:pt>
                <c:pt idx="7307">
                  <c:v>345.96910460000004</c:v>
                </c:pt>
                <c:pt idx="7308">
                  <c:v>346.20104430000004</c:v>
                </c:pt>
                <c:pt idx="7309">
                  <c:v>730.24537457424003</c:v>
                </c:pt>
                <c:pt idx="7310">
                  <c:v>730.58162479713997</c:v>
                </c:pt>
                <c:pt idx="7311">
                  <c:v>730.87556573893698</c:v>
                </c:pt>
                <c:pt idx="7312">
                  <c:v>1047.672219656467</c:v>
                </c:pt>
                <c:pt idx="7313">
                  <c:v>898.97049302249798</c:v>
                </c:pt>
                <c:pt idx="7314">
                  <c:v>1075.2936285149901</c:v>
                </c:pt>
                <c:pt idx="7315">
                  <c:v>693.7632865999999</c:v>
                </c:pt>
                <c:pt idx="7316">
                  <c:v>347.10433069999999</c:v>
                </c:pt>
                <c:pt idx="7317">
                  <c:v>346.47899729999995</c:v>
                </c:pt>
                <c:pt idx="7318">
                  <c:v>451.66610640000005</c:v>
                </c:pt>
                <c:pt idx="7319">
                  <c:v>456.8727179</c:v>
                </c:pt>
                <c:pt idx="7320">
                  <c:v>457.78505089999999</c:v>
                </c:pt>
                <c:pt idx="7321">
                  <c:v>456.76449539999999</c:v>
                </c:pt>
                <c:pt idx="7322">
                  <c:v>457.24394000000001</c:v>
                </c:pt>
                <c:pt idx="7323">
                  <c:v>457.64071789999997</c:v>
                </c:pt>
                <c:pt idx="7324">
                  <c:v>457.42399520000004</c:v>
                </c:pt>
                <c:pt idx="7325">
                  <c:v>343.43755250000004</c:v>
                </c:pt>
                <c:pt idx="7326">
                  <c:v>349.7962192</c:v>
                </c:pt>
                <c:pt idx="7327">
                  <c:v>349.86183010000002</c:v>
                </c:pt>
                <c:pt idx="7328">
                  <c:v>350.05483030000005</c:v>
                </c:pt>
                <c:pt idx="7329">
                  <c:v>350.67177449999997</c:v>
                </c:pt>
                <c:pt idx="7330">
                  <c:v>350.61769130000005</c:v>
                </c:pt>
                <c:pt idx="7331">
                  <c:v>732.08222614565398</c:v>
                </c:pt>
                <c:pt idx="7332">
                  <c:v>730.07828164940793</c:v>
                </c:pt>
                <c:pt idx="7333">
                  <c:v>384.21084028455903</c:v>
                </c:pt>
                <c:pt idx="7334">
                  <c:v>339.68660790000001</c:v>
                </c:pt>
                <c:pt idx="7335">
                  <c:v>338.55074680000001</c:v>
                </c:pt>
                <c:pt idx="7336">
                  <c:v>714.82739271719799</c:v>
                </c:pt>
                <c:pt idx="7337">
                  <c:v>386.50561828613201</c:v>
                </c:pt>
                <c:pt idx="7338">
                  <c:v>384.634173312717</c:v>
                </c:pt>
                <c:pt idx="7339">
                  <c:v>385.10128550211499</c:v>
                </c:pt>
                <c:pt idx="7340">
                  <c:v>361.75177941216299</c:v>
                </c:pt>
                <c:pt idx="7341">
                  <c:v>505.61906325303198</c:v>
                </c:pt>
                <c:pt idx="7342">
                  <c:v>292.43727920000003</c:v>
                </c:pt>
                <c:pt idx="7343">
                  <c:v>467.73795989999996</c:v>
                </c:pt>
                <c:pt idx="7344">
                  <c:v>468.20657410000001</c:v>
                </c:pt>
                <c:pt idx="7345">
                  <c:v>468.74608639999997</c:v>
                </c:pt>
                <c:pt idx="7346">
                  <c:v>469.33395359999997</c:v>
                </c:pt>
                <c:pt idx="7347">
                  <c:v>468.62008630000003</c:v>
                </c:pt>
                <c:pt idx="7348">
                  <c:v>471.96731599999998</c:v>
                </c:pt>
                <c:pt idx="7349">
                  <c:v>859.47713846074203</c:v>
                </c:pt>
                <c:pt idx="7350">
                  <c:v>860.32646823821005</c:v>
                </c:pt>
                <c:pt idx="7351">
                  <c:v>476.8360376</c:v>
                </c:pt>
                <c:pt idx="7352">
                  <c:v>360.35633919999998</c:v>
                </c:pt>
                <c:pt idx="7353">
                  <c:v>739.60371003612204</c:v>
                </c:pt>
                <c:pt idx="7354">
                  <c:v>741.19968684435696</c:v>
                </c:pt>
                <c:pt idx="7355">
                  <c:v>740.58578577747903</c:v>
                </c:pt>
                <c:pt idx="7356">
                  <c:v>358.12274860000002</c:v>
                </c:pt>
                <c:pt idx="7357">
                  <c:v>357.02298669999999</c:v>
                </c:pt>
                <c:pt idx="7358">
                  <c:v>357.16114170000003</c:v>
                </c:pt>
                <c:pt idx="7359">
                  <c:v>357.050974</c:v>
                </c:pt>
                <c:pt idx="7360">
                  <c:v>739.13696225963508</c:v>
                </c:pt>
                <c:pt idx="7361">
                  <c:v>738.28092207217799</c:v>
                </c:pt>
                <c:pt idx="7362">
                  <c:v>359.93308079999997</c:v>
                </c:pt>
                <c:pt idx="7363">
                  <c:v>360.7681432</c:v>
                </c:pt>
                <c:pt idx="7364">
                  <c:v>360.77831509999999</c:v>
                </c:pt>
                <c:pt idx="7365">
                  <c:v>743.90633701845695</c:v>
                </c:pt>
                <c:pt idx="7366">
                  <c:v>855.14052726073601</c:v>
                </c:pt>
                <c:pt idx="7367">
                  <c:v>746.32596787493401</c:v>
                </c:pt>
                <c:pt idx="7368">
                  <c:v>850.41370986667198</c:v>
                </c:pt>
                <c:pt idx="7369">
                  <c:v>849.65331981660097</c:v>
                </c:pt>
                <c:pt idx="7370">
                  <c:v>840.92316497265597</c:v>
                </c:pt>
                <c:pt idx="7371">
                  <c:v>482.93687409999995</c:v>
                </c:pt>
                <c:pt idx="7372">
                  <c:v>363.25626449999999</c:v>
                </c:pt>
                <c:pt idx="7373">
                  <c:v>730.85893220249</c:v>
                </c:pt>
                <c:pt idx="7374">
                  <c:v>729.732925881602</c:v>
                </c:pt>
                <c:pt idx="7375">
                  <c:v>731.14512987044805</c:v>
                </c:pt>
                <c:pt idx="7376">
                  <c:v>731.91445333494403</c:v>
                </c:pt>
                <c:pt idx="7377">
                  <c:v>730.55704119999405</c:v>
                </c:pt>
                <c:pt idx="7378">
                  <c:v>729.53323581154996</c:v>
                </c:pt>
                <c:pt idx="7379">
                  <c:v>830.19782367585208</c:v>
                </c:pt>
                <c:pt idx="7380">
                  <c:v>730.33013508978399</c:v>
                </c:pt>
                <c:pt idx="7381">
                  <c:v>726.16784548127703</c:v>
                </c:pt>
                <c:pt idx="7382">
                  <c:v>724.52633107645397</c:v>
                </c:pt>
                <c:pt idx="7383">
                  <c:v>725.05626024532307</c:v>
                </c:pt>
                <c:pt idx="7384">
                  <c:v>725.90254969760701</c:v>
                </c:pt>
                <c:pt idx="7385">
                  <c:v>725.73237491410009</c:v>
                </c:pt>
                <c:pt idx="7386">
                  <c:v>727.42345158917101</c:v>
                </c:pt>
                <c:pt idx="7387">
                  <c:v>726.322791975884</c:v>
                </c:pt>
                <c:pt idx="7388">
                  <c:v>727.02769604283299</c:v>
                </c:pt>
                <c:pt idx="7389">
                  <c:v>729.65644335885395</c:v>
                </c:pt>
                <c:pt idx="7390">
                  <c:v>849.62759084864911</c:v>
                </c:pt>
                <c:pt idx="7391">
                  <c:v>853.79984318484696</c:v>
                </c:pt>
                <c:pt idx="7392">
                  <c:v>485.00410099999999</c:v>
                </c:pt>
                <c:pt idx="7393">
                  <c:v>849.43407409782401</c:v>
                </c:pt>
                <c:pt idx="7394">
                  <c:v>850.86730476304797</c:v>
                </c:pt>
                <c:pt idx="7395">
                  <c:v>486.50883720000002</c:v>
                </c:pt>
                <c:pt idx="7396">
                  <c:v>859.73238232634503</c:v>
                </c:pt>
                <c:pt idx="7397">
                  <c:v>740.94296659021802</c:v>
                </c:pt>
                <c:pt idx="7398">
                  <c:v>742.89454515021703</c:v>
                </c:pt>
                <c:pt idx="7399">
                  <c:v>873.37158429488295</c:v>
                </c:pt>
                <c:pt idx="7400">
                  <c:v>748.51303957227606</c:v>
                </c:pt>
                <c:pt idx="7401">
                  <c:v>1027.7270253046981</c:v>
                </c:pt>
                <c:pt idx="7402">
                  <c:v>1176.089862905565</c:v>
                </c:pt>
                <c:pt idx="7403">
                  <c:v>1033.553672797025</c:v>
                </c:pt>
                <c:pt idx="7404">
                  <c:v>745.85161913725005</c:v>
                </c:pt>
                <c:pt idx="7405">
                  <c:v>743.64879645487702</c:v>
                </c:pt>
                <c:pt idx="7406">
                  <c:v>745.27985249223002</c:v>
                </c:pt>
                <c:pt idx="7407">
                  <c:v>908.18487506492397</c:v>
                </c:pt>
                <c:pt idx="7408">
                  <c:v>748.31978020321105</c:v>
                </c:pt>
                <c:pt idx="7409">
                  <c:v>372.66304939999998</c:v>
                </c:pt>
                <c:pt idx="7410">
                  <c:v>372.79332239999997</c:v>
                </c:pt>
                <c:pt idx="7411">
                  <c:v>373.06391280000003</c:v>
                </c:pt>
                <c:pt idx="7412">
                  <c:v>373.69380030000002</c:v>
                </c:pt>
                <c:pt idx="7413">
                  <c:v>751.09584081783794</c:v>
                </c:pt>
                <c:pt idx="7414">
                  <c:v>373.57868919999999</c:v>
                </c:pt>
                <c:pt idx="7415">
                  <c:v>1131.5675745063629</c:v>
                </c:pt>
                <c:pt idx="7416">
                  <c:v>1128.3567116168181</c:v>
                </c:pt>
                <c:pt idx="7417">
                  <c:v>1117.951739310894</c:v>
                </c:pt>
                <c:pt idx="7418">
                  <c:v>1120.9427035349661</c:v>
                </c:pt>
                <c:pt idx="7419">
                  <c:v>875.40300165254394</c:v>
                </c:pt>
                <c:pt idx="7420">
                  <c:v>883.1123316701869</c:v>
                </c:pt>
                <c:pt idx="7421">
                  <c:v>763.73135541746899</c:v>
                </c:pt>
                <c:pt idx="7422">
                  <c:v>1031.2968689046161</c:v>
                </c:pt>
                <c:pt idx="7423">
                  <c:v>1015.3459339854539</c:v>
                </c:pt>
                <c:pt idx="7424">
                  <c:v>1135.744605966303</c:v>
                </c:pt>
                <c:pt idx="7425">
                  <c:v>1015.709602893896</c:v>
                </c:pt>
                <c:pt idx="7426">
                  <c:v>731.66435998959901</c:v>
                </c:pt>
                <c:pt idx="7427">
                  <c:v>370.5876887</c:v>
                </c:pt>
                <c:pt idx="7428">
                  <c:v>365.42484109999998</c:v>
                </c:pt>
                <c:pt idx="7429">
                  <c:v>497.37702893817197</c:v>
                </c:pt>
                <c:pt idx="7430">
                  <c:v>498.79407032710196</c:v>
                </c:pt>
                <c:pt idx="7431">
                  <c:v>364.40362959999999</c:v>
                </c:pt>
                <c:pt idx="7432">
                  <c:v>720.91725356161498</c:v>
                </c:pt>
                <c:pt idx="7433">
                  <c:v>365.53727140000001</c:v>
                </c:pt>
                <c:pt idx="7434">
                  <c:v>367.1382117</c:v>
                </c:pt>
                <c:pt idx="7435">
                  <c:v>506.999181737117</c:v>
                </c:pt>
                <c:pt idx="7436">
                  <c:v>370.18970390000004</c:v>
                </c:pt>
                <c:pt idx="7437">
                  <c:v>737.593368036995</c:v>
                </c:pt>
                <c:pt idx="7438">
                  <c:v>371.6308272</c:v>
                </c:pt>
                <c:pt idx="7439">
                  <c:v>747.03471363257904</c:v>
                </c:pt>
                <c:pt idx="7440">
                  <c:v>375.64091189999999</c:v>
                </c:pt>
                <c:pt idx="7441">
                  <c:v>375.29954650000002</c:v>
                </c:pt>
                <c:pt idx="7442">
                  <c:v>377.41658210000003</c:v>
                </c:pt>
                <c:pt idx="7443">
                  <c:v>378.29317660000004</c:v>
                </c:pt>
                <c:pt idx="7444">
                  <c:v>378.30999759999997</c:v>
                </c:pt>
                <c:pt idx="7445">
                  <c:v>376.42465870000001</c:v>
                </c:pt>
                <c:pt idx="7446">
                  <c:v>749.45766370563604</c:v>
                </c:pt>
                <c:pt idx="7447">
                  <c:v>515.63565290643703</c:v>
                </c:pt>
                <c:pt idx="7448">
                  <c:v>520.12543267306103</c:v>
                </c:pt>
                <c:pt idx="7449">
                  <c:v>876.85750740978506</c:v>
                </c:pt>
                <c:pt idx="7450">
                  <c:v>755.74289199111308</c:v>
                </c:pt>
                <c:pt idx="7451">
                  <c:v>751.50001129548605</c:v>
                </c:pt>
                <c:pt idx="7452">
                  <c:v>751.96277434802505</c:v>
                </c:pt>
                <c:pt idx="7453">
                  <c:v>750.985611563514</c:v>
                </c:pt>
                <c:pt idx="7454">
                  <c:v>750.26944284391197</c:v>
                </c:pt>
                <c:pt idx="7455">
                  <c:v>979.27394382955094</c:v>
                </c:pt>
                <c:pt idx="7456">
                  <c:v>978.93616407712102</c:v>
                </c:pt>
                <c:pt idx="7457">
                  <c:v>596.76777079999999</c:v>
                </c:pt>
                <c:pt idx="7458">
                  <c:v>597.70399309999993</c:v>
                </c:pt>
                <c:pt idx="7459">
                  <c:v>597.5522158</c:v>
                </c:pt>
                <c:pt idx="7460">
                  <c:v>367.37088549999999</c:v>
                </c:pt>
                <c:pt idx="7461">
                  <c:v>759.39033024982598</c:v>
                </c:pt>
                <c:pt idx="7462">
                  <c:v>778.20487812315992</c:v>
                </c:pt>
                <c:pt idx="7463">
                  <c:v>1008.1012650461961</c:v>
                </c:pt>
                <c:pt idx="7464">
                  <c:v>1001.5928767891601</c:v>
                </c:pt>
                <c:pt idx="7465">
                  <c:v>1004.6314333863711</c:v>
                </c:pt>
                <c:pt idx="7466">
                  <c:v>774.23193544313608</c:v>
                </c:pt>
                <c:pt idx="7467">
                  <c:v>660.37693580529503</c:v>
                </c:pt>
                <c:pt idx="7468">
                  <c:v>660.48110214983103</c:v>
                </c:pt>
                <c:pt idx="7469">
                  <c:v>660.48704677060005</c:v>
                </c:pt>
                <c:pt idx="7470">
                  <c:v>659.95465795630889</c:v>
                </c:pt>
                <c:pt idx="7471">
                  <c:v>653.12960099288102</c:v>
                </c:pt>
                <c:pt idx="7472">
                  <c:v>642.42382189596799</c:v>
                </c:pt>
                <c:pt idx="7473">
                  <c:v>659.36721056784404</c:v>
                </c:pt>
                <c:pt idx="7474">
                  <c:v>659.37676568937104</c:v>
                </c:pt>
                <c:pt idx="7475">
                  <c:v>367.2251053</c:v>
                </c:pt>
                <c:pt idx="7476">
                  <c:v>739.49355527668104</c:v>
                </c:pt>
                <c:pt idx="7477">
                  <c:v>757.12127218884507</c:v>
                </c:pt>
                <c:pt idx="7478">
                  <c:v>754.92716752372507</c:v>
                </c:pt>
                <c:pt idx="7479">
                  <c:v>1437.4122452585609</c:v>
                </c:pt>
                <c:pt idx="7480">
                  <c:v>1453.4188680869902</c:v>
                </c:pt>
                <c:pt idx="7481">
                  <c:v>1073.3767434000001</c:v>
                </c:pt>
                <c:pt idx="7482">
                  <c:v>1034.4311287999999</c:v>
                </c:pt>
                <c:pt idx="7483">
                  <c:v>369.8942179</c:v>
                </c:pt>
                <c:pt idx="7484">
                  <c:v>371.30999759999997</c:v>
                </c:pt>
                <c:pt idx="7485">
                  <c:v>758.06344820560389</c:v>
                </c:pt>
                <c:pt idx="7486">
                  <c:v>869.32478037523799</c:v>
                </c:pt>
                <c:pt idx="7487">
                  <c:v>738.79745043954495</c:v>
                </c:pt>
                <c:pt idx="7488">
                  <c:v>867.32461932640501</c:v>
                </c:pt>
                <c:pt idx="7489">
                  <c:v>492.90360459999999</c:v>
                </c:pt>
                <c:pt idx="7490">
                  <c:v>494.38910529999998</c:v>
                </c:pt>
                <c:pt idx="7491">
                  <c:v>495.89538789999995</c:v>
                </c:pt>
                <c:pt idx="7492">
                  <c:v>495.82238770000004</c:v>
                </c:pt>
                <c:pt idx="7493">
                  <c:v>497.1261116</c:v>
                </c:pt>
                <c:pt idx="7494">
                  <c:v>377.9100037</c:v>
                </c:pt>
                <c:pt idx="7495">
                  <c:v>673.82777481610583</c:v>
                </c:pt>
                <c:pt idx="7496">
                  <c:v>383.47011174941707</c:v>
                </c:pt>
                <c:pt idx="7497">
                  <c:v>383.51983401905807</c:v>
                </c:pt>
                <c:pt idx="7498">
                  <c:v>771.98233660417782</c:v>
                </c:pt>
                <c:pt idx="7499">
                  <c:v>766.07223019730304</c:v>
                </c:pt>
                <c:pt idx="7500">
                  <c:v>767.02039710811005</c:v>
                </c:pt>
                <c:pt idx="7501">
                  <c:v>767.61367359397696</c:v>
                </c:pt>
                <c:pt idx="7502">
                  <c:v>767.82700789370097</c:v>
                </c:pt>
                <c:pt idx="7503">
                  <c:v>767.02533941350896</c:v>
                </c:pt>
                <c:pt idx="7504">
                  <c:v>766.45078581728501</c:v>
                </c:pt>
                <c:pt idx="7505">
                  <c:v>780.47478389552532</c:v>
                </c:pt>
                <c:pt idx="7506">
                  <c:v>650.16538360000004</c:v>
                </c:pt>
                <c:pt idx="7507">
                  <c:v>651.53660070000001</c:v>
                </c:pt>
                <c:pt idx="7508">
                  <c:v>1030.53691818783</c:v>
                </c:pt>
                <c:pt idx="7509">
                  <c:v>1040.853056189073</c:v>
                </c:pt>
                <c:pt idx="7510">
                  <c:v>1040.1434997030051</c:v>
                </c:pt>
                <c:pt idx="7511">
                  <c:v>1037.931404039588</c:v>
                </c:pt>
                <c:pt idx="7512">
                  <c:v>1035.762208362255</c:v>
                </c:pt>
                <c:pt idx="7513">
                  <c:v>1147.9856912472051</c:v>
                </c:pt>
                <c:pt idx="7514">
                  <c:v>1154.5001533655491</c:v>
                </c:pt>
                <c:pt idx="7515">
                  <c:v>1152.331891716623</c:v>
                </c:pt>
                <c:pt idx="7516">
                  <c:v>1034.9817468545409</c:v>
                </c:pt>
                <c:pt idx="7517">
                  <c:v>1035.37706366359</c:v>
                </c:pt>
                <c:pt idx="7518">
                  <c:v>1138.407617562958</c:v>
                </c:pt>
                <c:pt idx="7519">
                  <c:v>883.03973244415397</c:v>
                </c:pt>
                <c:pt idx="7520">
                  <c:v>1036.6657426454858</c:v>
                </c:pt>
                <c:pt idx="7521">
                  <c:v>1016.8816889602861</c:v>
                </c:pt>
                <c:pt idx="7522">
                  <c:v>657.0110337000001</c:v>
                </c:pt>
                <c:pt idx="7523">
                  <c:v>656.7476954</c:v>
                </c:pt>
                <c:pt idx="7524">
                  <c:v>671.65062639123585</c:v>
                </c:pt>
                <c:pt idx="7525">
                  <c:v>655.07702190000009</c:v>
                </c:pt>
                <c:pt idx="7526">
                  <c:v>654.83071050000001</c:v>
                </c:pt>
                <c:pt idx="7527">
                  <c:v>655.28240069999993</c:v>
                </c:pt>
                <c:pt idx="7528">
                  <c:v>656.45376680000004</c:v>
                </c:pt>
                <c:pt idx="7529">
                  <c:v>671.26301004318918</c:v>
                </c:pt>
                <c:pt idx="7530">
                  <c:v>670.56128958704301</c:v>
                </c:pt>
                <c:pt idx="7531">
                  <c:v>669.46330460926515</c:v>
                </c:pt>
                <c:pt idx="7532">
                  <c:v>668.55819448828527</c:v>
                </c:pt>
                <c:pt idx="7533">
                  <c:v>668.41398927211765</c:v>
                </c:pt>
                <c:pt idx="7534">
                  <c:v>668.82655529300769</c:v>
                </c:pt>
                <c:pt idx="7535">
                  <c:v>668.60595874091939</c:v>
                </c:pt>
                <c:pt idx="7536">
                  <c:v>667.18327305713194</c:v>
                </c:pt>
                <c:pt idx="7537">
                  <c:v>666.65336840000009</c:v>
                </c:pt>
                <c:pt idx="7538">
                  <c:v>901.22387812656996</c:v>
                </c:pt>
                <c:pt idx="7539">
                  <c:v>770.52500640000005</c:v>
                </c:pt>
                <c:pt idx="7540">
                  <c:v>653.94885160000001</c:v>
                </c:pt>
                <c:pt idx="7541">
                  <c:v>768.21243949999996</c:v>
                </c:pt>
                <c:pt idx="7542">
                  <c:v>771.95894450000003</c:v>
                </c:pt>
                <c:pt idx="7543">
                  <c:v>771.40751399999999</c:v>
                </c:pt>
                <c:pt idx="7544">
                  <c:v>909.95198339592503</c:v>
                </c:pt>
                <c:pt idx="7545">
                  <c:v>894.26812820060411</c:v>
                </c:pt>
                <c:pt idx="7546">
                  <c:v>601.21821820000002</c:v>
                </c:pt>
                <c:pt idx="7547">
                  <c:v>374.08199809999996</c:v>
                </c:pt>
                <c:pt idx="7548">
                  <c:v>370.41555920000002</c:v>
                </c:pt>
                <c:pt idx="7549">
                  <c:v>369.2251139</c:v>
                </c:pt>
                <c:pt idx="7550">
                  <c:v>593.96744360000002</c:v>
                </c:pt>
                <c:pt idx="7551">
                  <c:v>711.1983310999999</c:v>
                </c:pt>
                <c:pt idx="7552">
                  <c:v>882.38977049636492</c:v>
                </c:pt>
                <c:pt idx="7553">
                  <c:v>1108.5187085861121</c:v>
                </c:pt>
                <c:pt idx="7554">
                  <c:v>1010.1826313273331</c:v>
                </c:pt>
                <c:pt idx="7555">
                  <c:v>766.227291293696</c:v>
                </c:pt>
                <c:pt idx="7556">
                  <c:v>365.20999140000004</c:v>
                </c:pt>
                <c:pt idx="7557">
                  <c:v>480.99505090000002</c:v>
                </c:pt>
                <c:pt idx="7558">
                  <c:v>485.79255790000002</c:v>
                </c:pt>
                <c:pt idx="7559">
                  <c:v>781.68565183054397</c:v>
                </c:pt>
                <c:pt idx="7560">
                  <c:v>777.40059461713304</c:v>
                </c:pt>
                <c:pt idx="7561">
                  <c:v>777.03870576387794</c:v>
                </c:pt>
                <c:pt idx="7562">
                  <c:v>487.51121230000001</c:v>
                </c:pt>
                <c:pt idx="7563">
                  <c:v>487.18126770000003</c:v>
                </c:pt>
                <c:pt idx="7564">
                  <c:v>762.30609507613906</c:v>
                </c:pt>
                <c:pt idx="7565">
                  <c:v>652.14409640420399</c:v>
                </c:pt>
                <c:pt idx="7566">
                  <c:v>369.70999140000004</c:v>
                </c:pt>
                <c:pt idx="7567">
                  <c:v>369.97932750000001</c:v>
                </c:pt>
                <c:pt idx="7568">
                  <c:v>593.05321530000003</c:v>
                </c:pt>
                <c:pt idx="7569">
                  <c:v>370.0099945</c:v>
                </c:pt>
                <c:pt idx="7570">
                  <c:v>370.0099945</c:v>
                </c:pt>
                <c:pt idx="7571">
                  <c:v>370.0099945</c:v>
                </c:pt>
                <c:pt idx="7572">
                  <c:v>370.0099945</c:v>
                </c:pt>
                <c:pt idx="7573">
                  <c:v>369.38466389999996</c:v>
                </c:pt>
                <c:pt idx="7574">
                  <c:v>367.9100037</c:v>
                </c:pt>
                <c:pt idx="7575">
                  <c:v>367.9100037</c:v>
                </c:pt>
                <c:pt idx="7576">
                  <c:v>369.88511199999999</c:v>
                </c:pt>
                <c:pt idx="7577">
                  <c:v>370.11000060000003</c:v>
                </c:pt>
                <c:pt idx="7578">
                  <c:v>370.11000060000003</c:v>
                </c:pt>
                <c:pt idx="7579">
                  <c:v>370.11000060000003</c:v>
                </c:pt>
                <c:pt idx="7580">
                  <c:v>370.11000060000003</c:v>
                </c:pt>
                <c:pt idx="7581">
                  <c:v>370.11000060000003</c:v>
                </c:pt>
                <c:pt idx="7582">
                  <c:v>370.11000060000003</c:v>
                </c:pt>
                <c:pt idx="7583">
                  <c:v>902.33381860000009</c:v>
                </c:pt>
                <c:pt idx="7584">
                  <c:v>904.93064909999987</c:v>
                </c:pt>
                <c:pt idx="7585">
                  <c:v>597.2197122</c:v>
                </c:pt>
                <c:pt idx="7586">
                  <c:v>597.85537890000001</c:v>
                </c:pt>
                <c:pt idx="7587">
                  <c:v>372.20999140000004</c:v>
                </c:pt>
                <c:pt idx="7588">
                  <c:v>372.86799340000005</c:v>
                </c:pt>
                <c:pt idx="7589">
                  <c:v>372.20999140000004</c:v>
                </c:pt>
                <c:pt idx="7590">
                  <c:v>372.20999140000004</c:v>
                </c:pt>
                <c:pt idx="7591">
                  <c:v>372.20999140000004</c:v>
                </c:pt>
                <c:pt idx="7592">
                  <c:v>375.38693954450076</c:v>
                </c:pt>
                <c:pt idx="7593">
                  <c:v>375.55983712885973</c:v>
                </c:pt>
                <c:pt idx="7594">
                  <c:v>489.07271699517509</c:v>
                </c:pt>
                <c:pt idx="7595">
                  <c:v>374.21604987815971</c:v>
                </c:pt>
                <c:pt idx="7596">
                  <c:v>372.39138374768373</c:v>
                </c:pt>
                <c:pt idx="7597">
                  <c:v>372.19705146990594</c:v>
                </c:pt>
                <c:pt idx="7598">
                  <c:v>370.44217041268143</c:v>
                </c:pt>
                <c:pt idx="7599">
                  <c:v>371.00533432861027</c:v>
                </c:pt>
                <c:pt idx="7600">
                  <c:v>370.66099705868885</c:v>
                </c:pt>
                <c:pt idx="7601">
                  <c:v>370.2601643141914</c:v>
                </c:pt>
                <c:pt idx="7602">
                  <c:v>372.29522596979228</c:v>
                </c:pt>
                <c:pt idx="7603">
                  <c:v>372.2900037667572</c:v>
                </c:pt>
                <c:pt idx="7604">
                  <c:v>598.97222446675732</c:v>
                </c:pt>
                <c:pt idx="7605">
                  <c:v>372.27022596068707</c:v>
                </c:pt>
                <c:pt idx="7606">
                  <c:v>490.03794400000004</c:v>
                </c:pt>
                <c:pt idx="7607">
                  <c:v>741.17606388328409</c:v>
                </c:pt>
                <c:pt idx="7608">
                  <c:v>492.704162</c:v>
                </c:pt>
                <c:pt idx="7609">
                  <c:v>494.10765820000006</c:v>
                </c:pt>
                <c:pt idx="7610">
                  <c:v>496.4910486</c:v>
                </c:pt>
                <c:pt idx="7611">
                  <c:v>499.49365948729576</c:v>
                </c:pt>
                <c:pt idx="7612">
                  <c:v>499.60515990146843</c:v>
                </c:pt>
                <c:pt idx="7613">
                  <c:v>379.30993894449745</c:v>
                </c:pt>
                <c:pt idx="7614">
                  <c:v>847.21382985532705</c:v>
                </c:pt>
                <c:pt idx="7615">
                  <c:v>732.84955989577907</c:v>
                </c:pt>
                <c:pt idx="7616">
                  <c:v>733.22333683601801</c:v>
                </c:pt>
                <c:pt idx="7617">
                  <c:v>732.71655806426793</c:v>
                </c:pt>
                <c:pt idx="7618">
                  <c:v>732.779727540576</c:v>
                </c:pt>
                <c:pt idx="7619">
                  <c:v>377.4100037</c:v>
                </c:pt>
                <c:pt idx="7620">
                  <c:v>378.13644110000001</c:v>
                </c:pt>
                <c:pt idx="7621">
                  <c:v>378.18455280000001</c:v>
                </c:pt>
                <c:pt idx="7622">
                  <c:v>376.27399969999999</c:v>
                </c:pt>
                <c:pt idx="7623">
                  <c:v>375.13810969999997</c:v>
                </c:pt>
                <c:pt idx="7624">
                  <c:v>599.72022079999999</c:v>
                </c:pt>
                <c:pt idx="7625">
                  <c:v>1822.5628615000001</c:v>
                </c:pt>
                <c:pt idx="7626">
                  <c:v>1821.9905217999999</c:v>
                </c:pt>
                <c:pt idx="7627">
                  <c:v>598.49599509999996</c:v>
                </c:pt>
                <c:pt idx="7628">
                  <c:v>596.11699940000005</c:v>
                </c:pt>
                <c:pt idx="7629">
                  <c:v>737.94345354528502</c:v>
                </c:pt>
                <c:pt idx="7630">
                  <c:v>738.75922808933899</c:v>
                </c:pt>
                <c:pt idx="7631">
                  <c:v>959.20733513436903</c:v>
                </c:pt>
                <c:pt idx="7632">
                  <c:v>846.61594501420905</c:v>
                </c:pt>
                <c:pt idx="7633">
                  <c:v>488.4090516</c:v>
                </c:pt>
                <c:pt idx="7634">
                  <c:v>712.72793890000003</c:v>
                </c:pt>
                <c:pt idx="7635">
                  <c:v>710.99371670000005</c:v>
                </c:pt>
                <c:pt idx="7636">
                  <c:v>1072.5773728347222</c:v>
                </c:pt>
                <c:pt idx="7637">
                  <c:v>661.60887734459607</c:v>
                </c:pt>
                <c:pt idx="7638">
                  <c:v>1029.530214175699</c:v>
                </c:pt>
                <c:pt idx="7639">
                  <c:v>661.18498853211804</c:v>
                </c:pt>
                <c:pt idx="7640">
                  <c:v>658.87704400968403</c:v>
                </c:pt>
                <c:pt idx="7641">
                  <c:v>1025.748714801404</c:v>
                </c:pt>
                <c:pt idx="7642">
                  <c:v>1023.0803760062549</c:v>
                </c:pt>
                <c:pt idx="7643">
                  <c:v>848.24960599427504</c:v>
                </c:pt>
                <c:pt idx="7644">
                  <c:v>848.07032464933104</c:v>
                </c:pt>
                <c:pt idx="7645">
                  <c:v>481.882432515407</c:v>
                </c:pt>
                <c:pt idx="7646">
                  <c:v>481.866266438747</c:v>
                </c:pt>
                <c:pt idx="7647">
                  <c:v>849.03271668492198</c:v>
                </c:pt>
                <c:pt idx="7648">
                  <c:v>705.07965375721506</c:v>
                </c:pt>
                <c:pt idx="7649">
                  <c:v>777.02945390317609</c:v>
                </c:pt>
                <c:pt idx="7650">
                  <c:v>781.2634816905811</c:v>
                </c:pt>
                <c:pt idx="7651">
                  <c:v>771.21048145697705</c:v>
                </c:pt>
                <c:pt idx="7652">
                  <c:v>483.20909965679198</c:v>
                </c:pt>
                <c:pt idx="7653">
                  <c:v>572.65382104001696</c:v>
                </c:pt>
                <c:pt idx="7654">
                  <c:v>454.13402043950998</c:v>
                </c:pt>
                <c:pt idx="7655">
                  <c:v>454.21903734228204</c:v>
                </c:pt>
                <c:pt idx="7656">
                  <c:v>310.48782599999998</c:v>
                </c:pt>
                <c:pt idx="7657">
                  <c:v>310.09315950000001</c:v>
                </c:pt>
                <c:pt idx="7658">
                  <c:v>623.83217095958901</c:v>
                </c:pt>
                <c:pt idx="7659">
                  <c:v>628.3496599336911</c:v>
                </c:pt>
                <c:pt idx="7660">
                  <c:v>630.15125183723899</c:v>
                </c:pt>
                <c:pt idx="7661">
                  <c:v>630.22914545035496</c:v>
                </c:pt>
                <c:pt idx="7662">
                  <c:v>625.77130776969398</c:v>
                </c:pt>
                <c:pt idx="7663">
                  <c:v>620.03196880044698</c:v>
                </c:pt>
                <c:pt idx="7664">
                  <c:v>485.66822080000003</c:v>
                </c:pt>
                <c:pt idx="7665">
                  <c:v>365.0099945</c:v>
                </c:pt>
                <c:pt idx="7666">
                  <c:v>189.5099945</c:v>
                </c:pt>
                <c:pt idx="7667">
                  <c:v>557.59405876323694</c:v>
                </c:pt>
                <c:pt idx="7668">
                  <c:v>561.74238879049994</c:v>
                </c:pt>
                <c:pt idx="7669">
                  <c:v>189.5099945</c:v>
                </c:pt>
                <c:pt idx="7670">
                  <c:v>189.5099945</c:v>
                </c:pt>
                <c:pt idx="7671">
                  <c:v>189.5099945</c:v>
                </c:pt>
                <c:pt idx="7672">
                  <c:v>307.53699260000002</c:v>
                </c:pt>
                <c:pt idx="7673">
                  <c:v>482.97576569615302</c:v>
                </c:pt>
                <c:pt idx="7674">
                  <c:v>743.75676327998895</c:v>
                </c:pt>
                <c:pt idx="7675">
                  <c:v>749.76406832040902</c:v>
                </c:pt>
                <c:pt idx="7676">
                  <c:v>749.36587988983501</c:v>
                </c:pt>
                <c:pt idx="7677">
                  <c:v>749.49987527299209</c:v>
                </c:pt>
                <c:pt idx="7678">
                  <c:v>746.79144211666005</c:v>
                </c:pt>
                <c:pt idx="7679">
                  <c:v>748.69767554912801</c:v>
                </c:pt>
                <c:pt idx="7680">
                  <c:v>742.28603641434097</c:v>
                </c:pt>
                <c:pt idx="7681">
                  <c:v>739.75936412154101</c:v>
                </c:pt>
                <c:pt idx="7682">
                  <c:v>603.057042111138</c:v>
                </c:pt>
                <c:pt idx="7683">
                  <c:v>602.66876472951299</c:v>
                </c:pt>
                <c:pt idx="7684">
                  <c:v>602.78998710729104</c:v>
                </c:pt>
                <c:pt idx="7685">
                  <c:v>599.07704198083195</c:v>
                </c:pt>
                <c:pt idx="7686">
                  <c:v>309.1739374</c:v>
                </c:pt>
                <c:pt idx="7687">
                  <c:v>308.19782609999999</c:v>
                </c:pt>
                <c:pt idx="7688">
                  <c:v>603.44909790378097</c:v>
                </c:pt>
                <c:pt idx="7689">
                  <c:v>603.09409765479597</c:v>
                </c:pt>
                <c:pt idx="7690">
                  <c:v>602.82698675679194</c:v>
                </c:pt>
                <c:pt idx="7691">
                  <c:v>602.66381974931596</c:v>
                </c:pt>
                <c:pt idx="7692">
                  <c:v>484.00332154332102</c:v>
                </c:pt>
                <c:pt idx="7693">
                  <c:v>480.72465514453103</c:v>
                </c:pt>
                <c:pt idx="7694">
                  <c:v>475.68082203499301</c:v>
                </c:pt>
                <c:pt idx="7695">
                  <c:v>466.037322397813</c:v>
                </c:pt>
                <c:pt idx="7696">
                  <c:v>483.58115523608399</c:v>
                </c:pt>
                <c:pt idx="7697">
                  <c:v>480.62032168234498</c:v>
                </c:pt>
                <c:pt idx="7698">
                  <c:v>599.01220883956705</c:v>
                </c:pt>
                <c:pt idx="7699">
                  <c:v>733.68614834385698</c:v>
                </c:pt>
                <c:pt idx="7700">
                  <c:v>735.88530271772197</c:v>
                </c:pt>
                <c:pt idx="7701">
                  <c:v>736.23711423401403</c:v>
                </c:pt>
                <c:pt idx="7702">
                  <c:v>598.19270829902803</c:v>
                </c:pt>
                <c:pt idx="7703">
                  <c:v>598.82198658401103</c:v>
                </c:pt>
                <c:pt idx="7704">
                  <c:v>743.23243073281697</c:v>
                </c:pt>
                <c:pt idx="7705">
                  <c:v>743.37536966823404</c:v>
                </c:pt>
                <c:pt idx="7706">
                  <c:v>734.27970230832102</c:v>
                </c:pt>
                <c:pt idx="7707">
                  <c:v>627.80248677735699</c:v>
                </c:pt>
                <c:pt idx="7708">
                  <c:v>627.715753760388</c:v>
                </c:pt>
                <c:pt idx="7709">
                  <c:v>628.23970282824598</c:v>
                </c:pt>
                <c:pt idx="7710">
                  <c:v>740.276514246288</c:v>
                </c:pt>
                <c:pt idx="7711">
                  <c:v>718.860199122778</c:v>
                </c:pt>
                <c:pt idx="7712">
                  <c:v>450.93895943432597</c:v>
                </c:pt>
                <c:pt idx="7713">
                  <c:v>449.48813701653899</c:v>
                </c:pt>
                <c:pt idx="7714">
                  <c:v>503.44258671738504</c:v>
                </c:pt>
                <c:pt idx="7715">
                  <c:v>861.76080934125002</c:v>
                </c:pt>
                <c:pt idx="7716">
                  <c:v>863.93535717670704</c:v>
                </c:pt>
                <c:pt idx="7717">
                  <c:v>347.39691879999998</c:v>
                </c:pt>
                <c:pt idx="7718">
                  <c:v>344.69930650000003</c:v>
                </c:pt>
                <c:pt idx="7719">
                  <c:v>700.03605995439989</c:v>
                </c:pt>
                <c:pt idx="7720">
                  <c:v>346.4669237</c:v>
                </c:pt>
                <c:pt idx="7721">
                  <c:v>706.81191247486902</c:v>
                </c:pt>
                <c:pt idx="7722">
                  <c:v>719.89086670877191</c:v>
                </c:pt>
                <c:pt idx="7723">
                  <c:v>357.71317980000003</c:v>
                </c:pt>
                <c:pt idx="7724">
                  <c:v>724.16697567947494</c:v>
                </c:pt>
                <c:pt idx="7725">
                  <c:v>713.04775526458798</c:v>
                </c:pt>
                <c:pt idx="7726">
                  <c:v>358.44488530000001</c:v>
                </c:pt>
                <c:pt idx="7727">
                  <c:v>354.6440571</c:v>
                </c:pt>
                <c:pt idx="7728">
                  <c:v>722.87253877624698</c:v>
                </c:pt>
                <c:pt idx="7729">
                  <c:v>726.21319586118102</c:v>
                </c:pt>
                <c:pt idx="7730">
                  <c:v>725.29876053258408</c:v>
                </c:pt>
                <c:pt idx="7731">
                  <c:v>728.26605180242996</c:v>
                </c:pt>
                <c:pt idx="7732">
                  <c:v>729.15188562214598</c:v>
                </c:pt>
                <c:pt idx="7733">
                  <c:v>730.73148426015598</c:v>
                </c:pt>
                <c:pt idx="7734">
                  <c:v>733.511162623269</c:v>
                </c:pt>
                <c:pt idx="7735">
                  <c:v>736.13873021719803</c:v>
                </c:pt>
                <c:pt idx="7736">
                  <c:v>739.95220757542302</c:v>
                </c:pt>
                <c:pt idx="7737">
                  <c:v>740.56896148932196</c:v>
                </c:pt>
                <c:pt idx="7738">
                  <c:v>369.79304060000004</c:v>
                </c:pt>
                <c:pt idx="7739">
                  <c:v>369.4263689</c:v>
                </c:pt>
                <c:pt idx="7740">
                  <c:v>368.84312840000001</c:v>
                </c:pt>
                <c:pt idx="7741">
                  <c:v>367.32432259999996</c:v>
                </c:pt>
                <c:pt idx="7742">
                  <c:v>365.38176480000004</c:v>
                </c:pt>
                <c:pt idx="7743">
                  <c:v>365.43894019999999</c:v>
                </c:pt>
                <c:pt idx="7744">
                  <c:v>364.78524820000001</c:v>
                </c:pt>
                <c:pt idx="7745">
                  <c:v>367.17904620000002</c:v>
                </c:pt>
                <c:pt idx="7746">
                  <c:v>740.12660843623007</c:v>
                </c:pt>
                <c:pt idx="7747">
                  <c:v>740.89308526612899</c:v>
                </c:pt>
                <c:pt idx="7748">
                  <c:v>741.66841799786198</c:v>
                </c:pt>
                <c:pt idx="7749">
                  <c:v>742.06769995855507</c:v>
                </c:pt>
                <c:pt idx="7750">
                  <c:v>741.50850201032404</c:v>
                </c:pt>
                <c:pt idx="7751">
                  <c:v>738.44633043789008</c:v>
                </c:pt>
                <c:pt idx="7752">
                  <c:v>742.91410634964097</c:v>
                </c:pt>
                <c:pt idx="7753">
                  <c:v>743.19810359590906</c:v>
                </c:pt>
                <c:pt idx="7754">
                  <c:v>858.51000253563893</c:v>
                </c:pt>
                <c:pt idx="7755">
                  <c:v>740.20459939601699</c:v>
                </c:pt>
                <c:pt idx="7756">
                  <c:v>737.62059072103398</c:v>
                </c:pt>
                <c:pt idx="7757">
                  <c:v>737.95782341688903</c:v>
                </c:pt>
                <c:pt idx="7758">
                  <c:v>364.8481266</c:v>
                </c:pt>
                <c:pt idx="7759">
                  <c:v>364.16631799999999</c:v>
                </c:pt>
                <c:pt idx="7760">
                  <c:v>715.92759784593602</c:v>
                </c:pt>
                <c:pt idx="7761">
                  <c:v>361.04583780000002</c:v>
                </c:pt>
                <c:pt idx="7762">
                  <c:v>357.7526737</c:v>
                </c:pt>
                <c:pt idx="7763">
                  <c:v>356.52920040000004</c:v>
                </c:pt>
                <c:pt idx="7764">
                  <c:v>351.73302810000001</c:v>
                </c:pt>
                <c:pt idx="7765">
                  <c:v>709.05353977617096</c:v>
                </c:pt>
                <c:pt idx="7766">
                  <c:v>343.91904169999998</c:v>
                </c:pt>
                <c:pt idx="7767">
                  <c:v>355.44850938585</c:v>
                </c:pt>
                <c:pt idx="7768">
                  <c:v>0</c:v>
                </c:pt>
                <c:pt idx="7769">
                  <c:v>364.24395148383201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134.933933109707</c:v>
                </c:pt>
                <c:pt idx="7775">
                  <c:v>0</c:v>
                </c:pt>
                <c:pt idx="7776">
                  <c:v>0</c:v>
                </c:pt>
                <c:pt idx="7777">
                  <c:v>120.9197763</c:v>
                </c:pt>
                <c:pt idx="7778">
                  <c:v>120.2881649</c:v>
                </c:pt>
                <c:pt idx="7779">
                  <c:v>121.04499850000001</c:v>
                </c:pt>
                <c:pt idx="7780">
                  <c:v>0</c:v>
                </c:pt>
                <c:pt idx="7781">
                  <c:v>3.30994441098637</c:v>
                </c:pt>
                <c:pt idx="7782">
                  <c:v>3.3098888553513399</c:v>
                </c:pt>
                <c:pt idx="7783">
                  <c:v>357.7275056409826</c:v>
                </c:pt>
                <c:pt idx="7784">
                  <c:v>365.86005424473001</c:v>
                </c:pt>
                <c:pt idx="7785">
                  <c:v>370.2003956829177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117.4473321</c:v>
                </c:pt>
                <c:pt idx="7791">
                  <c:v>0</c:v>
                </c:pt>
                <c:pt idx="7792">
                  <c:v>0</c:v>
                </c:pt>
                <c:pt idx="7793">
                  <c:v>224.31922059999999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226.24266539999999</c:v>
                </c:pt>
                <c:pt idx="7803">
                  <c:v>223.5783878</c:v>
                </c:pt>
                <c:pt idx="7804">
                  <c:v>225.12727569999998</c:v>
                </c:pt>
                <c:pt idx="7805">
                  <c:v>110.6938889</c:v>
                </c:pt>
                <c:pt idx="7806">
                  <c:v>416.10855459848898</c:v>
                </c:pt>
                <c:pt idx="7807">
                  <c:v>436.18801515367204</c:v>
                </c:pt>
                <c:pt idx="7808">
                  <c:v>419.483677503796</c:v>
                </c:pt>
                <c:pt idx="7809">
                  <c:v>266.143605295817</c:v>
                </c:pt>
                <c:pt idx="7810">
                  <c:v>0</c:v>
                </c:pt>
                <c:pt idx="7811">
                  <c:v>367.93000467936099</c:v>
                </c:pt>
                <c:pt idx="7812">
                  <c:v>366.21189431084503</c:v>
                </c:pt>
                <c:pt idx="7813">
                  <c:v>226.8111648</c:v>
                </c:pt>
                <c:pt idx="7814">
                  <c:v>594.05078419094502</c:v>
                </c:pt>
                <c:pt idx="7815">
                  <c:v>227.43761000000001</c:v>
                </c:pt>
                <c:pt idx="7816">
                  <c:v>501.56610411912698</c:v>
                </c:pt>
                <c:pt idx="7817">
                  <c:v>516.93893621368204</c:v>
                </c:pt>
                <c:pt idx="7818">
                  <c:v>467.08741700914101</c:v>
                </c:pt>
                <c:pt idx="7819">
                  <c:v>867.69184930545612</c:v>
                </c:pt>
                <c:pt idx="7820">
                  <c:v>737.75139482726195</c:v>
                </c:pt>
                <c:pt idx="7821">
                  <c:v>139.325636049906</c:v>
                </c:pt>
                <c:pt idx="7822">
                  <c:v>837.53270564442494</c:v>
                </c:pt>
                <c:pt idx="7823">
                  <c:v>716.74946437879703</c:v>
                </c:pt>
                <c:pt idx="7824">
                  <c:v>604.1059888543009</c:v>
                </c:pt>
                <c:pt idx="7825">
                  <c:v>427.73778785705497</c:v>
                </c:pt>
                <c:pt idx="7826">
                  <c:v>778.11119897442904</c:v>
                </c:pt>
                <c:pt idx="7827">
                  <c:v>413.01976983357201</c:v>
                </c:pt>
                <c:pt idx="7828">
                  <c:v>552.81399161895001</c:v>
                </c:pt>
                <c:pt idx="7829">
                  <c:v>557.81863103517696</c:v>
                </c:pt>
                <c:pt idx="7830">
                  <c:v>549.39489735575205</c:v>
                </c:pt>
                <c:pt idx="7831">
                  <c:v>555.81689261708402</c:v>
                </c:pt>
                <c:pt idx="7832">
                  <c:v>780.53465603876998</c:v>
                </c:pt>
                <c:pt idx="7833">
                  <c:v>434.61151555379195</c:v>
                </c:pt>
                <c:pt idx="7834">
                  <c:v>783.08566581205594</c:v>
                </c:pt>
                <c:pt idx="7835">
                  <c:v>642.82614477006109</c:v>
                </c:pt>
                <c:pt idx="7836">
                  <c:v>555.33081823285204</c:v>
                </c:pt>
                <c:pt idx="7837">
                  <c:v>294.69082683987</c:v>
                </c:pt>
                <c:pt idx="7838">
                  <c:v>642.83345797058405</c:v>
                </c:pt>
                <c:pt idx="7839">
                  <c:v>648.19281148457799</c:v>
                </c:pt>
                <c:pt idx="7840">
                  <c:v>767.05638355823203</c:v>
                </c:pt>
                <c:pt idx="7841">
                  <c:v>769.01260039910198</c:v>
                </c:pt>
                <c:pt idx="7842">
                  <c:v>775.88398188751194</c:v>
                </c:pt>
                <c:pt idx="7843">
                  <c:v>774.92224145571504</c:v>
                </c:pt>
                <c:pt idx="7844">
                  <c:v>776.83209275289698</c:v>
                </c:pt>
                <c:pt idx="7845">
                  <c:v>777.1207237651081</c:v>
                </c:pt>
                <c:pt idx="7846">
                  <c:v>751.9133671555411</c:v>
                </c:pt>
                <c:pt idx="7847">
                  <c:v>497.19098523922395</c:v>
                </c:pt>
                <c:pt idx="7848">
                  <c:v>796.94143128036899</c:v>
                </c:pt>
                <c:pt idx="7849">
                  <c:v>546.54638831038608</c:v>
                </c:pt>
                <c:pt idx="7850">
                  <c:v>432.06308801439002</c:v>
                </c:pt>
                <c:pt idx="7851">
                  <c:v>0</c:v>
                </c:pt>
                <c:pt idx="7852">
                  <c:v>136.58486065334699</c:v>
                </c:pt>
                <c:pt idx="7853">
                  <c:v>771.70148905324504</c:v>
                </c:pt>
                <c:pt idx="7854">
                  <c:v>1121.6233346681111</c:v>
                </c:pt>
                <c:pt idx="7855">
                  <c:v>830.71764987238407</c:v>
                </c:pt>
                <c:pt idx="7856">
                  <c:v>1122.9477978646689</c:v>
                </c:pt>
                <c:pt idx="7857">
                  <c:v>844.58537290345589</c:v>
                </c:pt>
                <c:pt idx="7858">
                  <c:v>493.869195034764</c:v>
                </c:pt>
                <c:pt idx="7859">
                  <c:v>139.07197771708101</c:v>
                </c:pt>
                <c:pt idx="7860">
                  <c:v>140.08852202097501</c:v>
                </c:pt>
                <c:pt idx="7861">
                  <c:v>140.325711008707</c:v>
                </c:pt>
                <c:pt idx="7862">
                  <c:v>768.73754018900206</c:v>
                </c:pt>
                <c:pt idx="7863">
                  <c:v>711.91704572303206</c:v>
                </c:pt>
                <c:pt idx="7864">
                  <c:v>430.31630040910102</c:v>
                </c:pt>
                <c:pt idx="7865">
                  <c:v>732.26464755431402</c:v>
                </c:pt>
                <c:pt idx="7866">
                  <c:v>495.02488108996397</c:v>
                </c:pt>
                <c:pt idx="7867">
                  <c:v>609.84226231052196</c:v>
                </c:pt>
                <c:pt idx="7868">
                  <c:v>609.76455286548003</c:v>
                </c:pt>
                <c:pt idx="7869">
                  <c:v>260.11825395752999</c:v>
                </c:pt>
                <c:pt idx="7870">
                  <c:v>258.29068748270601</c:v>
                </c:pt>
                <c:pt idx="7871">
                  <c:v>119.1762205</c:v>
                </c:pt>
                <c:pt idx="7872">
                  <c:v>119.1447763</c:v>
                </c:pt>
                <c:pt idx="7873">
                  <c:v>291.8312942</c:v>
                </c:pt>
                <c:pt idx="7874">
                  <c:v>291.66596179999999</c:v>
                </c:pt>
                <c:pt idx="7875">
                  <c:v>292.27771029999997</c:v>
                </c:pt>
                <c:pt idx="7876">
                  <c:v>172.4840308</c:v>
                </c:pt>
                <c:pt idx="7877">
                  <c:v>0</c:v>
                </c:pt>
                <c:pt idx="7878">
                  <c:v>307.41256367066899</c:v>
                </c:pt>
                <c:pt idx="7879">
                  <c:v>307.60418569570697</c:v>
                </c:pt>
                <c:pt idx="7880">
                  <c:v>728.45171349837699</c:v>
                </c:pt>
                <c:pt idx="7881">
                  <c:v>732.83103090923305</c:v>
                </c:pt>
                <c:pt idx="7882">
                  <c:v>3059.254000432481</c:v>
                </c:pt>
                <c:pt idx="7883">
                  <c:v>714.54155455089995</c:v>
                </c:pt>
                <c:pt idx="7884">
                  <c:v>732.36190454778102</c:v>
                </c:pt>
                <c:pt idx="7885">
                  <c:v>737.21807534239292</c:v>
                </c:pt>
                <c:pt idx="7886">
                  <c:v>737.78744836527198</c:v>
                </c:pt>
                <c:pt idx="7887">
                  <c:v>358.09943859999998</c:v>
                </c:pt>
                <c:pt idx="7888">
                  <c:v>737.35815519340201</c:v>
                </c:pt>
                <c:pt idx="7889">
                  <c:v>357.16408239999998</c:v>
                </c:pt>
                <c:pt idx="7890">
                  <c:v>358.22014409999997</c:v>
                </c:pt>
                <c:pt idx="7891">
                  <c:v>362.31226470000001</c:v>
                </c:pt>
                <c:pt idx="7892">
                  <c:v>363.05191339999999</c:v>
                </c:pt>
                <c:pt idx="7893">
                  <c:v>363.17902370000002</c:v>
                </c:pt>
                <c:pt idx="7894">
                  <c:v>362.06700749999999</c:v>
                </c:pt>
                <c:pt idx="7895">
                  <c:v>362.67971220000004</c:v>
                </c:pt>
                <c:pt idx="7896">
                  <c:v>363.8519177</c:v>
                </c:pt>
                <c:pt idx="7897">
                  <c:v>480.77058399999999</c:v>
                </c:pt>
                <c:pt idx="7898">
                  <c:v>481.8951217</c:v>
                </c:pt>
                <c:pt idx="7899">
                  <c:v>482.52779930000003</c:v>
                </c:pt>
                <c:pt idx="7900">
                  <c:v>364.77073970000004</c:v>
                </c:pt>
                <c:pt idx="7901">
                  <c:v>1127.99509961645</c:v>
                </c:pt>
                <c:pt idx="7902">
                  <c:v>1149.1176222800971</c:v>
                </c:pt>
                <c:pt idx="7903">
                  <c:v>1416.0204702634098</c:v>
                </c:pt>
                <c:pt idx="7904">
                  <c:v>1819.3023711578712</c:v>
                </c:pt>
                <c:pt idx="7905">
                  <c:v>1350.263927518733</c:v>
                </c:pt>
                <c:pt idx="7906">
                  <c:v>1710.333721702478</c:v>
                </c:pt>
                <c:pt idx="7907">
                  <c:v>1738.2877077839489</c:v>
                </c:pt>
                <c:pt idx="7908">
                  <c:v>3820.8945823101831</c:v>
                </c:pt>
                <c:pt idx="7909">
                  <c:v>3666.6186341967723</c:v>
                </c:pt>
                <c:pt idx="7910">
                  <c:v>1402.1476458870807</c:v>
                </c:pt>
                <c:pt idx="7911">
                  <c:v>631.63963911404403</c:v>
                </c:pt>
                <c:pt idx="7912">
                  <c:v>413.74899332539701</c:v>
                </c:pt>
                <c:pt idx="7913">
                  <c:v>1154.4809297555817</c:v>
                </c:pt>
                <c:pt idx="7914">
                  <c:v>891.99549519168272</c:v>
                </c:pt>
                <c:pt idx="7915">
                  <c:v>1132.9992568620778</c:v>
                </c:pt>
                <c:pt idx="7916">
                  <c:v>1142.6819576612916</c:v>
                </c:pt>
                <c:pt idx="7917">
                  <c:v>1139.5069279425495</c:v>
                </c:pt>
                <c:pt idx="7918">
                  <c:v>1139.2303370888581</c:v>
                </c:pt>
                <c:pt idx="7919">
                  <c:v>1144.1292009803085</c:v>
                </c:pt>
                <c:pt idx="7920">
                  <c:v>1422.7190192845708</c:v>
                </c:pt>
                <c:pt idx="7921">
                  <c:v>1432.7759493172475</c:v>
                </c:pt>
                <c:pt idx="7922">
                  <c:v>1425.0978608776461</c:v>
                </c:pt>
                <c:pt idx="7923">
                  <c:v>1428.9410785984451</c:v>
                </c:pt>
                <c:pt idx="7924">
                  <c:v>1429.7355266158711</c:v>
                </c:pt>
                <c:pt idx="7925">
                  <c:v>1431.7425197341149</c:v>
                </c:pt>
                <c:pt idx="7926">
                  <c:v>1487.075547597982</c:v>
                </c:pt>
                <c:pt idx="7927">
                  <c:v>1861.0122222852015</c:v>
                </c:pt>
                <c:pt idx="7928">
                  <c:v>1863.4813961780644</c:v>
                </c:pt>
                <c:pt idx="7929">
                  <c:v>1498.2410728779155</c:v>
                </c:pt>
                <c:pt idx="7930">
                  <c:v>1858.1110134752505</c:v>
                </c:pt>
                <c:pt idx="7931">
                  <c:v>1617.3810595560458</c:v>
                </c:pt>
                <c:pt idx="7932">
                  <c:v>1985.2175954180982</c:v>
                </c:pt>
                <c:pt idx="7933">
                  <c:v>1910.9587659342303</c:v>
                </c:pt>
                <c:pt idx="7934">
                  <c:v>1882.4722396700049</c:v>
                </c:pt>
                <c:pt idx="7935">
                  <c:v>1861.7494653657279</c:v>
                </c:pt>
                <c:pt idx="7936">
                  <c:v>1877.3425124024809</c:v>
                </c:pt>
                <c:pt idx="7937">
                  <c:v>1893.8595770312966</c:v>
                </c:pt>
                <c:pt idx="7938">
                  <c:v>2041.924555125403</c:v>
                </c:pt>
                <c:pt idx="7939">
                  <c:v>2004.9947693556878</c:v>
                </c:pt>
                <c:pt idx="7940">
                  <c:v>1202.0407036467197</c:v>
                </c:pt>
                <c:pt idx="7941">
                  <c:v>1307.2268430966089</c:v>
                </c:pt>
                <c:pt idx="7942">
                  <c:v>1308.6406935621239</c:v>
                </c:pt>
                <c:pt idx="7943">
                  <c:v>872.24388804595651</c:v>
                </c:pt>
                <c:pt idx="7944">
                  <c:v>1138.3092475495714</c:v>
                </c:pt>
                <c:pt idx="7945">
                  <c:v>1110.1406405892369</c:v>
                </c:pt>
                <c:pt idx="7946">
                  <c:v>1113.7078280648129</c:v>
                </c:pt>
                <c:pt idx="7947">
                  <c:v>780.97443372612543</c:v>
                </c:pt>
                <c:pt idx="7948">
                  <c:v>489.78132619999997</c:v>
                </c:pt>
                <c:pt idx="7949">
                  <c:v>486.4615877</c:v>
                </c:pt>
                <c:pt idx="7950">
                  <c:v>388.68646988789061</c:v>
                </c:pt>
                <c:pt idx="7951">
                  <c:v>765.5672373553441</c:v>
                </c:pt>
                <c:pt idx="7952">
                  <c:v>767.16601788545472</c:v>
                </c:pt>
                <c:pt idx="7953">
                  <c:v>753.16818980093308</c:v>
                </c:pt>
                <c:pt idx="7954">
                  <c:v>752.997810145632</c:v>
                </c:pt>
                <c:pt idx="7955">
                  <c:v>746.01784562833097</c:v>
                </c:pt>
                <c:pt idx="7956">
                  <c:v>746.84530038652292</c:v>
                </c:pt>
                <c:pt idx="7957">
                  <c:v>734.95519150264704</c:v>
                </c:pt>
                <c:pt idx="7958">
                  <c:v>370.98583829999995</c:v>
                </c:pt>
                <c:pt idx="7959">
                  <c:v>738.57385063513402</c:v>
                </c:pt>
                <c:pt idx="7960">
                  <c:v>403.66259269739135</c:v>
                </c:pt>
                <c:pt idx="7961">
                  <c:v>387.70297400169602</c:v>
                </c:pt>
                <c:pt idx="7962">
                  <c:v>390.11175041671243</c:v>
                </c:pt>
                <c:pt idx="7963">
                  <c:v>391.44739111312543</c:v>
                </c:pt>
                <c:pt idx="7964">
                  <c:v>392.30443230994553</c:v>
                </c:pt>
                <c:pt idx="7965">
                  <c:v>752.64369177654589</c:v>
                </c:pt>
                <c:pt idx="7966">
                  <c:v>391.88330794078058</c:v>
                </c:pt>
                <c:pt idx="7967">
                  <c:v>402.61773426083158</c:v>
                </c:pt>
                <c:pt idx="7968">
                  <c:v>882.43863424907943</c:v>
                </c:pt>
                <c:pt idx="7969">
                  <c:v>503.45766964060118</c:v>
                </c:pt>
                <c:pt idx="7970">
                  <c:v>502.07249523705883</c:v>
                </c:pt>
                <c:pt idx="7971">
                  <c:v>500.72996644798241</c:v>
                </c:pt>
                <c:pt idx="7972">
                  <c:v>497.66890837910563</c:v>
                </c:pt>
                <c:pt idx="7973">
                  <c:v>860.85075917176255</c:v>
                </c:pt>
                <c:pt idx="7974">
                  <c:v>747.37276789576822</c:v>
                </c:pt>
                <c:pt idx="7975">
                  <c:v>745.70476598781488</c:v>
                </c:pt>
                <c:pt idx="7976">
                  <c:v>745.43141732362074</c:v>
                </c:pt>
                <c:pt idx="7977">
                  <c:v>729.98739714503495</c:v>
                </c:pt>
                <c:pt idx="7978">
                  <c:v>727.33535708701106</c:v>
                </c:pt>
                <c:pt idx="7979">
                  <c:v>364.88319319999999</c:v>
                </c:pt>
                <c:pt idx="7980">
                  <c:v>364.55132709999998</c:v>
                </c:pt>
                <c:pt idx="7981">
                  <c:v>728.40410892393606</c:v>
                </c:pt>
                <c:pt idx="7982">
                  <c:v>363.35891570000001</c:v>
                </c:pt>
                <c:pt idx="7983">
                  <c:v>363.36998749999998</c:v>
                </c:pt>
                <c:pt idx="7984">
                  <c:v>378.6660843644126</c:v>
                </c:pt>
                <c:pt idx="7985">
                  <c:v>378.51269620684297</c:v>
                </c:pt>
                <c:pt idx="7986">
                  <c:v>378.8964042391932</c:v>
                </c:pt>
                <c:pt idx="7987">
                  <c:v>749.60013068431635</c:v>
                </c:pt>
                <c:pt idx="7988">
                  <c:v>749.93311023605202</c:v>
                </c:pt>
                <c:pt idx="7989">
                  <c:v>749.92438151368356</c:v>
                </c:pt>
                <c:pt idx="7990">
                  <c:v>753.03557223504345</c:v>
                </c:pt>
                <c:pt idx="7991">
                  <c:v>752.6547145425568</c:v>
                </c:pt>
                <c:pt idx="7992">
                  <c:v>758.31237575044622</c:v>
                </c:pt>
                <c:pt idx="7993">
                  <c:v>876.98254422882189</c:v>
                </c:pt>
                <c:pt idx="7994">
                  <c:v>774.31908832536089</c:v>
                </c:pt>
                <c:pt idx="7995">
                  <c:v>757.72177388210707</c:v>
                </c:pt>
                <c:pt idx="7996">
                  <c:v>772.02850955205076</c:v>
                </c:pt>
                <c:pt idx="7997">
                  <c:v>772.96843447438391</c:v>
                </c:pt>
                <c:pt idx="7998">
                  <c:v>756.89199600823508</c:v>
                </c:pt>
                <c:pt idx="7999">
                  <c:v>757.72320202452192</c:v>
                </c:pt>
                <c:pt idx="8000">
                  <c:v>770.55338725407728</c:v>
                </c:pt>
                <c:pt idx="8001">
                  <c:v>773.37072087012154</c:v>
                </c:pt>
                <c:pt idx="8002">
                  <c:v>772.45688475695545</c:v>
                </c:pt>
                <c:pt idx="8003">
                  <c:v>749.22067811850002</c:v>
                </c:pt>
                <c:pt idx="8004">
                  <c:v>365.7712118</c:v>
                </c:pt>
                <c:pt idx="8005">
                  <c:v>745.912650296685</c:v>
                </c:pt>
                <c:pt idx="8006">
                  <c:v>865.30593375380295</c:v>
                </c:pt>
                <c:pt idx="8007">
                  <c:v>483.00655569999998</c:v>
                </c:pt>
                <c:pt idx="8008">
                  <c:v>364.3878861</c:v>
                </c:pt>
                <c:pt idx="8009">
                  <c:v>363.72662300000002</c:v>
                </c:pt>
                <c:pt idx="8010">
                  <c:v>363.0440529</c:v>
                </c:pt>
                <c:pt idx="8011">
                  <c:v>961.80631808143653</c:v>
                </c:pt>
                <c:pt idx="8012">
                  <c:v>1382.4073101167842</c:v>
                </c:pt>
                <c:pt idx="8013">
                  <c:v>1093.1912037880249</c:v>
                </c:pt>
                <c:pt idx="8014">
                  <c:v>728.15248080681158</c:v>
                </c:pt>
                <c:pt idx="8015">
                  <c:v>725.68459163917748</c:v>
                </c:pt>
                <c:pt idx="8016">
                  <c:v>725.9864333549807</c:v>
                </c:pt>
                <c:pt idx="8017">
                  <c:v>729.46110253987285</c:v>
                </c:pt>
                <c:pt idx="8018">
                  <c:v>728.86308013783002</c:v>
                </c:pt>
                <c:pt idx="8019">
                  <c:v>975.09000916536399</c:v>
                </c:pt>
                <c:pt idx="8020">
                  <c:v>1075.476031945346</c:v>
                </c:pt>
                <c:pt idx="8021">
                  <c:v>1078.0632072518351</c:v>
                </c:pt>
                <c:pt idx="8022">
                  <c:v>1077.6358581665691</c:v>
                </c:pt>
                <c:pt idx="8023">
                  <c:v>974.12732627070852</c:v>
                </c:pt>
                <c:pt idx="8024">
                  <c:v>962.18404230307897</c:v>
                </c:pt>
                <c:pt idx="8025">
                  <c:v>736.06912311313499</c:v>
                </c:pt>
                <c:pt idx="8026">
                  <c:v>1111.006018183904</c:v>
                </c:pt>
                <c:pt idx="8027">
                  <c:v>1063.6255173203811</c:v>
                </c:pt>
                <c:pt idx="8028">
                  <c:v>944.77550105513103</c:v>
                </c:pt>
                <c:pt idx="8029">
                  <c:v>1471.0684632727041</c:v>
                </c:pt>
                <c:pt idx="8030">
                  <c:v>1123.383233866726</c:v>
                </c:pt>
                <c:pt idx="8031">
                  <c:v>763.94719352593302</c:v>
                </c:pt>
                <c:pt idx="8032">
                  <c:v>620.81390567924507</c:v>
                </c:pt>
                <c:pt idx="8033">
                  <c:v>1380.906282678963</c:v>
                </c:pt>
                <c:pt idx="8034">
                  <c:v>1414.7453720441799</c:v>
                </c:pt>
                <c:pt idx="8035">
                  <c:v>1027.5486738342825</c:v>
                </c:pt>
                <c:pt idx="8036">
                  <c:v>1369.5111307209218</c:v>
                </c:pt>
                <c:pt idx="8037">
                  <c:v>1371.4053517970256</c:v>
                </c:pt>
                <c:pt idx="8038">
                  <c:v>1515.21675903287</c:v>
                </c:pt>
                <c:pt idx="8039">
                  <c:v>1128.4757679206441</c:v>
                </c:pt>
                <c:pt idx="8040">
                  <c:v>768.7849431452521</c:v>
                </c:pt>
                <c:pt idx="8041">
                  <c:v>763.72492258288798</c:v>
                </c:pt>
                <c:pt idx="8042">
                  <c:v>1205.740494084622</c:v>
                </c:pt>
                <c:pt idx="8043">
                  <c:v>1206.973046535712</c:v>
                </c:pt>
                <c:pt idx="8044">
                  <c:v>1127.5084377227611</c:v>
                </c:pt>
                <c:pt idx="8045">
                  <c:v>1170.4544226633341</c:v>
                </c:pt>
                <c:pt idx="8046">
                  <c:v>998.93955019831606</c:v>
                </c:pt>
                <c:pt idx="8047">
                  <c:v>637.57615798824804</c:v>
                </c:pt>
                <c:pt idx="8048">
                  <c:v>812.72786208031027</c:v>
                </c:pt>
                <c:pt idx="8049">
                  <c:v>786.08633443904296</c:v>
                </c:pt>
                <c:pt idx="8050">
                  <c:v>541.09479772875807</c:v>
                </c:pt>
                <c:pt idx="8051">
                  <c:v>818.6790700910899</c:v>
                </c:pt>
                <c:pt idx="8052">
                  <c:v>782.32188391666602</c:v>
                </c:pt>
                <c:pt idx="8053">
                  <c:v>829.05967877511387</c:v>
                </c:pt>
                <c:pt idx="8054">
                  <c:v>1006.1527676926792</c:v>
                </c:pt>
                <c:pt idx="8055">
                  <c:v>1075.691585253586</c:v>
                </c:pt>
                <c:pt idx="8056">
                  <c:v>1081.8291140206691</c:v>
                </c:pt>
                <c:pt idx="8057">
                  <c:v>1095.4402103048556</c:v>
                </c:pt>
                <c:pt idx="8058">
                  <c:v>1323.6073870029427</c:v>
                </c:pt>
                <c:pt idx="8059">
                  <c:v>1327.1987012339659</c:v>
                </c:pt>
                <c:pt idx="8060">
                  <c:v>1220.8757036810509</c:v>
                </c:pt>
                <c:pt idx="8061">
                  <c:v>836.46219752149898</c:v>
                </c:pt>
                <c:pt idx="8062">
                  <c:v>940.87899968286399</c:v>
                </c:pt>
                <c:pt idx="8063">
                  <c:v>959.477447717019</c:v>
                </c:pt>
                <c:pt idx="8064">
                  <c:v>669.31180154011997</c:v>
                </c:pt>
                <c:pt idx="8065">
                  <c:v>668.728843239306</c:v>
                </c:pt>
                <c:pt idx="8066">
                  <c:v>722.61403621005502</c:v>
                </c:pt>
                <c:pt idx="8067">
                  <c:v>669.08055933767298</c:v>
                </c:pt>
                <c:pt idx="8068">
                  <c:v>723.99523694310392</c:v>
                </c:pt>
                <c:pt idx="8069">
                  <c:v>723.28063156007204</c:v>
                </c:pt>
                <c:pt idx="8070">
                  <c:v>718.51525830043101</c:v>
                </c:pt>
                <c:pt idx="8071">
                  <c:v>719.01746895403494</c:v>
                </c:pt>
                <c:pt idx="8072">
                  <c:v>1082.051038360099</c:v>
                </c:pt>
                <c:pt idx="8073">
                  <c:v>728.6217150887951</c:v>
                </c:pt>
                <c:pt idx="8074">
                  <c:v>729.79109863872395</c:v>
                </c:pt>
                <c:pt idx="8075">
                  <c:v>761.3150832032693</c:v>
                </c:pt>
                <c:pt idx="8076">
                  <c:v>724.36066193065903</c:v>
                </c:pt>
                <c:pt idx="8077">
                  <c:v>726.60232743161998</c:v>
                </c:pt>
                <c:pt idx="8078">
                  <c:v>999.51782635328698</c:v>
                </c:pt>
                <c:pt idx="8079">
                  <c:v>845.09499660915708</c:v>
                </c:pt>
                <c:pt idx="8080">
                  <c:v>1059.0216516903881</c:v>
                </c:pt>
                <c:pt idx="8081">
                  <c:v>1035.6648038918511</c:v>
                </c:pt>
                <c:pt idx="8082">
                  <c:v>1063.245168729366</c:v>
                </c:pt>
                <c:pt idx="8083">
                  <c:v>815.550533742987</c:v>
                </c:pt>
                <c:pt idx="8084">
                  <c:v>817.59384095723885</c:v>
                </c:pt>
                <c:pt idx="8085">
                  <c:v>1017.400618869343</c:v>
                </c:pt>
                <c:pt idx="8086">
                  <c:v>2448.051722200561</c:v>
                </c:pt>
                <c:pt idx="8087">
                  <c:v>2506.2347944856601</c:v>
                </c:pt>
                <c:pt idx="8088">
                  <c:v>1145.956390167795</c:v>
                </c:pt>
                <c:pt idx="8089">
                  <c:v>1139.936024345074</c:v>
                </c:pt>
                <c:pt idx="8090">
                  <c:v>1426.963048352548</c:v>
                </c:pt>
                <c:pt idx="8091">
                  <c:v>1063.124953091851</c:v>
                </c:pt>
                <c:pt idx="8092">
                  <c:v>775.06168583508497</c:v>
                </c:pt>
                <c:pt idx="8093">
                  <c:v>1144.008130237522</c:v>
                </c:pt>
                <c:pt idx="8094">
                  <c:v>1149.1802008073671</c:v>
                </c:pt>
                <c:pt idx="8095">
                  <c:v>1151.8356382219058</c:v>
                </c:pt>
                <c:pt idx="8096">
                  <c:v>1513.4223369877238</c:v>
                </c:pt>
                <c:pt idx="8097">
                  <c:v>1050.964963113129</c:v>
                </c:pt>
                <c:pt idx="8098">
                  <c:v>1085.1731709811042</c:v>
                </c:pt>
                <c:pt idx="8099">
                  <c:v>1071.9081784221812</c:v>
                </c:pt>
                <c:pt idx="8100">
                  <c:v>792.92164202579897</c:v>
                </c:pt>
                <c:pt idx="8101">
                  <c:v>793.03605189957466</c:v>
                </c:pt>
                <c:pt idx="8102">
                  <c:v>1307.394289990887</c:v>
                </c:pt>
                <c:pt idx="8103">
                  <c:v>1309.1080287994914</c:v>
                </c:pt>
                <c:pt idx="8104">
                  <c:v>1186.4677097019005</c:v>
                </c:pt>
                <c:pt idx="8105">
                  <c:v>1197.3110769417176</c:v>
                </c:pt>
                <c:pt idx="8106">
                  <c:v>776.05752002065014</c:v>
                </c:pt>
                <c:pt idx="8107">
                  <c:v>778.50047761099995</c:v>
                </c:pt>
                <c:pt idx="8108">
                  <c:v>762.90685077812498</c:v>
                </c:pt>
                <c:pt idx="8109">
                  <c:v>775.76631874913505</c:v>
                </c:pt>
                <c:pt idx="8110">
                  <c:v>760.82755050854394</c:v>
                </c:pt>
                <c:pt idx="8111">
                  <c:v>603.13771813576898</c:v>
                </c:pt>
                <c:pt idx="8112">
                  <c:v>603.89974271987501</c:v>
                </c:pt>
                <c:pt idx="8113">
                  <c:v>605.94501230552305</c:v>
                </c:pt>
                <c:pt idx="8114">
                  <c:v>605.32875294679002</c:v>
                </c:pt>
                <c:pt idx="8115">
                  <c:v>606.53591565123907</c:v>
                </c:pt>
                <c:pt idx="8116">
                  <c:v>602.28718359153595</c:v>
                </c:pt>
                <c:pt idx="8117">
                  <c:v>377.89317679999999</c:v>
                </c:pt>
                <c:pt idx="8118">
                  <c:v>742.85559126825001</c:v>
                </c:pt>
                <c:pt idx="8119">
                  <c:v>1324.2625923692169</c:v>
                </c:pt>
                <c:pt idx="8120">
                  <c:v>1325.5868894806388</c:v>
                </c:pt>
                <c:pt idx="8121">
                  <c:v>1075.4856468132471</c:v>
                </c:pt>
                <c:pt idx="8122">
                  <c:v>839.25599727865801</c:v>
                </c:pt>
                <c:pt idx="8123">
                  <c:v>755.715984146815</c:v>
                </c:pt>
                <c:pt idx="8124">
                  <c:v>751.35121583430907</c:v>
                </c:pt>
                <c:pt idx="8125">
                  <c:v>801.42406121131194</c:v>
                </c:pt>
                <c:pt idx="8126">
                  <c:v>804.02903794999099</c:v>
                </c:pt>
                <c:pt idx="8127">
                  <c:v>1241.5701304100489</c:v>
                </c:pt>
                <c:pt idx="8128">
                  <c:v>1409.96924725753</c:v>
                </c:pt>
                <c:pt idx="8129">
                  <c:v>410.0361019040389</c:v>
                </c:pt>
                <c:pt idx="8130">
                  <c:v>610.71790884617644</c:v>
                </c:pt>
                <c:pt idx="8131">
                  <c:v>672.46940110887647</c:v>
                </c:pt>
                <c:pt idx="8132">
                  <c:v>667.35454388580115</c:v>
                </c:pt>
                <c:pt idx="8133">
                  <c:v>622.42414347929912</c:v>
                </c:pt>
                <c:pt idx="8134">
                  <c:v>768.15346166444385</c:v>
                </c:pt>
                <c:pt idx="8135">
                  <c:v>1244.4077211991871</c:v>
                </c:pt>
                <c:pt idx="8136">
                  <c:v>739.30782120431286</c:v>
                </c:pt>
                <c:pt idx="8137">
                  <c:v>372.98500102687694</c:v>
                </c:pt>
                <c:pt idx="8138">
                  <c:v>640.59908441475545</c:v>
                </c:pt>
                <c:pt idx="8139">
                  <c:v>639.31648442846233</c:v>
                </c:pt>
                <c:pt idx="8140">
                  <c:v>375.42950119536744</c:v>
                </c:pt>
                <c:pt idx="8141">
                  <c:v>376.12102720171788</c:v>
                </c:pt>
                <c:pt idx="8142">
                  <c:v>376.20949077629393</c:v>
                </c:pt>
                <c:pt idx="8143">
                  <c:v>726.78338592405726</c:v>
                </c:pt>
                <c:pt idx="8144">
                  <c:v>759.14315824558241</c:v>
                </c:pt>
                <c:pt idx="8145">
                  <c:v>755.75746141406501</c:v>
                </c:pt>
                <c:pt idx="8146">
                  <c:v>754.13575509180282</c:v>
                </c:pt>
                <c:pt idx="8147">
                  <c:v>752.423238890839</c:v>
                </c:pt>
                <c:pt idx="8148">
                  <c:v>752.63057648228073</c:v>
                </c:pt>
                <c:pt idx="8149">
                  <c:v>746.43598687998497</c:v>
                </c:pt>
                <c:pt idx="8150">
                  <c:v>380.58667443169401</c:v>
                </c:pt>
                <c:pt idx="8151">
                  <c:v>585.24461865751402</c:v>
                </c:pt>
                <c:pt idx="8152">
                  <c:v>232.76845988803399</c:v>
                </c:pt>
                <c:pt idx="8153">
                  <c:v>0</c:v>
                </c:pt>
                <c:pt idx="8154">
                  <c:v>0</c:v>
                </c:pt>
                <c:pt idx="8155">
                  <c:v>271.15155035230799</c:v>
                </c:pt>
                <c:pt idx="8156">
                  <c:v>370.97215963620101</c:v>
                </c:pt>
                <c:pt idx="8157">
                  <c:v>541.80904636882406</c:v>
                </c:pt>
                <c:pt idx="8158">
                  <c:v>292.70532713148299</c:v>
                </c:pt>
                <c:pt idx="8159">
                  <c:v>292.951660698784</c:v>
                </c:pt>
                <c:pt idx="8160">
                  <c:v>406.14471517238496</c:v>
                </c:pt>
                <c:pt idx="8161">
                  <c:v>640.196157730089</c:v>
                </c:pt>
                <c:pt idx="8162">
                  <c:v>799.10866944979898</c:v>
                </c:pt>
                <c:pt idx="8163">
                  <c:v>697.67763603457001</c:v>
                </c:pt>
                <c:pt idx="8164">
                  <c:v>571.19827616481598</c:v>
                </c:pt>
                <c:pt idx="8165">
                  <c:v>636.58832447286704</c:v>
                </c:pt>
                <c:pt idx="8166">
                  <c:v>410.00315870998799</c:v>
                </c:pt>
                <c:pt idx="8167">
                  <c:v>652.91737327967394</c:v>
                </c:pt>
                <c:pt idx="8168">
                  <c:v>646.94780215485207</c:v>
                </c:pt>
                <c:pt idx="8169">
                  <c:v>0</c:v>
                </c:pt>
                <c:pt idx="8170">
                  <c:v>657.13308747579697</c:v>
                </c:pt>
                <c:pt idx="8171">
                  <c:v>656.29968012445693</c:v>
                </c:pt>
                <c:pt idx="8172">
                  <c:v>656.79996609813907</c:v>
                </c:pt>
                <c:pt idx="8173">
                  <c:v>771.48764432873202</c:v>
                </c:pt>
                <c:pt idx="8174">
                  <c:v>772.56558000168695</c:v>
                </c:pt>
                <c:pt idx="8175">
                  <c:v>651.81303717306298</c:v>
                </c:pt>
                <c:pt idx="8176">
                  <c:v>654.10370943465091</c:v>
                </c:pt>
                <c:pt idx="8177">
                  <c:v>670.10634441574518</c:v>
                </c:pt>
                <c:pt idx="8178">
                  <c:v>655.36914824672294</c:v>
                </c:pt>
                <c:pt idx="8179">
                  <c:v>655.99914735048196</c:v>
                </c:pt>
                <c:pt idx="8180">
                  <c:v>656.32711883874708</c:v>
                </c:pt>
                <c:pt idx="8181">
                  <c:v>657.45665081710001</c:v>
                </c:pt>
                <c:pt idx="8182">
                  <c:v>656.61928331832098</c:v>
                </c:pt>
                <c:pt idx="8183">
                  <c:v>646.87312165715002</c:v>
                </c:pt>
                <c:pt idx="8184">
                  <c:v>645.87909069433499</c:v>
                </c:pt>
                <c:pt idx="8185">
                  <c:v>1014.899371541353</c:v>
                </c:pt>
                <c:pt idx="8186">
                  <c:v>1022.288924323276</c:v>
                </c:pt>
                <c:pt idx="8187">
                  <c:v>1157.407935752746</c:v>
                </c:pt>
                <c:pt idx="8188">
                  <c:v>1294.2430148015474</c:v>
                </c:pt>
                <c:pt idx="8189">
                  <c:v>1276.3486699206551</c:v>
                </c:pt>
                <c:pt idx="8190">
                  <c:v>930.97707126150499</c:v>
                </c:pt>
                <c:pt idx="8191">
                  <c:v>781.60931051934745</c:v>
                </c:pt>
                <c:pt idx="8192">
                  <c:v>659.65321381037722</c:v>
                </c:pt>
                <c:pt idx="8193">
                  <c:v>663.82161312918447</c:v>
                </c:pt>
                <c:pt idx="8194">
                  <c:v>378.66117424858902</c:v>
                </c:pt>
                <c:pt idx="8195">
                  <c:v>377.08623223198703</c:v>
                </c:pt>
                <c:pt idx="8196">
                  <c:v>380.49672420925498</c:v>
                </c:pt>
                <c:pt idx="8197">
                  <c:v>378.96450488620297</c:v>
                </c:pt>
                <c:pt idx="8198">
                  <c:v>378.39778405083501</c:v>
                </c:pt>
                <c:pt idx="8199">
                  <c:v>133.85303868611601</c:v>
                </c:pt>
                <c:pt idx="8200">
                  <c:v>15.0223329734802</c:v>
                </c:pt>
                <c:pt idx="8201">
                  <c:v>151.23253857930411</c:v>
                </c:pt>
                <c:pt idx="8202">
                  <c:v>151.8689999527399</c:v>
                </c:pt>
                <c:pt idx="8203">
                  <c:v>15.133332888285301</c:v>
                </c:pt>
                <c:pt idx="8204">
                  <c:v>387.85028418646903</c:v>
                </c:pt>
                <c:pt idx="8205">
                  <c:v>759.82339077986421</c:v>
                </c:pt>
                <c:pt idx="8206">
                  <c:v>487.31422563660999</c:v>
                </c:pt>
                <c:pt idx="8207">
                  <c:v>376.891282992892</c:v>
                </c:pt>
                <c:pt idx="8208">
                  <c:v>122.0727766</c:v>
                </c:pt>
                <c:pt idx="8209">
                  <c:v>125.58288738580856</c:v>
                </c:pt>
                <c:pt idx="8210">
                  <c:v>412.45493647232502</c:v>
                </c:pt>
                <c:pt idx="8211">
                  <c:v>394.50533799999999</c:v>
                </c:pt>
                <c:pt idx="8212">
                  <c:v>395.66323590000002</c:v>
                </c:pt>
                <c:pt idx="8213">
                  <c:v>640.84311094689599</c:v>
                </c:pt>
                <c:pt idx="8214">
                  <c:v>644.58057246697899</c:v>
                </c:pt>
                <c:pt idx="8215">
                  <c:v>503.44375980000007</c:v>
                </c:pt>
                <c:pt idx="8216">
                  <c:v>678.36191940582592</c:v>
                </c:pt>
                <c:pt idx="8217">
                  <c:v>677.4946832338718</c:v>
                </c:pt>
                <c:pt idx="8218">
                  <c:v>678.28032969288461</c:v>
                </c:pt>
                <c:pt idx="8219">
                  <c:v>680.28804092580901</c:v>
                </c:pt>
                <c:pt idx="8220">
                  <c:v>678.26320976872125</c:v>
                </c:pt>
                <c:pt idx="8221">
                  <c:v>312.79202839620837</c:v>
                </c:pt>
                <c:pt idx="8222">
                  <c:v>312.01413480894638</c:v>
                </c:pt>
                <c:pt idx="8223">
                  <c:v>312.33642181587589</c:v>
                </c:pt>
                <c:pt idx="8224">
                  <c:v>313.93221364806988</c:v>
                </c:pt>
                <c:pt idx="8225">
                  <c:v>692.71087417362514</c:v>
                </c:pt>
                <c:pt idx="8226">
                  <c:v>691.86479731665406</c:v>
                </c:pt>
                <c:pt idx="8227">
                  <c:v>658.57561198665553</c:v>
                </c:pt>
                <c:pt idx="8228">
                  <c:v>663.12903262485725</c:v>
                </c:pt>
                <c:pt idx="8229">
                  <c:v>661.36053537711973</c:v>
                </c:pt>
                <c:pt idx="8230">
                  <c:v>292.13785002025475</c:v>
                </c:pt>
                <c:pt idx="8231">
                  <c:v>277.95586930000002</c:v>
                </c:pt>
                <c:pt idx="8232">
                  <c:v>399.41866579999999</c:v>
                </c:pt>
                <c:pt idx="8233">
                  <c:v>400.65104109999999</c:v>
                </c:pt>
                <c:pt idx="8234">
                  <c:v>400.45981979999999</c:v>
                </c:pt>
                <c:pt idx="8235">
                  <c:v>397.98167080000002</c:v>
                </c:pt>
                <c:pt idx="8236">
                  <c:v>397.9964976</c:v>
                </c:pt>
                <c:pt idx="8237">
                  <c:v>397.24329879999993</c:v>
                </c:pt>
                <c:pt idx="8238">
                  <c:v>276.45236679999999</c:v>
                </c:pt>
                <c:pt idx="8239">
                  <c:v>502.85806439999999</c:v>
                </c:pt>
                <c:pt idx="8240">
                  <c:v>540.21102540572917</c:v>
                </c:pt>
                <c:pt idx="8241">
                  <c:v>505.13480400000003</c:v>
                </c:pt>
                <c:pt idx="8242">
                  <c:v>536.01404026260707</c:v>
                </c:pt>
                <c:pt idx="8243">
                  <c:v>537.16726754963315</c:v>
                </c:pt>
                <c:pt idx="8244">
                  <c:v>644.08988071118711</c:v>
                </c:pt>
                <c:pt idx="8245">
                  <c:v>644.41833482879701</c:v>
                </c:pt>
                <c:pt idx="8246">
                  <c:v>645.92829802647498</c:v>
                </c:pt>
                <c:pt idx="8247">
                  <c:v>644.97727706403998</c:v>
                </c:pt>
                <c:pt idx="8248">
                  <c:v>314.07068981280241</c:v>
                </c:pt>
                <c:pt idx="8249">
                  <c:v>693.9814153196412</c:v>
                </c:pt>
                <c:pt idx="8250">
                  <c:v>348.02655956046607</c:v>
                </c:pt>
                <c:pt idx="8251">
                  <c:v>296.53886110270963</c:v>
                </c:pt>
                <c:pt idx="8252">
                  <c:v>297.04094865311902</c:v>
                </c:pt>
                <c:pt idx="8253">
                  <c:v>297.86526016306522</c:v>
                </c:pt>
                <c:pt idx="8254">
                  <c:v>297.70555523440873</c:v>
                </c:pt>
                <c:pt idx="8255">
                  <c:v>796.25085742208739</c:v>
                </c:pt>
                <c:pt idx="8256">
                  <c:v>792.50935921353198</c:v>
                </c:pt>
                <c:pt idx="8257">
                  <c:v>794.88612051409018</c:v>
                </c:pt>
                <c:pt idx="8258">
                  <c:v>777.97734705997198</c:v>
                </c:pt>
                <c:pt idx="8259">
                  <c:v>777.59317276376612</c:v>
                </c:pt>
                <c:pt idx="8260">
                  <c:v>775.67176794723594</c:v>
                </c:pt>
                <c:pt idx="8261">
                  <c:v>776.36362270603797</c:v>
                </c:pt>
                <c:pt idx="8262">
                  <c:v>774.32151705651211</c:v>
                </c:pt>
                <c:pt idx="8263">
                  <c:v>765.01793139634333</c:v>
                </c:pt>
                <c:pt idx="8264">
                  <c:v>749.58346988943799</c:v>
                </c:pt>
                <c:pt idx="8265">
                  <c:v>679.13730691163698</c:v>
                </c:pt>
                <c:pt idx="8266">
                  <c:v>677.25761252321297</c:v>
                </c:pt>
                <c:pt idx="8267">
                  <c:v>309.16704517746035</c:v>
                </c:pt>
                <c:pt idx="8268">
                  <c:v>307.739587384868</c:v>
                </c:pt>
                <c:pt idx="8269">
                  <c:v>672.09480639774961</c:v>
                </c:pt>
                <c:pt idx="8270">
                  <c:v>320.81319036850948</c:v>
                </c:pt>
                <c:pt idx="8271">
                  <c:v>318.89980366019796</c:v>
                </c:pt>
                <c:pt idx="8272">
                  <c:v>320.27600983361305</c:v>
                </c:pt>
                <c:pt idx="8273">
                  <c:v>321.15875607297454</c:v>
                </c:pt>
                <c:pt idx="8274">
                  <c:v>320.04235479598594</c:v>
                </c:pt>
                <c:pt idx="8275">
                  <c:v>286.47253894913774</c:v>
                </c:pt>
                <c:pt idx="8276">
                  <c:v>287.04745565784185</c:v>
                </c:pt>
                <c:pt idx="8277">
                  <c:v>151.38025459246239</c:v>
                </c:pt>
                <c:pt idx="8278">
                  <c:v>269.55375956712129</c:v>
                </c:pt>
                <c:pt idx="8279">
                  <c:v>123.2959986</c:v>
                </c:pt>
                <c:pt idx="8280">
                  <c:v>122.7508318</c:v>
                </c:pt>
                <c:pt idx="8281">
                  <c:v>122.6561651</c:v>
                </c:pt>
                <c:pt idx="8282">
                  <c:v>122.5341653</c:v>
                </c:pt>
                <c:pt idx="8283">
                  <c:v>567.94714058157194</c:v>
                </c:pt>
                <c:pt idx="8284">
                  <c:v>631.3444686924181</c:v>
                </c:pt>
                <c:pt idx="8285">
                  <c:v>642.93961880506208</c:v>
                </c:pt>
                <c:pt idx="8286">
                  <c:v>649.90074325010005</c:v>
                </c:pt>
                <c:pt idx="8287">
                  <c:v>661.23512511669969</c:v>
                </c:pt>
                <c:pt idx="8288">
                  <c:v>678.20217242289584</c:v>
                </c:pt>
                <c:pt idx="8289">
                  <c:v>465.96682824782232</c:v>
                </c:pt>
                <c:pt idx="8290">
                  <c:v>292.38913856241027</c:v>
                </c:pt>
                <c:pt idx="8291">
                  <c:v>50.975922832753888</c:v>
                </c:pt>
                <c:pt idx="8292">
                  <c:v>18.52899991790445</c:v>
                </c:pt>
                <c:pt idx="8293">
                  <c:v>50.555781925916634</c:v>
                </c:pt>
                <c:pt idx="8294">
                  <c:v>291.22683852730842</c:v>
                </c:pt>
                <c:pt idx="8295">
                  <c:v>690.85316556941086</c:v>
                </c:pt>
                <c:pt idx="8296">
                  <c:v>327.66320775479272</c:v>
                </c:pt>
                <c:pt idx="8297">
                  <c:v>552.5470075246044</c:v>
                </c:pt>
                <c:pt idx="8298">
                  <c:v>520.06943553286453</c:v>
                </c:pt>
                <c:pt idx="8299">
                  <c:v>653.55211684611356</c:v>
                </c:pt>
                <c:pt idx="8300">
                  <c:v>668.99603876966216</c:v>
                </c:pt>
                <c:pt idx="8301">
                  <c:v>668.32503462863883</c:v>
                </c:pt>
                <c:pt idx="8302">
                  <c:v>670.18763491417417</c:v>
                </c:pt>
                <c:pt idx="8303">
                  <c:v>669.07009451453268</c:v>
                </c:pt>
                <c:pt idx="8304">
                  <c:v>301.9809833040913</c:v>
                </c:pt>
                <c:pt idx="8305">
                  <c:v>418.75149818701527</c:v>
                </c:pt>
                <c:pt idx="8306">
                  <c:v>407.57312583814695</c:v>
                </c:pt>
                <c:pt idx="8307">
                  <c:v>302.61881582123539</c:v>
                </c:pt>
                <c:pt idx="8308">
                  <c:v>403.82046525086662</c:v>
                </c:pt>
                <c:pt idx="8309">
                  <c:v>422.89592041319383</c:v>
                </c:pt>
                <c:pt idx="8310">
                  <c:v>303.38667725822006</c:v>
                </c:pt>
                <c:pt idx="8311">
                  <c:v>284.93631719999996</c:v>
                </c:pt>
                <c:pt idx="8312">
                  <c:v>298.97027138695171</c:v>
                </c:pt>
                <c:pt idx="8313">
                  <c:v>300.31706597886858</c:v>
                </c:pt>
                <c:pt idx="8314">
                  <c:v>420.24934937140478</c:v>
                </c:pt>
                <c:pt idx="8315">
                  <c:v>663.44665405131241</c:v>
                </c:pt>
                <c:pt idx="8316">
                  <c:v>651.21516281555728</c:v>
                </c:pt>
                <c:pt idx="8317">
                  <c:v>776.05434773798549</c:v>
                </c:pt>
                <c:pt idx="8318">
                  <c:v>294.95825505489159</c:v>
                </c:pt>
                <c:pt idx="8319">
                  <c:v>294.58122226828664</c:v>
                </c:pt>
                <c:pt idx="8320">
                  <c:v>292.25672686338316</c:v>
                </c:pt>
                <c:pt idx="8321">
                  <c:v>292.99617153560553</c:v>
                </c:pt>
                <c:pt idx="8322">
                  <c:v>293.52212183722509</c:v>
                </c:pt>
                <c:pt idx="8323">
                  <c:v>293.44656535729695</c:v>
                </c:pt>
                <c:pt idx="8324">
                  <c:v>293.40903893175857</c:v>
                </c:pt>
                <c:pt idx="8325">
                  <c:v>293.2088052000617</c:v>
                </c:pt>
                <c:pt idx="8326">
                  <c:v>292.76399375219449</c:v>
                </c:pt>
                <c:pt idx="8327">
                  <c:v>290.90637634226607</c:v>
                </c:pt>
                <c:pt idx="8328">
                  <c:v>288.31925999763985</c:v>
                </c:pt>
                <c:pt idx="8329">
                  <c:v>393.57339259999998</c:v>
                </c:pt>
                <c:pt idx="8330">
                  <c:v>394.73860340000004</c:v>
                </c:pt>
                <c:pt idx="8331">
                  <c:v>396.57172009999999</c:v>
                </c:pt>
                <c:pt idx="8332">
                  <c:v>288.96678392007243</c:v>
                </c:pt>
                <c:pt idx="8333">
                  <c:v>270.43022769999999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119.87288700000001</c:v>
                </c:pt>
                <c:pt idx="8344">
                  <c:v>15.2128887748718</c:v>
                </c:pt>
                <c:pt idx="8345">
                  <c:v>15.452499684757599</c:v>
                </c:pt>
                <c:pt idx="8346">
                  <c:v>15.2987777513927</c:v>
                </c:pt>
                <c:pt idx="8347">
                  <c:v>15.4789996184243</c:v>
                </c:pt>
                <c:pt idx="8348">
                  <c:v>15.3909996710883</c:v>
                </c:pt>
                <c:pt idx="8349">
                  <c:v>275.23174248708222</c:v>
                </c:pt>
                <c:pt idx="8350">
                  <c:v>275.71898717846176</c:v>
                </c:pt>
                <c:pt idx="8351">
                  <c:v>279.90099237224877</c:v>
                </c:pt>
                <c:pt idx="8352">
                  <c:v>273.15688744414302</c:v>
                </c:pt>
                <c:pt idx="8353">
                  <c:v>272.95943709556423</c:v>
                </c:pt>
                <c:pt idx="8354">
                  <c:v>121.89677620000001</c:v>
                </c:pt>
                <c:pt idx="8355">
                  <c:v>137.598775164035</c:v>
                </c:pt>
                <c:pt idx="8356">
                  <c:v>122.7777761</c:v>
                </c:pt>
                <c:pt idx="8357">
                  <c:v>135.83550579999999</c:v>
                </c:pt>
                <c:pt idx="8358">
                  <c:v>0</c:v>
                </c:pt>
                <c:pt idx="8359">
                  <c:v>0</c:v>
                </c:pt>
                <c:pt idx="8360">
                  <c:v>115.74294260000001</c:v>
                </c:pt>
                <c:pt idx="8361">
                  <c:v>270.30331039999999</c:v>
                </c:pt>
                <c:pt idx="8362">
                  <c:v>135.9134004</c:v>
                </c:pt>
                <c:pt idx="8363">
                  <c:v>135.8370113</c:v>
                </c:pt>
                <c:pt idx="8364">
                  <c:v>0</c:v>
                </c:pt>
                <c:pt idx="8365">
                  <c:v>0</c:v>
                </c:pt>
                <c:pt idx="8366">
                  <c:v>121.6424432</c:v>
                </c:pt>
                <c:pt idx="8367">
                  <c:v>0</c:v>
                </c:pt>
                <c:pt idx="8368">
                  <c:v>0</c:v>
                </c:pt>
                <c:pt idx="8369">
                  <c:v>15.2616107405556</c:v>
                </c:pt>
                <c:pt idx="8370">
                  <c:v>71.539801553978094</c:v>
                </c:pt>
                <c:pt idx="8371">
                  <c:v>15.6044443713294</c:v>
                </c:pt>
                <c:pt idx="8372">
                  <c:v>15.6739997609456</c:v>
                </c:pt>
                <c:pt idx="8373">
                  <c:v>15.895555341508601</c:v>
                </c:pt>
                <c:pt idx="8374">
                  <c:v>15.6588329855601</c:v>
                </c:pt>
                <c:pt idx="8375">
                  <c:v>150.49518835279611</c:v>
                </c:pt>
                <c:pt idx="8376">
                  <c:v>157.90192749765168</c:v>
                </c:pt>
                <c:pt idx="8377">
                  <c:v>270.3915926569004</c:v>
                </c:pt>
                <c:pt idx="8378">
                  <c:v>274.78649240621576</c:v>
                </c:pt>
                <c:pt idx="8379">
                  <c:v>274.06808372174265</c:v>
                </c:pt>
                <c:pt idx="8380">
                  <c:v>148.18397162490322</c:v>
                </c:pt>
                <c:pt idx="8381">
                  <c:v>137.95990006340801</c:v>
                </c:pt>
                <c:pt idx="8382">
                  <c:v>364.94218725539804</c:v>
                </c:pt>
                <c:pt idx="8383">
                  <c:v>724.68462858298994</c:v>
                </c:pt>
                <c:pt idx="8384">
                  <c:v>739.1035570414233</c:v>
                </c:pt>
                <c:pt idx="8385">
                  <c:v>375.09678124046997</c:v>
                </c:pt>
                <c:pt idx="8386">
                  <c:v>506.18365749350909</c:v>
                </c:pt>
                <c:pt idx="8387">
                  <c:v>875.56062428808286</c:v>
                </c:pt>
                <c:pt idx="8388">
                  <c:v>1026.4006986679419</c:v>
                </c:pt>
                <c:pt idx="8389">
                  <c:v>795.16929657447508</c:v>
                </c:pt>
                <c:pt idx="8390">
                  <c:v>783.86476464843702</c:v>
                </c:pt>
                <c:pt idx="8391">
                  <c:v>917.81879150391387</c:v>
                </c:pt>
                <c:pt idx="8392">
                  <c:v>989.43118368770615</c:v>
                </c:pt>
                <c:pt idx="8393">
                  <c:v>898.90055105976035</c:v>
                </c:pt>
                <c:pt idx="8394">
                  <c:v>750.00068477809691</c:v>
                </c:pt>
                <c:pt idx="8395">
                  <c:v>939.40631276864849</c:v>
                </c:pt>
                <c:pt idx="8396">
                  <c:v>947.10407828252801</c:v>
                </c:pt>
                <c:pt idx="8397">
                  <c:v>1077.3220146297597</c:v>
                </c:pt>
                <c:pt idx="8398">
                  <c:v>694.25955004137109</c:v>
                </c:pt>
                <c:pt idx="8399">
                  <c:v>1321.7526140239468</c:v>
                </c:pt>
                <c:pt idx="8400">
                  <c:v>1335.5954284690147</c:v>
                </c:pt>
                <c:pt idx="8401">
                  <c:v>905.54915624116734</c:v>
                </c:pt>
                <c:pt idx="8402">
                  <c:v>908.65028137745912</c:v>
                </c:pt>
                <c:pt idx="8403">
                  <c:v>1198.2414544214225</c:v>
                </c:pt>
                <c:pt idx="8404">
                  <c:v>1195.833345968374</c:v>
                </c:pt>
                <c:pt idx="8405">
                  <c:v>696.0819411913825</c:v>
                </c:pt>
                <c:pt idx="8406">
                  <c:v>905.34658541426245</c:v>
                </c:pt>
                <c:pt idx="8407">
                  <c:v>678.07831230267652</c:v>
                </c:pt>
                <c:pt idx="8408">
                  <c:v>813.38468741543784</c:v>
                </c:pt>
                <c:pt idx="8409">
                  <c:v>648.06890928732901</c:v>
                </c:pt>
                <c:pt idx="8410">
                  <c:v>637.06530717471401</c:v>
                </c:pt>
                <c:pt idx="8411">
                  <c:v>354.14296008859401</c:v>
                </c:pt>
                <c:pt idx="8412">
                  <c:v>363.71000439113999</c:v>
                </c:pt>
                <c:pt idx="8413">
                  <c:v>229.32972050000001</c:v>
                </c:pt>
                <c:pt idx="8414">
                  <c:v>713.61050550281902</c:v>
                </c:pt>
                <c:pt idx="8415">
                  <c:v>366.09085928807201</c:v>
                </c:pt>
                <c:pt idx="8416">
                  <c:v>366.78475957373303</c:v>
                </c:pt>
                <c:pt idx="8417">
                  <c:v>663.56745864122695</c:v>
                </c:pt>
                <c:pt idx="8418">
                  <c:v>1564.2454229010891</c:v>
                </c:pt>
                <c:pt idx="8419">
                  <c:v>1941.3764016648174</c:v>
                </c:pt>
                <c:pt idx="8420">
                  <c:v>1167.994855423683</c:v>
                </c:pt>
                <c:pt idx="8421">
                  <c:v>1418.183782262731</c:v>
                </c:pt>
                <c:pt idx="8422">
                  <c:v>2119.6376862421362</c:v>
                </c:pt>
                <c:pt idx="8423">
                  <c:v>2440.828533523134</c:v>
                </c:pt>
                <c:pt idx="8424">
                  <c:v>2323.9973611697051</c:v>
                </c:pt>
                <c:pt idx="8425">
                  <c:v>2356.6185090474369</c:v>
                </c:pt>
                <c:pt idx="8426">
                  <c:v>2203.412671153988</c:v>
                </c:pt>
                <c:pt idx="8427">
                  <c:v>1838.8868597083178</c:v>
                </c:pt>
                <c:pt idx="8428">
                  <c:v>1705.765178666662</c:v>
                </c:pt>
                <c:pt idx="8429">
                  <c:v>1701.642580511515</c:v>
                </c:pt>
                <c:pt idx="8430">
                  <c:v>1716.6846705452119</c:v>
                </c:pt>
                <c:pt idx="8431">
                  <c:v>1985.4365780866488</c:v>
                </c:pt>
                <c:pt idx="8432">
                  <c:v>1719.729798327294</c:v>
                </c:pt>
                <c:pt idx="8433">
                  <c:v>1715.6720149407818</c:v>
                </c:pt>
                <c:pt idx="8434">
                  <c:v>1698.486179045577</c:v>
                </c:pt>
                <c:pt idx="8435">
                  <c:v>1680.2327343428451</c:v>
                </c:pt>
                <c:pt idx="8436">
                  <c:v>1400.8396040291327</c:v>
                </c:pt>
                <c:pt idx="8437">
                  <c:v>1422.195348410366</c:v>
                </c:pt>
                <c:pt idx="8438">
                  <c:v>1429.906353122416</c:v>
                </c:pt>
                <c:pt idx="8439">
                  <c:v>1765.4020838908709</c:v>
                </c:pt>
                <c:pt idx="8440">
                  <c:v>1384.6503513823088</c:v>
                </c:pt>
                <c:pt idx="8441">
                  <c:v>720.65017648378932</c:v>
                </c:pt>
                <c:pt idx="8442">
                  <c:v>694.23038908216608</c:v>
                </c:pt>
                <c:pt idx="8443">
                  <c:v>1185.1329458606529</c:v>
                </c:pt>
                <c:pt idx="8444">
                  <c:v>975.66800367208498</c:v>
                </c:pt>
                <c:pt idx="8445">
                  <c:v>1206.2838711878289</c:v>
                </c:pt>
                <c:pt idx="8446">
                  <c:v>1849.1116181569657</c:v>
                </c:pt>
                <c:pt idx="8447">
                  <c:v>1331.816691967294</c:v>
                </c:pt>
                <c:pt idx="8448">
                  <c:v>1487.9009962494029</c:v>
                </c:pt>
                <c:pt idx="8449">
                  <c:v>2035.6037420499342</c:v>
                </c:pt>
                <c:pt idx="8450">
                  <c:v>1386.9513207810639</c:v>
                </c:pt>
                <c:pt idx="8451">
                  <c:v>913.25910733503895</c:v>
                </c:pt>
                <c:pt idx="8452">
                  <c:v>688.74244562784702</c:v>
                </c:pt>
                <c:pt idx="8453">
                  <c:v>1058.8077340002442</c:v>
                </c:pt>
                <c:pt idx="8454">
                  <c:v>1062.2011931005309</c:v>
                </c:pt>
                <c:pt idx="8455">
                  <c:v>1698.270937860116</c:v>
                </c:pt>
                <c:pt idx="8456">
                  <c:v>1735.8770781410551</c:v>
                </c:pt>
                <c:pt idx="8457">
                  <c:v>2077.5812802400442</c:v>
                </c:pt>
                <c:pt idx="8458">
                  <c:v>2075.2301877108989</c:v>
                </c:pt>
                <c:pt idx="8459">
                  <c:v>1719.7218254641141</c:v>
                </c:pt>
                <c:pt idx="8460">
                  <c:v>1562.4678994830122</c:v>
                </c:pt>
                <c:pt idx="8461">
                  <c:v>1424.3303999054774</c:v>
                </c:pt>
                <c:pt idx="8462">
                  <c:v>1474.2552924599506</c:v>
                </c:pt>
                <c:pt idx="8463">
                  <c:v>1455.6909285062798</c:v>
                </c:pt>
                <c:pt idx="8464">
                  <c:v>1082.3966728581668</c:v>
                </c:pt>
                <c:pt idx="8465">
                  <c:v>675.27100055760707</c:v>
                </c:pt>
                <c:pt idx="8466">
                  <c:v>400.98617118371851</c:v>
                </c:pt>
                <c:pt idx="8467">
                  <c:v>399.39300719724724</c:v>
                </c:pt>
                <c:pt idx="8468">
                  <c:v>403.80028210957823</c:v>
                </c:pt>
                <c:pt idx="8469">
                  <c:v>760.41467741992665</c:v>
                </c:pt>
                <c:pt idx="8470">
                  <c:v>762.10729344394395</c:v>
                </c:pt>
                <c:pt idx="8471">
                  <c:v>734.12562723424628</c:v>
                </c:pt>
                <c:pt idx="8472">
                  <c:v>1326.422417424714</c:v>
                </c:pt>
                <c:pt idx="8473">
                  <c:v>1342.7978697171538</c:v>
                </c:pt>
                <c:pt idx="8474">
                  <c:v>1471.7637557495548</c:v>
                </c:pt>
                <c:pt idx="8475">
                  <c:v>1404.7660182697521</c:v>
                </c:pt>
                <c:pt idx="8476">
                  <c:v>1808.0080788781779</c:v>
                </c:pt>
                <c:pt idx="8477">
                  <c:v>1810.0277005730409</c:v>
                </c:pt>
                <c:pt idx="8478">
                  <c:v>1816.4753646704335</c:v>
                </c:pt>
                <c:pt idx="8479">
                  <c:v>1871.4688575527011</c:v>
                </c:pt>
                <c:pt idx="8480">
                  <c:v>1824.455792569715</c:v>
                </c:pt>
                <c:pt idx="8481">
                  <c:v>1858.3656005082871</c:v>
                </c:pt>
                <c:pt idx="8482">
                  <c:v>1718.6935493108449</c:v>
                </c:pt>
                <c:pt idx="8483">
                  <c:v>2091.134551990518</c:v>
                </c:pt>
                <c:pt idx="8484">
                  <c:v>2324.5252771459946</c:v>
                </c:pt>
                <c:pt idx="8485">
                  <c:v>2271.6500639832479</c:v>
                </c:pt>
                <c:pt idx="8486">
                  <c:v>1189.103401560782</c:v>
                </c:pt>
                <c:pt idx="8487">
                  <c:v>1040.553667579348</c:v>
                </c:pt>
                <c:pt idx="8488">
                  <c:v>1392.9348794092032</c:v>
                </c:pt>
                <c:pt idx="8489">
                  <c:v>1477.7700888206246</c:v>
                </c:pt>
                <c:pt idx="8490">
                  <c:v>1738.9752861133161</c:v>
                </c:pt>
                <c:pt idx="8491">
                  <c:v>2145.7018221612911</c:v>
                </c:pt>
                <c:pt idx="8492">
                  <c:v>1191.8926920006152</c:v>
                </c:pt>
                <c:pt idx="8493">
                  <c:v>1131.2856030682351</c:v>
                </c:pt>
                <c:pt idx="8494">
                  <c:v>748.01039866129508</c:v>
                </c:pt>
                <c:pt idx="8495">
                  <c:v>745.98589892917107</c:v>
                </c:pt>
                <c:pt idx="8496">
                  <c:v>975.04573097228899</c:v>
                </c:pt>
                <c:pt idx="8497">
                  <c:v>610.17639132181705</c:v>
                </c:pt>
                <c:pt idx="8498">
                  <c:v>380.60650524563198</c:v>
                </c:pt>
                <c:pt idx="8499">
                  <c:v>660.67855451795697</c:v>
                </c:pt>
                <c:pt idx="8500">
                  <c:v>780.99079816665994</c:v>
                </c:pt>
                <c:pt idx="8501">
                  <c:v>1158.1347879612031</c:v>
                </c:pt>
                <c:pt idx="8502">
                  <c:v>1159.3356665304468</c:v>
                </c:pt>
                <c:pt idx="8503">
                  <c:v>1156.878224909038</c:v>
                </c:pt>
                <c:pt idx="8504">
                  <c:v>1444.899977699803</c:v>
                </c:pt>
                <c:pt idx="8505">
                  <c:v>1189.278210514309</c:v>
                </c:pt>
                <c:pt idx="8506">
                  <c:v>1404.3460697426949</c:v>
                </c:pt>
                <c:pt idx="8507">
                  <c:v>1669.4404600375619</c:v>
                </c:pt>
                <c:pt idx="8508">
                  <c:v>1679.1163225333</c:v>
                </c:pt>
                <c:pt idx="8509">
                  <c:v>1422.1528443757149</c:v>
                </c:pt>
                <c:pt idx="8510">
                  <c:v>1271.4732428309371</c:v>
                </c:pt>
                <c:pt idx="8511">
                  <c:v>1048.2367043148101</c:v>
                </c:pt>
                <c:pt idx="8512">
                  <c:v>1270.331727698712</c:v>
                </c:pt>
                <c:pt idx="8513">
                  <c:v>1425.9017300890323</c:v>
                </c:pt>
                <c:pt idx="8514">
                  <c:v>1062.7249279895796</c:v>
                </c:pt>
                <c:pt idx="8515">
                  <c:v>774.9142851997716</c:v>
                </c:pt>
                <c:pt idx="8516">
                  <c:v>754.16954346569401</c:v>
                </c:pt>
                <c:pt idx="8517">
                  <c:v>734.27174209663008</c:v>
                </c:pt>
                <c:pt idx="8518">
                  <c:v>757.43319607001501</c:v>
                </c:pt>
                <c:pt idx="8519">
                  <c:v>493.702895797238</c:v>
                </c:pt>
                <c:pt idx="8520">
                  <c:v>498.01750182187499</c:v>
                </c:pt>
                <c:pt idx="8521">
                  <c:v>1250.9479466111259</c:v>
                </c:pt>
                <c:pt idx="8522">
                  <c:v>1249.7683910308369</c:v>
                </c:pt>
                <c:pt idx="8523">
                  <c:v>1236.389560766399</c:v>
                </c:pt>
                <c:pt idx="8524">
                  <c:v>1122.4704509524731</c:v>
                </c:pt>
                <c:pt idx="8525">
                  <c:v>1123.783230483587</c:v>
                </c:pt>
                <c:pt idx="8526">
                  <c:v>1127.560339992132</c:v>
                </c:pt>
                <c:pt idx="8527">
                  <c:v>1134.475113841286</c:v>
                </c:pt>
                <c:pt idx="8528">
                  <c:v>1071.5646182834607</c:v>
                </c:pt>
                <c:pt idx="8529">
                  <c:v>747.08974009923008</c:v>
                </c:pt>
                <c:pt idx="8530">
                  <c:v>1321.8710017964422</c:v>
                </c:pt>
                <c:pt idx="8531">
                  <c:v>787.30102883377208</c:v>
                </c:pt>
                <c:pt idx="8532">
                  <c:v>723.68044960124689</c:v>
                </c:pt>
                <c:pt idx="8533">
                  <c:v>741.18395763821002</c:v>
                </c:pt>
                <c:pt idx="8534">
                  <c:v>1268.5128864042372</c:v>
                </c:pt>
                <c:pt idx="8535">
                  <c:v>623.80898874068441</c:v>
                </c:pt>
                <c:pt idx="8536">
                  <c:v>741.05695921108861</c:v>
                </c:pt>
                <c:pt idx="8537">
                  <c:v>452.34344900449025</c:v>
                </c:pt>
                <c:pt idx="8538">
                  <c:v>401.33461669656867</c:v>
                </c:pt>
                <c:pt idx="8539">
                  <c:v>403.51877986060168</c:v>
                </c:pt>
                <c:pt idx="8540">
                  <c:v>391.4597830359134</c:v>
                </c:pt>
                <c:pt idx="8541">
                  <c:v>391.33839397006523</c:v>
                </c:pt>
                <c:pt idx="8542">
                  <c:v>495.61528335818599</c:v>
                </c:pt>
                <c:pt idx="8543">
                  <c:v>500.71300612954599</c:v>
                </c:pt>
                <c:pt idx="8544">
                  <c:v>505.000615642632</c:v>
                </c:pt>
                <c:pt idx="8545">
                  <c:v>501.27878158459703</c:v>
                </c:pt>
                <c:pt idx="8546">
                  <c:v>378.51350770738298</c:v>
                </c:pt>
                <c:pt idx="8547">
                  <c:v>378.682950965033</c:v>
                </c:pt>
                <c:pt idx="8548">
                  <c:v>492.60078248307798</c:v>
                </c:pt>
                <c:pt idx="8549">
                  <c:v>863.81462496308495</c:v>
                </c:pt>
                <c:pt idx="8550">
                  <c:v>744.3018988715271</c:v>
                </c:pt>
                <c:pt idx="8551">
                  <c:v>510.2192834290189</c:v>
                </c:pt>
                <c:pt idx="8552">
                  <c:v>764.00601468721914</c:v>
                </c:pt>
                <c:pt idx="8553">
                  <c:v>804.60095576948106</c:v>
                </c:pt>
                <c:pt idx="8554">
                  <c:v>806.45946414347793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408.634393858745</c:v>
                </c:pt>
                <c:pt idx="8560">
                  <c:v>367.74695081922698</c:v>
                </c:pt>
                <c:pt idx="8561">
                  <c:v>397.59295028368598</c:v>
                </c:pt>
                <c:pt idx="8562">
                  <c:v>396.95333471960481</c:v>
                </c:pt>
                <c:pt idx="8563">
                  <c:v>754.35017729149831</c:v>
                </c:pt>
                <c:pt idx="8564">
                  <c:v>765.91357066141063</c:v>
                </c:pt>
                <c:pt idx="8565">
                  <c:v>824.71574681148763</c:v>
                </c:pt>
                <c:pt idx="8566">
                  <c:v>821.88454966124323</c:v>
                </c:pt>
                <c:pt idx="8567">
                  <c:v>765.99973388062517</c:v>
                </c:pt>
                <c:pt idx="8568">
                  <c:v>782.11834227773807</c:v>
                </c:pt>
                <c:pt idx="8569">
                  <c:v>782.06067840682022</c:v>
                </c:pt>
                <c:pt idx="8570">
                  <c:v>784.27634866740834</c:v>
                </c:pt>
                <c:pt idx="8571">
                  <c:v>785.27256531940407</c:v>
                </c:pt>
                <c:pt idx="8572">
                  <c:v>908.00356183441113</c:v>
                </c:pt>
                <c:pt idx="8573">
                  <c:v>904.52934478201973</c:v>
                </c:pt>
                <c:pt idx="8574">
                  <c:v>771.37012378825034</c:v>
                </c:pt>
                <c:pt idx="8575">
                  <c:v>398.52367199460605</c:v>
                </c:pt>
                <c:pt idx="8576">
                  <c:v>837.44377685107327</c:v>
                </c:pt>
                <c:pt idx="8577">
                  <c:v>899.46974625246924</c:v>
                </c:pt>
                <c:pt idx="8578">
                  <c:v>896.97768188100383</c:v>
                </c:pt>
                <c:pt idx="8579">
                  <c:v>459.80741973168409</c:v>
                </c:pt>
                <c:pt idx="8580">
                  <c:v>458.47170375896138</c:v>
                </c:pt>
                <c:pt idx="8581">
                  <c:v>577.58572673723847</c:v>
                </c:pt>
                <c:pt idx="8582">
                  <c:v>569.42611694602806</c:v>
                </c:pt>
                <c:pt idx="8583">
                  <c:v>72.956111564284598</c:v>
                </c:pt>
                <c:pt idx="8584">
                  <c:v>72.016350464418409</c:v>
                </c:pt>
                <c:pt idx="8585">
                  <c:v>15.8938331323199</c:v>
                </c:pt>
                <c:pt idx="8586">
                  <c:v>15.7322776704364</c:v>
                </c:pt>
                <c:pt idx="8587">
                  <c:v>15.9162772994571</c:v>
                </c:pt>
                <c:pt idx="8588">
                  <c:v>402.84388147965018</c:v>
                </c:pt>
                <c:pt idx="8589">
                  <c:v>404.03099241352959</c:v>
                </c:pt>
                <c:pt idx="8590">
                  <c:v>135.94699823463711</c:v>
                </c:pt>
                <c:pt idx="8591">
                  <c:v>15.5377219004101</c:v>
                </c:pt>
                <c:pt idx="8592">
                  <c:v>135.1363866689542</c:v>
                </c:pt>
                <c:pt idx="8593">
                  <c:v>135.3489981113247</c:v>
                </c:pt>
                <c:pt idx="8594">
                  <c:v>134.80199865993049</c:v>
                </c:pt>
                <c:pt idx="8595">
                  <c:v>15.4150000588099</c:v>
                </c:pt>
                <c:pt idx="8596">
                  <c:v>15.4999998076756</c:v>
                </c:pt>
                <c:pt idx="8597">
                  <c:v>15.173611177338399</c:v>
                </c:pt>
                <c:pt idx="8598">
                  <c:v>15.280444560580699</c:v>
                </c:pt>
                <c:pt idx="8599">
                  <c:v>15.259110766516701</c:v>
                </c:pt>
                <c:pt idx="8600">
                  <c:v>15.471388713518699</c:v>
                </c:pt>
                <c:pt idx="8601">
                  <c:v>15.3186663542853</c:v>
                </c:pt>
                <c:pt idx="8602">
                  <c:v>15.336166359583499</c:v>
                </c:pt>
                <c:pt idx="8603">
                  <c:v>397.45561705112459</c:v>
                </c:pt>
                <c:pt idx="8604">
                  <c:v>381.48528455946098</c:v>
                </c:pt>
                <c:pt idx="8605">
                  <c:v>381.53939559936498</c:v>
                </c:pt>
                <c:pt idx="8606">
                  <c:v>380.999341125488</c:v>
                </c:pt>
                <c:pt idx="8607">
                  <c:v>380.670731455485</c:v>
                </c:pt>
                <c:pt idx="8608">
                  <c:v>373.83156204223599</c:v>
                </c:pt>
                <c:pt idx="8609">
                  <c:v>0</c:v>
                </c:pt>
                <c:pt idx="8610">
                  <c:v>15.448944249682899</c:v>
                </c:pt>
                <c:pt idx="8611">
                  <c:v>15.217721781200799</c:v>
                </c:pt>
                <c:pt idx="8612">
                  <c:v>15.351222121450601</c:v>
                </c:pt>
                <c:pt idx="8613">
                  <c:v>15.3407776016659</c:v>
                </c:pt>
                <c:pt idx="8614">
                  <c:v>15.304221942159799</c:v>
                </c:pt>
                <c:pt idx="8615">
                  <c:v>15.2645556110805</c:v>
                </c:pt>
                <c:pt idx="8616">
                  <c:v>140.29216659545801</c:v>
                </c:pt>
                <c:pt idx="8617">
                  <c:v>255.86293734446798</c:v>
                </c:pt>
                <c:pt idx="8618">
                  <c:v>133.3482761819871</c:v>
                </c:pt>
                <c:pt idx="8619">
                  <c:v>133.7047202626112</c:v>
                </c:pt>
                <c:pt idx="8620">
                  <c:v>134.0916088851516</c:v>
                </c:pt>
                <c:pt idx="8621">
                  <c:v>133.45783204844048</c:v>
                </c:pt>
                <c:pt idx="8622">
                  <c:v>15.1157220564948</c:v>
                </c:pt>
                <c:pt idx="8623">
                  <c:v>150.85170574506049</c:v>
                </c:pt>
                <c:pt idx="8624">
                  <c:v>498.23234443485376</c:v>
                </c:pt>
                <c:pt idx="8625">
                  <c:v>507.03936009583026</c:v>
                </c:pt>
                <c:pt idx="8626">
                  <c:v>152.7310693380559</c:v>
                </c:pt>
                <c:pt idx="8627">
                  <c:v>138.97806089613101</c:v>
                </c:pt>
                <c:pt idx="8628">
                  <c:v>15.319110686514099</c:v>
                </c:pt>
                <c:pt idx="8629">
                  <c:v>0</c:v>
                </c:pt>
                <c:pt idx="8630">
                  <c:v>0</c:v>
                </c:pt>
                <c:pt idx="8631">
                  <c:v>15.058222174644399</c:v>
                </c:pt>
                <c:pt idx="8632">
                  <c:v>867.83298439563794</c:v>
                </c:pt>
                <c:pt idx="8633">
                  <c:v>1072.2822788626679</c:v>
                </c:pt>
                <c:pt idx="8634">
                  <c:v>715.50671012358418</c:v>
                </c:pt>
                <c:pt idx="8635">
                  <c:v>727.90565414254081</c:v>
                </c:pt>
                <c:pt idx="8636">
                  <c:v>945.08604179941301</c:v>
                </c:pt>
                <c:pt idx="8637">
                  <c:v>661.08942906248728</c:v>
                </c:pt>
                <c:pt idx="8638">
                  <c:v>656.52790975903008</c:v>
                </c:pt>
                <c:pt idx="8639">
                  <c:v>665.34154670594899</c:v>
                </c:pt>
                <c:pt idx="8640">
                  <c:v>659.56188564057788</c:v>
                </c:pt>
                <c:pt idx="8641">
                  <c:v>665.89463913060877</c:v>
                </c:pt>
                <c:pt idx="8642">
                  <c:v>789.39727936328006</c:v>
                </c:pt>
                <c:pt idx="8643">
                  <c:v>1296.627534086351</c:v>
                </c:pt>
                <c:pt idx="8644">
                  <c:v>1285.0741099666909</c:v>
                </c:pt>
                <c:pt idx="8645">
                  <c:v>1101.4823152344038</c:v>
                </c:pt>
                <c:pt idx="8646">
                  <c:v>929.20187345906493</c:v>
                </c:pt>
                <c:pt idx="8647">
                  <c:v>931.65459384765586</c:v>
                </c:pt>
                <c:pt idx="8648">
                  <c:v>1190.7227137136281</c:v>
                </c:pt>
                <c:pt idx="8649">
                  <c:v>667.15692100776505</c:v>
                </c:pt>
                <c:pt idx="8650">
                  <c:v>666.28807165630496</c:v>
                </c:pt>
                <c:pt idx="8651">
                  <c:v>592.19870697269494</c:v>
                </c:pt>
                <c:pt idx="8652">
                  <c:v>579.693862491088</c:v>
                </c:pt>
                <c:pt idx="8653">
                  <c:v>369.85291027215499</c:v>
                </c:pt>
                <c:pt idx="8654">
                  <c:v>481.34306063173699</c:v>
                </c:pt>
                <c:pt idx="8655">
                  <c:v>470.40706283775603</c:v>
                </c:pt>
                <c:pt idx="8656">
                  <c:v>0</c:v>
                </c:pt>
                <c:pt idx="8657">
                  <c:v>300.27350750181341</c:v>
                </c:pt>
                <c:pt idx="8658">
                  <c:v>15.506110964881</c:v>
                </c:pt>
                <c:pt idx="8659">
                  <c:v>15.4022778887218</c:v>
                </c:pt>
                <c:pt idx="8660">
                  <c:v>15.519388867484199</c:v>
                </c:pt>
                <c:pt idx="8661">
                  <c:v>159.5645438178374</c:v>
                </c:pt>
                <c:pt idx="8662">
                  <c:v>152.9847498999701</c:v>
                </c:pt>
                <c:pt idx="8663">
                  <c:v>154.4074495633439</c:v>
                </c:pt>
                <c:pt idx="8664">
                  <c:v>15.216388717227501</c:v>
                </c:pt>
                <c:pt idx="8665">
                  <c:v>135.28360991386612</c:v>
                </c:pt>
                <c:pt idx="8666">
                  <c:v>134.2718317645182</c:v>
                </c:pt>
                <c:pt idx="8667">
                  <c:v>134.19705414288549</c:v>
                </c:pt>
                <c:pt idx="8668">
                  <c:v>134.43416479318881</c:v>
                </c:pt>
                <c:pt idx="8669">
                  <c:v>15.1082220951716</c:v>
                </c:pt>
                <c:pt idx="8670">
                  <c:v>15.2689445167117</c:v>
                </c:pt>
                <c:pt idx="8671">
                  <c:v>15.2829442776574</c:v>
                </c:pt>
                <c:pt idx="8672">
                  <c:v>15.2221663713455</c:v>
                </c:pt>
                <c:pt idx="8673">
                  <c:v>15.238610955344299</c:v>
                </c:pt>
                <c:pt idx="8674">
                  <c:v>15.404110745323999</c:v>
                </c:pt>
                <c:pt idx="8675">
                  <c:v>15.1319442441728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136.53756111145</c:v>
                </c:pt>
                <c:pt idx="8680">
                  <c:v>155.09367198255299</c:v>
                </c:pt>
                <c:pt idx="8681">
                  <c:v>397.32102056926999</c:v>
                </c:pt>
                <c:pt idx="8682">
                  <c:v>396.44531484391882</c:v>
                </c:pt>
                <c:pt idx="8683">
                  <c:v>161.4135607910151</c:v>
                </c:pt>
                <c:pt idx="8684">
                  <c:v>452.36070409827704</c:v>
                </c:pt>
                <c:pt idx="8685">
                  <c:v>445.54981071472059</c:v>
                </c:pt>
                <c:pt idx="8686">
                  <c:v>439.21656572447813</c:v>
                </c:pt>
                <c:pt idx="8687">
                  <c:v>917.45410181276441</c:v>
                </c:pt>
                <c:pt idx="8688">
                  <c:v>894.99966765320903</c:v>
                </c:pt>
                <c:pt idx="8689">
                  <c:v>624.99111965538998</c:v>
                </c:pt>
                <c:pt idx="8690">
                  <c:v>625.79895174293904</c:v>
                </c:pt>
                <c:pt idx="8691">
                  <c:v>436.53993686681304</c:v>
                </c:pt>
                <c:pt idx="8692">
                  <c:v>261.39417061895801</c:v>
                </c:pt>
                <c:pt idx="8693">
                  <c:v>255.94339278940899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383.803616773817</c:v>
                </c:pt>
                <c:pt idx="8700">
                  <c:v>384.03845006306898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15.029499821132999</c:v>
                </c:pt>
                <c:pt idx="8707">
                  <c:v>0</c:v>
                </c:pt>
                <c:pt idx="8708">
                  <c:v>400.69745364295028</c:v>
                </c:pt>
                <c:pt idx="8709">
                  <c:v>399.07061550882099</c:v>
                </c:pt>
                <c:pt idx="8710">
                  <c:v>386.66845253838397</c:v>
                </c:pt>
                <c:pt idx="8711">
                  <c:v>396.98845164510914</c:v>
                </c:pt>
                <c:pt idx="8712">
                  <c:v>386.44283355712798</c:v>
                </c:pt>
                <c:pt idx="8713">
                  <c:v>387.11895009358699</c:v>
                </c:pt>
                <c:pt idx="8714">
                  <c:v>387.03122765435103</c:v>
                </c:pt>
                <c:pt idx="8715">
                  <c:v>378.62144938150999</c:v>
                </c:pt>
                <c:pt idx="8716">
                  <c:v>15.7597163375218</c:v>
                </c:pt>
                <c:pt idx="8717">
                  <c:v>15.7519441027111</c:v>
                </c:pt>
                <c:pt idx="8718">
                  <c:v>15.8024329577551</c:v>
                </c:pt>
                <c:pt idx="8719">
                  <c:v>401.77959040429812</c:v>
                </c:pt>
                <c:pt idx="8720">
                  <c:v>31.0163718361324</c:v>
                </c:pt>
                <c:pt idx="8721">
                  <c:v>31.078616153398997</c:v>
                </c:pt>
                <c:pt idx="8722">
                  <c:v>170.583398804664</c:v>
                </c:pt>
                <c:pt idx="8723">
                  <c:v>275.26995932036442</c:v>
                </c:pt>
                <c:pt idx="8724">
                  <c:v>156.02533841874839</c:v>
                </c:pt>
                <c:pt idx="8725">
                  <c:v>375.09481469616878</c:v>
                </c:pt>
                <c:pt idx="8726">
                  <c:v>239.33389255984707</c:v>
                </c:pt>
                <c:pt idx="8727">
                  <c:v>383.4230972099308</c:v>
                </c:pt>
                <c:pt idx="8728">
                  <c:v>832.13235809237744</c:v>
                </c:pt>
                <c:pt idx="8729">
                  <c:v>823.87609748071702</c:v>
                </c:pt>
                <c:pt idx="8730">
                  <c:v>687.79428565949354</c:v>
                </c:pt>
                <c:pt idx="8731">
                  <c:v>658.35577410380881</c:v>
                </c:pt>
                <c:pt idx="8732">
                  <c:v>650.03363615815533</c:v>
                </c:pt>
                <c:pt idx="8733">
                  <c:v>670.31524606558855</c:v>
                </c:pt>
                <c:pt idx="8734">
                  <c:v>664.45896805387883</c:v>
                </c:pt>
                <c:pt idx="8735">
                  <c:v>669.77389329702532</c:v>
                </c:pt>
                <c:pt idx="8736">
                  <c:v>769.90559914159303</c:v>
                </c:pt>
                <c:pt idx="8737">
                  <c:v>787.90260608402548</c:v>
                </c:pt>
                <c:pt idx="8738">
                  <c:v>652.37567864649702</c:v>
                </c:pt>
                <c:pt idx="8739">
                  <c:v>651.62949558902187</c:v>
                </c:pt>
                <c:pt idx="8740">
                  <c:v>653.13801392592609</c:v>
                </c:pt>
                <c:pt idx="8741">
                  <c:v>655.98575380800003</c:v>
                </c:pt>
                <c:pt idx="8742">
                  <c:v>656.90599058490398</c:v>
                </c:pt>
                <c:pt idx="8743">
                  <c:v>655.02444281883595</c:v>
                </c:pt>
                <c:pt idx="8744">
                  <c:v>996.75750213615299</c:v>
                </c:pt>
                <c:pt idx="8745">
                  <c:v>771.663915994077</c:v>
                </c:pt>
                <c:pt idx="8746">
                  <c:v>653.64544623838697</c:v>
                </c:pt>
                <c:pt idx="8747">
                  <c:v>656.67051886606805</c:v>
                </c:pt>
                <c:pt idx="8748">
                  <c:v>647.74998202796905</c:v>
                </c:pt>
                <c:pt idx="8749">
                  <c:v>649.67476488491798</c:v>
                </c:pt>
                <c:pt idx="8750">
                  <c:v>669.31674043460384</c:v>
                </c:pt>
                <c:pt idx="8751">
                  <c:v>654.21840976573503</c:v>
                </c:pt>
                <c:pt idx="8752">
                  <c:v>887.80349127037789</c:v>
                </c:pt>
                <c:pt idx="8753">
                  <c:v>925.06108375004874</c:v>
                </c:pt>
                <c:pt idx="8754">
                  <c:v>924.50758420167278</c:v>
                </c:pt>
                <c:pt idx="8755">
                  <c:v>667.72966929332745</c:v>
                </c:pt>
                <c:pt idx="8756">
                  <c:v>686.62542867081766</c:v>
                </c:pt>
                <c:pt idx="8757">
                  <c:v>679.16787727713063</c:v>
                </c:pt>
                <c:pt idx="8758">
                  <c:v>395.56076515484727</c:v>
                </c:pt>
                <c:pt idx="8759">
                  <c:v>366.315774935322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366.08833750406899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407.268853659608</c:v>
                </c:pt>
                <c:pt idx="8786">
                  <c:v>392.76827000132897</c:v>
                </c:pt>
                <c:pt idx="8787">
                  <c:v>400.14815921255899</c:v>
                </c:pt>
                <c:pt idx="8788">
                  <c:v>426.54094321992602</c:v>
                </c:pt>
                <c:pt idx="8789">
                  <c:v>437.709771592881</c:v>
                </c:pt>
                <c:pt idx="8790">
                  <c:v>377.80645559675804</c:v>
                </c:pt>
                <c:pt idx="8791">
                  <c:v>136.83353883955201</c:v>
                </c:pt>
                <c:pt idx="8792">
                  <c:v>792.29722113009211</c:v>
                </c:pt>
                <c:pt idx="8793">
                  <c:v>793.12800444149798</c:v>
                </c:pt>
                <c:pt idx="8794">
                  <c:v>369.22691645006398</c:v>
                </c:pt>
                <c:pt idx="8795">
                  <c:v>364.70772775498699</c:v>
                </c:pt>
                <c:pt idx="8796">
                  <c:v>368.99417071006098</c:v>
                </c:pt>
                <c:pt idx="8797">
                  <c:v>355.768819656397</c:v>
                </c:pt>
                <c:pt idx="8798">
                  <c:v>521.95724427964899</c:v>
                </c:pt>
                <c:pt idx="8799">
                  <c:v>522.08494529723998</c:v>
                </c:pt>
                <c:pt idx="8800">
                  <c:v>142.036410997178</c:v>
                </c:pt>
                <c:pt idx="8801">
                  <c:v>159.58362189133948</c:v>
                </c:pt>
                <c:pt idx="8802">
                  <c:v>159.74584375328459</c:v>
                </c:pt>
                <c:pt idx="8803">
                  <c:v>159.00403281741629</c:v>
                </c:pt>
                <c:pt idx="8804">
                  <c:v>275.60339557609069</c:v>
                </c:pt>
                <c:pt idx="8805">
                  <c:v>620.73234507362599</c:v>
                </c:pt>
                <c:pt idx="8806">
                  <c:v>271.65923692659851</c:v>
                </c:pt>
                <c:pt idx="8807">
                  <c:v>0</c:v>
                </c:pt>
                <c:pt idx="8808">
                  <c:v>256.388520626</c:v>
                </c:pt>
                <c:pt idx="8809">
                  <c:v>120.0508316</c:v>
                </c:pt>
                <c:pt idx="8810">
                  <c:v>120.6667205</c:v>
                </c:pt>
                <c:pt idx="8811">
                  <c:v>120.32966519999999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270.749106123182</c:v>
                </c:pt>
                <c:pt idx="8816">
                  <c:v>359.77769455657597</c:v>
                </c:pt>
                <c:pt idx="8817">
                  <c:v>376.21550771456498</c:v>
                </c:pt>
                <c:pt idx="8818">
                  <c:v>495.99356480534698</c:v>
                </c:pt>
                <c:pt idx="8819">
                  <c:v>782.29746156891497</c:v>
                </c:pt>
                <c:pt idx="8820">
                  <c:v>783.35850513666105</c:v>
                </c:pt>
                <c:pt idx="8821">
                  <c:v>412.78810334562104</c:v>
                </c:pt>
                <c:pt idx="8822">
                  <c:v>553.37397600082295</c:v>
                </c:pt>
                <c:pt idx="8823">
                  <c:v>921.73140669188808</c:v>
                </c:pt>
                <c:pt idx="8824">
                  <c:v>812.13269117953405</c:v>
                </c:pt>
                <c:pt idx="8825">
                  <c:v>1032.6244414075641</c:v>
                </c:pt>
                <c:pt idx="8826">
                  <c:v>448.73980525546489</c:v>
                </c:pt>
                <c:pt idx="8827">
                  <c:v>294.72743830362901</c:v>
                </c:pt>
                <c:pt idx="8828">
                  <c:v>294.72643819173101</c:v>
                </c:pt>
                <c:pt idx="8829">
                  <c:v>415.20127008891598</c:v>
                </c:pt>
                <c:pt idx="8830">
                  <c:v>790.72509331140702</c:v>
                </c:pt>
                <c:pt idx="8831">
                  <c:v>765.49697098644606</c:v>
                </c:pt>
                <c:pt idx="8832">
                  <c:v>931.86209816535302</c:v>
                </c:pt>
                <c:pt idx="8833">
                  <c:v>936.88327782603892</c:v>
                </c:pt>
                <c:pt idx="8834">
                  <c:v>815.37284718990304</c:v>
                </c:pt>
                <c:pt idx="8835">
                  <c:v>813.02764676742595</c:v>
                </c:pt>
                <c:pt idx="8836">
                  <c:v>813.83152606438603</c:v>
                </c:pt>
                <c:pt idx="8837">
                  <c:v>808.29371619094809</c:v>
                </c:pt>
                <c:pt idx="8838">
                  <c:v>810.436608069665</c:v>
                </c:pt>
                <c:pt idx="8839">
                  <c:v>811.50892817390195</c:v>
                </c:pt>
                <c:pt idx="8840">
                  <c:v>521.93047603403306</c:v>
                </c:pt>
                <c:pt idx="8841">
                  <c:v>633.801797088576</c:v>
                </c:pt>
                <c:pt idx="8842">
                  <c:v>487.81277006533594</c:v>
                </c:pt>
                <c:pt idx="8843">
                  <c:v>121.5241651</c:v>
                </c:pt>
                <c:pt idx="8844">
                  <c:v>121.0803872</c:v>
                </c:pt>
                <c:pt idx="8845">
                  <c:v>273.95688333299398</c:v>
                </c:pt>
                <c:pt idx="8846">
                  <c:v>0</c:v>
                </c:pt>
                <c:pt idx="8847">
                  <c:v>381.254130322957</c:v>
                </c:pt>
                <c:pt idx="8848">
                  <c:v>0</c:v>
                </c:pt>
                <c:pt idx="8849">
                  <c:v>145.65741663614901</c:v>
                </c:pt>
                <c:pt idx="8850">
                  <c:v>809.53619724422867</c:v>
                </c:pt>
                <c:pt idx="8851">
                  <c:v>820.16188372954912</c:v>
                </c:pt>
                <c:pt idx="8852">
                  <c:v>440.42090383741498</c:v>
                </c:pt>
                <c:pt idx="8853">
                  <c:v>437.55681457519404</c:v>
                </c:pt>
                <c:pt idx="8854">
                  <c:v>294.634325798882</c:v>
                </c:pt>
                <c:pt idx="8855">
                  <c:v>676.95095827729097</c:v>
                </c:pt>
                <c:pt idx="8856">
                  <c:v>524.82621482074899</c:v>
                </c:pt>
                <c:pt idx="8857">
                  <c:v>936.77671211338497</c:v>
                </c:pt>
                <c:pt idx="8858">
                  <c:v>1075.1380339267769</c:v>
                </c:pt>
                <c:pt idx="8859">
                  <c:v>1211.0297093788652</c:v>
                </c:pt>
                <c:pt idx="8860">
                  <c:v>1089.131677940258</c:v>
                </c:pt>
                <c:pt idx="8861">
                  <c:v>1089.8463217291362</c:v>
                </c:pt>
                <c:pt idx="8862">
                  <c:v>1090.8147628236129</c:v>
                </c:pt>
                <c:pt idx="8863">
                  <c:v>1089.843359845406</c:v>
                </c:pt>
                <c:pt idx="8864">
                  <c:v>1089.1161783904749</c:v>
                </c:pt>
                <c:pt idx="8865">
                  <c:v>1083.171029927644</c:v>
                </c:pt>
                <c:pt idx="8866">
                  <c:v>807.87441758428008</c:v>
                </c:pt>
                <c:pt idx="8867">
                  <c:v>667.16924102404505</c:v>
                </c:pt>
                <c:pt idx="8868">
                  <c:v>815.50792474656794</c:v>
                </c:pt>
                <c:pt idx="8869">
                  <c:v>145.585616455078</c:v>
                </c:pt>
                <c:pt idx="8870">
                  <c:v>807.32820754985698</c:v>
                </c:pt>
                <c:pt idx="8871">
                  <c:v>820.48721237904192</c:v>
                </c:pt>
                <c:pt idx="8872">
                  <c:v>822.8485364557049</c:v>
                </c:pt>
                <c:pt idx="8873">
                  <c:v>1047.1191083381721</c:v>
                </c:pt>
                <c:pt idx="8874">
                  <c:v>822.9368449571889</c:v>
                </c:pt>
                <c:pt idx="8875">
                  <c:v>822.37534986434207</c:v>
                </c:pt>
                <c:pt idx="8876">
                  <c:v>1504.0587993954812</c:v>
                </c:pt>
                <c:pt idx="8877">
                  <c:v>1299.6226387894733</c:v>
                </c:pt>
                <c:pt idx="8878">
                  <c:v>897.55073695997908</c:v>
                </c:pt>
                <c:pt idx="8879">
                  <c:v>919.11144233723599</c:v>
                </c:pt>
                <c:pt idx="8880">
                  <c:v>1001.6198534723339</c:v>
                </c:pt>
                <c:pt idx="8881">
                  <c:v>177.94399670918699</c:v>
                </c:pt>
                <c:pt idx="8882">
                  <c:v>520.81627998403906</c:v>
                </c:pt>
                <c:pt idx="8883">
                  <c:v>523.00332241031197</c:v>
                </c:pt>
                <c:pt idx="8884">
                  <c:v>0</c:v>
                </c:pt>
                <c:pt idx="8885">
                  <c:v>120.6125541</c:v>
                </c:pt>
                <c:pt idx="8886">
                  <c:v>265.81493260000002</c:v>
                </c:pt>
                <c:pt idx="8887">
                  <c:v>636.29607183670191</c:v>
                </c:pt>
                <c:pt idx="8888">
                  <c:v>640.55855107605203</c:v>
                </c:pt>
                <c:pt idx="8889">
                  <c:v>645.17011000412344</c:v>
                </c:pt>
                <c:pt idx="8890">
                  <c:v>548.96581214651019</c:v>
                </c:pt>
                <c:pt idx="8891">
                  <c:v>563.93099939046556</c:v>
                </c:pt>
                <c:pt idx="8892">
                  <c:v>562.6941440497676</c:v>
                </c:pt>
                <c:pt idx="8893">
                  <c:v>274.47541290491961</c:v>
                </c:pt>
                <c:pt idx="8894">
                  <c:v>646.44450569748915</c:v>
                </c:pt>
                <c:pt idx="8895">
                  <c:v>640.93983105359121</c:v>
                </c:pt>
                <c:pt idx="8896">
                  <c:v>646.29966377082451</c:v>
                </c:pt>
                <c:pt idx="8897">
                  <c:v>660.85866385849022</c:v>
                </c:pt>
                <c:pt idx="8898">
                  <c:v>679.72699989444175</c:v>
                </c:pt>
                <c:pt idx="8899">
                  <c:v>325.67499873823044</c:v>
                </c:pt>
                <c:pt idx="8900">
                  <c:v>310.76842691843075</c:v>
                </c:pt>
                <c:pt idx="8901">
                  <c:v>682.82603469550781</c:v>
                </c:pt>
                <c:pt idx="8902">
                  <c:v>312.01658872571102</c:v>
                </c:pt>
                <c:pt idx="8903">
                  <c:v>312.51279866081012</c:v>
                </c:pt>
                <c:pt idx="8904">
                  <c:v>662.56460360330823</c:v>
                </c:pt>
                <c:pt idx="8905">
                  <c:v>672.03991950142131</c:v>
                </c:pt>
                <c:pt idx="8906">
                  <c:v>355.1513531330512</c:v>
                </c:pt>
                <c:pt idx="8907">
                  <c:v>314.85849941389904</c:v>
                </c:pt>
                <c:pt idx="8908">
                  <c:v>315.38782802389903</c:v>
                </c:pt>
                <c:pt idx="8909">
                  <c:v>316.78108832637258</c:v>
                </c:pt>
                <c:pt idx="8910">
                  <c:v>353.70126546</c:v>
                </c:pt>
                <c:pt idx="8911">
                  <c:v>352.92606576000003</c:v>
                </c:pt>
                <c:pt idx="8912">
                  <c:v>353.40004916000004</c:v>
                </c:pt>
                <c:pt idx="8913">
                  <c:v>298.65379829</c:v>
                </c:pt>
                <c:pt idx="8914">
                  <c:v>662.47014699695808</c:v>
                </c:pt>
                <c:pt idx="8915">
                  <c:v>640.40464177455192</c:v>
                </c:pt>
                <c:pt idx="8916">
                  <c:v>645.54757820893497</c:v>
                </c:pt>
                <c:pt idx="8917">
                  <c:v>276.17214920000004</c:v>
                </c:pt>
                <c:pt idx="8918">
                  <c:v>650.396538689355</c:v>
                </c:pt>
                <c:pt idx="8919">
                  <c:v>770.63930732747008</c:v>
                </c:pt>
                <c:pt idx="8920">
                  <c:v>1524.4294345992469</c:v>
                </c:pt>
                <c:pt idx="8921">
                  <c:v>1794.2214904805378</c:v>
                </c:pt>
                <c:pt idx="8922">
                  <c:v>1070.8287138311498</c:v>
                </c:pt>
                <c:pt idx="8923">
                  <c:v>841.58687555113852</c:v>
                </c:pt>
                <c:pt idx="8924">
                  <c:v>841.43309815685893</c:v>
                </c:pt>
                <c:pt idx="8925">
                  <c:v>842.16486020994569</c:v>
                </c:pt>
                <c:pt idx="8926">
                  <c:v>1109.6457332727</c:v>
                </c:pt>
                <c:pt idx="8927">
                  <c:v>1120.4452389398014</c:v>
                </c:pt>
                <c:pt idx="8928">
                  <c:v>1087.1922975324121</c:v>
                </c:pt>
                <c:pt idx="8929">
                  <c:v>923.15787638411302</c:v>
                </c:pt>
                <c:pt idx="8930">
                  <c:v>940.24014583128212</c:v>
                </c:pt>
                <c:pt idx="8931">
                  <c:v>948.896826685061</c:v>
                </c:pt>
                <c:pt idx="8932">
                  <c:v>978.19070628292411</c:v>
                </c:pt>
                <c:pt idx="8933">
                  <c:v>977.33809985426478</c:v>
                </c:pt>
                <c:pt idx="8934">
                  <c:v>946.74251554749208</c:v>
                </c:pt>
                <c:pt idx="8935">
                  <c:v>946.72338806936</c:v>
                </c:pt>
                <c:pt idx="8936">
                  <c:v>1352.1602292746666</c:v>
                </c:pt>
                <c:pt idx="8937">
                  <c:v>957.32837486453104</c:v>
                </c:pt>
                <c:pt idx="8938">
                  <c:v>676.65561887627689</c:v>
                </c:pt>
                <c:pt idx="8939">
                  <c:v>662.28272494277803</c:v>
                </c:pt>
                <c:pt idx="8940">
                  <c:v>999.45053402771703</c:v>
                </c:pt>
                <c:pt idx="8941">
                  <c:v>1166.7846138272471</c:v>
                </c:pt>
                <c:pt idx="8942">
                  <c:v>1415.5173801894532</c:v>
                </c:pt>
                <c:pt idx="8943">
                  <c:v>1405.6172411959135</c:v>
                </c:pt>
                <c:pt idx="8944">
                  <c:v>1108.7326921817739</c:v>
                </c:pt>
                <c:pt idx="8945">
                  <c:v>1212.68132394897</c:v>
                </c:pt>
                <c:pt idx="8946">
                  <c:v>1083.6818573777912</c:v>
                </c:pt>
                <c:pt idx="8947">
                  <c:v>1825.6981749238935</c:v>
                </c:pt>
                <c:pt idx="8948">
                  <c:v>1237.4593534176029</c:v>
                </c:pt>
                <c:pt idx="8949">
                  <c:v>667.26998868873125</c:v>
                </c:pt>
                <c:pt idx="8950">
                  <c:v>304.01208916004242</c:v>
                </c:pt>
                <c:pt idx="8951">
                  <c:v>284.45498902556807</c:v>
                </c:pt>
                <c:pt idx="8952">
                  <c:v>441.56600401705822</c:v>
                </c:pt>
                <c:pt idx="8953">
                  <c:v>473.83050417334817</c:v>
                </c:pt>
                <c:pt idx="8954">
                  <c:v>476.26157602416401</c:v>
                </c:pt>
                <c:pt idx="8955">
                  <c:v>497.61226490052155</c:v>
                </c:pt>
                <c:pt idx="8956">
                  <c:v>497.72345885940422</c:v>
                </c:pt>
                <c:pt idx="8957">
                  <c:v>361.67994777142951</c:v>
                </c:pt>
                <c:pt idx="8958">
                  <c:v>735.36793503541628</c:v>
                </c:pt>
                <c:pt idx="8959">
                  <c:v>364.75764262337913</c:v>
                </c:pt>
                <c:pt idx="8960">
                  <c:v>962.44516289840965</c:v>
                </c:pt>
                <c:pt idx="8961">
                  <c:v>866.66766817396274</c:v>
                </c:pt>
                <c:pt idx="8962">
                  <c:v>1036.6643831077856</c:v>
                </c:pt>
                <c:pt idx="8963">
                  <c:v>1058.2992724840294</c:v>
                </c:pt>
                <c:pt idx="8964">
                  <c:v>829.57219258718555</c:v>
                </c:pt>
                <c:pt idx="8965">
                  <c:v>1070.580271079974</c:v>
                </c:pt>
                <c:pt idx="8966">
                  <c:v>1041.0976782393714</c:v>
                </c:pt>
                <c:pt idx="8967">
                  <c:v>718.90884207144882</c:v>
                </c:pt>
                <c:pt idx="8968">
                  <c:v>346.13622055221248</c:v>
                </c:pt>
                <c:pt idx="8969">
                  <c:v>474.21234867077163</c:v>
                </c:pt>
                <c:pt idx="8970">
                  <c:v>1018.6994562872834</c:v>
                </c:pt>
                <c:pt idx="8971">
                  <c:v>926.51380092574482</c:v>
                </c:pt>
                <c:pt idx="8972">
                  <c:v>847.53532313982646</c:v>
                </c:pt>
                <c:pt idx="8973">
                  <c:v>471.82980670384637</c:v>
                </c:pt>
                <c:pt idx="8974">
                  <c:v>477.2345176555861</c:v>
                </c:pt>
                <c:pt idx="8975">
                  <c:v>479.68271774573577</c:v>
                </c:pt>
                <c:pt idx="8976">
                  <c:v>457.74851935359862</c:v>
                </c:pt>
                <c:pt idx="8977">
                  <c:v>1249.313661609109</c:v>
                </c:pt>
                <c:pt idx="8978">
                  <c:v>1248.0998400940812</c:v>
                </c:pt>
                <c:pt idx="8979">
                  <c:v>433.86704114016055</c:v>
                </c:pt>
                <c:pt idx="8980">
                  <c:v>435.46385944329916</c:v>
                </c:pt>
                <c:pt idx="8981">
                  <c:v>334.99282137835672</c:v>
                </c:pt>
                <c:pt idx="8982">
                  <c:v>300.36036105966338</c:v>
                </c:pt>
                <c:pt idx="8983">
                  <c:v>479.76420914915252</c:v>
                </c:pt>
                <c:pt idx="8984">
                  <c:v>499.93214201225345</c:v>
                </c:pt>
                <c:pt idx="8985">
                  <c:v>462.78804286279518</c:v>
                </c:pt>
                <c:pt idx="8986">
                  <c:v>601.999822568171</c:v>
                </c:pt>
                <c:pt idx="8987">
                  <c:v>1076.981278519577</c:v>
                </c:pt>
                <c:pt idx="8988">
                  <c:v>1775.6643358152974</c:v>
                </c:pt>
                <c:pt idx="8989">
                  <c:v>1205.736617978677</c:v>
                </c:pt>
                <c:pt idx="8990">
                  <c:v>1210.7511342184039</c:v>
                </c:pt>
                <c:pt idx="8991">
                  <c:v>1892.2378552898456</c:v>
                </c:pt>
                <c:pt idx="8992">
                  <c:v>2038.7478796809328</c:v>
                </c:pt>
                <c:pt idx="8993">
                  <c:v>1916.7559053513476</c:v>
                </c:pt>
                <c:pt idx="8994">
                  <c:v>1201.9752943206977</c:v>
                </c:pt>
                <c:pt idx="8995">
                  <c:v>1017.3983637530844</c:v>
                </c:pt>
                <c:pt idx="8996">
                  <c:v>1016.5930579552535</c:v>
                </c:pt>
                <c:pt idx="8997">
                  <c:v>1140.5860583575522</c:v>
                </c:pt>
                <c:pt idx="8998">
                  <c:v>1100.5877389686914</c:v>
                </c:pt>
                <c:pt idx="8999">
                  <c:v>806.91183860135959</c:v>
                </c:pt>
                <c:pt idx="9000">
                  <c:v>445.88443713971719</c:v>
                </c:pt>
                <c:pt idx="9001">
                  <c:v>446.49238265802251</c:v>
                </c:pt>
                <c:pt idx="9002">
                  <c:v>345.82789015268452</c:v>
                </c:pt>
                <c:pt idx="9003">
                  <c:v>324.9634935129547</c:v>
                </c:pt>
                <c:pt idx="9004">
                  <c:v>341.26270983964844</c:v>
                </c:pt>
                <c:pt idx="9005">
                  <c:v>362.68143718197058</c:v>
                </c:pt>
                <c:pt idx="9006">
                  <c:v>362.41685320955804</c:v>
                </c:pt>
                <c:pt idx="9007">
                  <c:v>482.06864122134306</c:v>
                </c:pt>
                <c:pt idx="9008">
                  <c:v>467.12647340642906</c:v>
                </c:pt>
                <c:pt idx="9009">
                  <c:v>430.67093632600336</c:v>
                </c:pt>
                <c:pt idx="9010">
                  <c:v>793.00809889193738</c:v>
                </c:pt>
                <c:pt idx="9011">
                  <c:v>671.86040610135626</c:v>
                </c:pt>
                <c:pt idx="9012">
                  <c:v>666.1076585247381</c:v>
                </c:pt>
                <c:pt idx="9013">
                  <c:v>669.93188187876399</c:v>
                </c:pt>
                <c:pt idx="9014">
                  <c:v>790.69135506313751</c:v>
                </c:pt>
                <c:pt idx="9015">
                  <c:v>690.26383986421297</c:v>
                </c:pt>
                <c:pt idx="9016">
                  <c:v>356.62485931273295</c:v>
                </c:pt>
                <c:pt idx="9017">
                  <c:v>1429.7208003054793</c:v>
                </c:pt>
                <c:pt idx="9018">
                  <c:v>1067.1959902745321</c:v>
                </c:pt>
                <c:pt idx="9019">
                  <c:v>849.89019477302713</c:v>
                </c:pt>
                <c:pt idx="9020">
                  <c:v>841.00294160177737</c:v>
                </c:pt>
                <c:pt idx="9021">
                  <c:v>816.08942858018725</c:v>
                </c:pt>
                <c:pt idx="9022">
                  <c:v>723.71407183425993</c:v>
                </c:pt>
                <c:pt idx="9023">
                  <c:v>478.68581312819151</c:v>
                </c:pt>
                <c:pt idx="9024">
                  <c:v>480.03855200379104</c:v>
                </c:pt>
                <c:pt idx="9025">
                  <c:v>481.4479079792232</c:v>
                </c:pt>
                <c:pt idx="9026">
                  <c:v>620.69379345272716</c:v>
                </c:pt>
                <c:pt idx="9027">
                  <c:v>482.60015070619687</c:v>
                </c:pt>
                <c:pt idx="9028">
                  <c:v>621.59676847486674</c:v>
                </c:pt>
                <c:pt idx="9029">
                  <c:v>499.73706290365305</c:v>
                </c:pt>
                <c:pt idx="9030">
                  <c:v>499.38738643954719</c:v>
                </c:pt>
                <c:pt idx="9031">
                  <c:v>503.86744291147471</c:v>
                </c:pt>
                <c:pt idx="9032">
                  <c:v>366.08153012734351</c:v>
                </c:pt>
                <c:pt idx="9033">
                  <c:v>367.62164747449469</c:v>
                </c:pt>
                <c:pt idx="9034">
                  <c:v>865.43081104819339</c:v>
                </c:pt>
                <c:pt idx="9035">
                  <c:v>1054.6408961338791</c:v>
                </c:pt>
                <c:pt idx="9036">
                  <c:v>1187.1065974559533</c:v>
                </c:pt>
                <c:pt idx="9037">
                  <c:v>1236.2306094364258</c:v>
                </c:pt>
                <c:pt idx="9038">
                  <c:v>1239.46263814534</c:v>
                </c:pt>
                <c:pt idx="9039">
                  <c:v>1694.2086978655727</c:v>
                </c:pt>
                <c:pt idx="9040">
                  <c:v>1717.2774388984967</c:v>
                </c:pt>
                <c:pt idx="9041">
                  <c:v>1226.2354447841831</c:v>
                </c:pt>
                <c:pt idx="9042">
                  <c:v>1224.1160257781801</c:v>
                </c:pt>
                <c:pt idx="9043">
                  <c:v>1443.2780264514545</c:v>
                </c:pt>
                <c:pt idx="9044">
                  <c:v>1223.4152548990187</c:v>
                </c:pt>
                <c:pt idx="9045">
                  <c:v>1225.1265008421469</c:v>
                </c:pt>
                <c:pt idx="9046">
                  <c:v>1218.8447733573844</c:v>
                </c:pt>
                <c:pt idx="9047">
                  <c:v>735.09723928083781</c:v>
                </c:pt>
                <c:pt idx="9048">
                  <c:v>739.45299654390487</c:v>
                </c:pt>
                <c:pt idx="9049">
                  <c:v>738.58198747503809</c:v>
                </c:pt>
                <c:pt idx="9050">
                  <c:v>735.74348520355738</c:v>
                </c:pt>
                <c:pt idx="9051">
                  <c:v>736.00788259493629</c:v>
                </c:pt>
                <c:pt idx="9052">
                  <c:v>738.80112410749962</c:v>
                </c:pt>
                <c:pt idx="9053">
                  <c:v>740.4193042389345</c:v>
                </c:pt>
                <c:pt idx="9054">
                  <c:v>739.12847277308185</c:v>
                </c:pt>
                <c:pt idx="9055">
                  <c:v>853.10318165611534</c:v>
                </c:pt>
                <c:pt idx="9056">
                  <c:v>1211.8348510594155</c:v>
                </c:pt>
                <c:pt idx="9057">
                  <c:v>1221.6155218287552</c:v>
                </c:pt>
                <c:pt idx="9058">
                  <c:v>1221.7519647112229</c:v>
                </c:pt>
                <c:pt idx="9059">
                  <c:v>1239.0004789242171</c:v>
                </c:pt>
                <c:pt idx="9060">
                  <c:v>1249.5609443806645</c:v>
                </c:pt>
                <c:pt idx="9061">
                  <c:v>1246.5240214721998</c:v>
                </c:pt>
                <c:pt idx="9062">
                  <c:v>1246.2060705146714</c:v>
                </c:pt>
                <c:pt idx="9063">
                  <c:v>1243.4549014536778</c:v>
                </c:pt>
                <c:pt idx="9064">
                  <c:v>1355.0483581162791</c:v>
                </c:pt>
                <c:pt idx="9065">
                  <c:v>1357.5819562918225</c:v>
                </c:pt>
                <c:pt idx="9066">
                  <c:v>1702.6339477758734</c:v>
                </c:pt>
                <c:pt idx="9067">
                  <c:v>1125.4270303013705</c:v>
                </c:pt>
                <c:pt idx="9068">
                  <c:v>1127.2462412087018</c:v>
                </c:pt>
                <c:pt idx="9069">
                  <c:v>1112.1957746743894</c:v>
                </c:pt>
                <c:pt idx="9070">
                  <c:v>705.85704554730569</c:v>
                </c:pt>
                <c:pt idx="9071">
                  <c:v>339.91089725395801</c:v>
                </c:pt>
                <c:pt idx="9072">
                  <c:v>339.47200923136268</c:v>
                </c:pt>
                <c:pt idx="9073">
                  <c:v>323.11276004000001</c:v>
                </c:pt>
                <c:pt idx="9074">
                  <c:v>339.853289824147</c:v>
                </c:pt>
                <c:pt idx="9075">
                  <c:v>323.73619368000004</c:v>
                </c:pt>
                <c:pt idx="9076">
                  <c:v>638.18578747000004</c:v>
                </c:pt>
                <c:pt idx="9077">
                  <c:v>323.88628743999999</c:v>
                </c:pt>
                <c:pt idx="9078">
                  <c:v>710.66448812842964</c:v>
                </c:pt>
                <c:pt idx="9079">
                  <c:v>1667.1195345772417</c:v>
                </c:pt>
                <c:pt idx="9080">
                  <c:v>1674.6430574057515</c:v>
                </c:pt>
                <c:pt idx="9081">
                  <c:v>1617.6061690622525</c:v>
                </c:pt>
                <c:pt idx="9082">
                  <c:v>1508.1748126333162</c:v>
                </c:pt>
                <c:pt idx="9083">
                  <c:v>1680.8881356798743</c:v>
                </c:pt>
                <c:pt idx="9084">
                  <c:v>1710.058387031761</c:v>
                </c:pt>
                <c:pt idx="9085">
                  <c:v>1252.4756155730536</c:v>
                </c:pt>
                <c:pt idx="9086">
                  <c:v>1250.9589070628715</c:v>
                </c:pt>
                <c:pt idx="9087">
                  <c:v>1250.7288197477926</c:v>
                </c:pt>
                <c:pt idx="9088">
                  <c:v>1472.7435553203834</c:v>
                </c:pt>
                <c:pt idx="9089">
                  <c:v>1480.1077576862799</c:v>
                </c:pt>
                <c:pt idx="9090">
                  <c:v>1934.1241469474112</c:v>
                </c:pt>
                <c:pt idx="9091">
                  <c:v>1167.4390561488101</c:v>
                </c:pt>
                <c:pt idx="9092">
                  <c:v>966.39905555537268</c:v>
                </c:pt>
                <c:pt idx="9093">
                  <c:v>958.06969641393562</c:v>
                </c:pt>
                <c:pt idx="9094">
                  <c:v>497.18632314730547</c:v>
                </c:pt>
                <c:pt idx="9095">
                  <c:v>441.56734836477932</c:v>
                </c:pt>
                <c:pt idx="9096">
                  <c:v>386.04995845296526</c:v>
                </c:pt>
                <c:pt idx="9097">
                  <c:v>386.11278221694965</c:v>
                </c:pt>
                <c:pt idx="9098">
                  <c:v>386.03106457418835</c:v>
                </c:pt>
                <c:pt idx="9099">
                  <c:v>386.2611205676497</c:v>
                </c:pt>
                <c:pt idx="9100">
                  <c:v>386.05198685251054</c:v>
                </c:pt>
                <c:pt idx="9101">
                  <c:v>763.02127275254111</c:v>
                </c:pt>
                <c:pt idx="9102">
                  <c:v>766.40070344990818</c:v>
                </c:pt>
                <c:pt idx="9103">
                  <c:v>777.02775286746794</c:v>
                </c:pt>
                <c:pt idx="9104">
                  <c:v>777.12480610771263</c:v>
                </c:pt>
                <c:pt idx="9105">
                  <c:v>887.20350512200662</c:v>
                </c:pt>
                <c:pt idx="9106">
                  <c:v>776.16378792217267</c:v>
                </c:pt>
                <c:pt idx="9107">
                  <c:v>822.757154674209</c:v>
                </c:pt>
                <c:pt idx="9108">
                  <c:v>1041.0947735845941</c:v>
                </c:pt>
                <c:pt idx="9109">
                  <c:v>883.23891023685769</c:v>
                </c:pt>
                <c:pt idx="9110">
                  <c:v>885.64635054460632</c:v>
                </c:pt>
                <c:pt idx="9111">
                  <c:v>1097.6388483398514</c:v>
                </c:pt>
                <c:pt idx="9112">
                  <c:v>1100.8325532251508</c:v>
                </c:pt>
                <c:pt idx="9113">
                  <c:v>1423.4216991592411</c:v>
                </c:pt>
                <c:pt idx="9114">
                  <c:v>1217.6408949109641</c:v>
                </c:pt>
                <c:pt idx="9115">
                  <c:v>1210.6169079583467</c:v>
                </c:pt>
                <c:pt idx="9116">
                  <c:v>999.23826162594059</c:v>
                </c:pt>
                <c:pt idx="9117">
                  <c:v>889.70579680442177</c:v>
                </c:pt>
                <c:pt idx="9118">
                  <c:v>884.75221928276653</c:v>
                </c:pt>
                <c:pt idx="9119">
                  <c:v>383.9703759247671</c:v>
                </c:pt>
                <c:pt idx="9120">
                  <c:v>368.33511315041522</c:v>
                </c:pt>
                <c:pt idx="9121">
                  <c:v>368.5294752478967</c:v>
                </c:pt>
                <c:pt idx="9122">
                  <c:v>368.31943096532916</c:v>
                </c:pt>
                <c:pt idx="9123">
                  <c:v>368.93999762060957</c:v>
                </c:pt>
                <c:pt idx="9124">
                  <c:v>369.46207616979194</c:v>
                </c:pt>
                <c:pt idx="9125">
                  <c:v>384.20505283774429</c:v>
                </c:pt>
                <c:pt idx="9126">
                  <c:v>383.93321516055545</c:v>
                </c:pt>
                <c:pt idx="9127">
                  <c:v>383.52610783606974</c:v>
                </c:pt>
                <c:pt idx="9128">
                  <c:v>1163.6651323726248</c:v>
                </c:pt>
                <c:pt idx="9129">
                  <c:v>1218.0744976822025</c:v>
                </c:pt>
                <c:pt idx="9130">
                  <c:v>1225.9055260095765</c:v>
                </c:pt>
                <c:pt idx="9131">
                  <c:v>1217.9591593202331</c:v>
                </c:pt>
                <c:pt idx="9132">
                  <c:v>888.92363401689261</c:v>
                </c:pt>
                <c:pt idx="9133">
                  <c:v>885.48400766510781</c:v>
                </c:pt>
                <c:pt idx="9134">
                  <c:v>885.23906140668657</c:v>
                </c:pt>
                <c:pt idx="9135">
                  <c:v>886.29653269442952</c:v>
                </c:pt>
                <c:pt idx="9136">
                  <c:v>994.88687737183591</c:v>
                </c:pt>
                <c:pt idx="9137">
                  <c:v>1314.3433280200011</c:v>
                </c:pt>
                <c:pt idx="9138">
                  <c:v>1102.6275883333617</c:v>
                </c:pt>
                <c:pt idx="9139">
                  <c:v>1099.9576357164744</c:v>
                </c:pt>
                <c:pt idx="9140">
                  <c:v>878.68611939579387</c:v>
                </c:pt>
                <c:pt idx="9141">
                  <c:v>877.34949827424623</c:v>
                </c:pt>
                <c:pt idx="9142">
                  <c:v>837.21900944751189</c:v>
                </c:pt>
                <c:pt idx="9143">
                  <c:v>347.39116517345047</c:v>
                </c:pt>
                <c:pt idx="9144">
                  <c:v>348.22718144822863</c:v>
                </c:pt>
                <c:pt idx="9145">
                  <c:v>347.79573725172719</c:v>
                </c:pt>
                <c:pt idx="9146">
                  <c:v>348.41437264502474</c:v>
                </c:pt>
                <c:pt idx="9147">
                  <c:v>378.88853063085406</c:v>
                </c:pt>
                <c:pt idx="9148">
                  <c:v>378.96402582059403</c:v>
                </c:pt>
                <c:pt idx="9149">
                  <c:v>378.6956143506099</c:v>
                </c:pt>
                <c:pt idx="9150">
                  <c:v>378.44096390566847</c:v>
                </c:pt>
                <c:pt idx="9151">
                  <c:v>434.15629441484265</c:v>
                </c:pt>
                <c:pt idx="9152">
                  <c:v>495.10470382306482</c:v>
                </c:pt>
                <c:pt idx="9153">
                  <c:v>495.39559358566106</c:v>
                </c:pt>
                <c:pt idx="9154">
                  <c:v>480.08195439488088</c:v>
                </c:pt>
                <c:pt idx="9155">
                  <c:v>479.29817710676156</c:v>
                </c:pt>
                <c:pt idx="9156">
                  <c:v>463.32632155031536</c:v>
                </c:pt>
                <c:pt idx="9157">
                  <c:v>449.54888188873429</c:v>
                </c:pt>
                <c:pt idx="9158">
                  <c:v>447.06064152262638</c:v>
                </c:pt>
                <c:pt idx="9159">
                  <c:v>476.97773656687451</c:v>
                </c:pt>
                <c:pt idx="9160">
                  <c:v>689.21841272516872</c:v>
                </c:pt>
                <c:pt idx="9161">
                  <c:v>1416.4486379497762</c:v>
                </c:pt>
                <c:pt idx="9162">
                  <c:v>939.51045968665471</c:v>
                </c:pt>
                <c:pt idx="9163">
                  <c:v>623.00944043616585</c:v>
                </c:pt>
                <c:pt idx="9164">
                  <c:v>516.54698717565634</c:v>
                </c:pt>
                <c:pt idx="9165">
                  <c:v>517.37243681726261</c:v>
                </c:pt>
                <c:pt idx="9166">
                  <c:v>517.86714627701724</c:v>
                </c:pt>
                <c:pt idx="9167">
                  <c:v>636.46206117553982</c:v>
                </c:pt>
                <c:pt idx="9168">
                  <c:v>617.57661286904806</c:v>
                </c:pt>
                <c:pt idx="9169">
                  <c:v>484.61225163386246</c:v>
                </c:pt>
                <c:pt idx="9170">
                  <c:v>499.71329825320686</c:v>
                </c:pt>
                <c:pt idx="9171">
                  <c:v>379.91978123135863</c:v>
                </c:pt>
                <c:pt idx="9172">
                  <c:v>635.53867987055548</c:v>
                </c:pt>
                <c:pt idx="9173">
                  <c:v>634.64554030962336</c:v>
                </c:pt>
                <c:pt idx="9174">
                  <c:v>499.49302392065806</c:v>
                </c:pt>
                <c:pt idx="9175">
                  <c:v>496.89814150855216</c:v>
                </c:pt>
                <c:pt idx="9176">
                  <c:v>379.54261977105898</c:v>
                </c:pt>
                <c:pt idx="9177">
                  <c:v>833.36843765056403</c:v>
                </c:pt>
                <c:pt idx="9178">
                  <c:v>349.39838764810202</c:v>
                </c:pt>
                <c:pt idx="9179">
                  <c:v>319.18446680208888</c:v>
                </c:pt>
                <c:pt idx="9180">
                  <c:v>343.46289791517592</c:v>
                </c:pt>
                <c:pt idx="9181">
                  <c:v>301.93328357283599</c:v>
                </c:pt>
                <c:pt idx="9182">
                  <c:v>322.54943306240813</c:v>
                </c:pt>
                <c:pt idx="9183">
                  <c:v>312.69924911759216</c:v>
                </c:pt>
                <c:pt idx="9184">
                  <c:v>352.67039357860699</c:v>
                </c:pt>
                <c:pt idx="9185">
                  <c:v>854.26146275025917</c:v>
                </c:pt>
                <c:pt idx="9186">
                  <c:v>886.77197953011978</c:v>
                </c:pt>
                <c:pt idx="9187">
                  <c:v>876.79808485568958</c:v>
                </c:pt>
                <c:pt idx="9188">
                  <c:v>384.93827137158706</c:v>
                </c:pt>
                <c:pt idx="9189">
                  <c:v>383.2733969765722</c:v>
                </c:pt>
                <c:pt idx="9190">
                  <c:v>486.12644660691876</c:v>
                </c:pt>
                <c:pt idx="9191">
                  <c:v>471.53477570408108</c:v>
                </c:pt>
                <c:pt idx="9192">
                  <c:v>450.85778611126585</c:v>
                </c:pt>
                <c:pt idx="9193">
                  <c:v>368.4459088464223</c:v>
                </c:pt>
                <c:pt idx="9194">
                  <c:v>486.09336999538749</c:v>
                </c:pt>
                <c:pt idx="9195">
                  <c:v>670.80785585528054</c:v>
                </c:pt>
                <c:pt idx="9196">
                  <c:v>687.15659375500968</c:v>
                </c:pt>
                <c:pt idx="9197">
                  <c:v>698.18106872203555</c:v>
                </c:pt>
                <c:pt idx="9198">
                  <c:v>517.95836558141013</c:v>
                </c:pt>
                <c:pt idx="9199">
                  <c:v>498.4295261854981</c:v>
                </c:pt>
                <c:pt idx="9200">
                  <c:v>497.20444865391858</c:v>
                </c:pt>
                <c:pt idx="9201">
                  <c:v>446.03717725851345</c:v>
                </c:pt>
                <c:pt idx="9202">
                  <c:v>617.61833603931916</c:v>
                </c:pt>
                <c:pt idx="9203">
                  <c:v>705.96070521988281</c:v>
                </c:pt>
                <c:pt idx="9204">
                  <c:v>726.25027103500724</c:v>
                </c:pt>
                <c:pt idx="9205">
                  <c:v>721.99176458407339</c:v>
                </c:pt>
                <c:pt idx="9206">
                  <c:v>698.50333828977853</c:v>
                </c:pt>
                <c:pt idx="9207">
                  <c:v>817.05752596633465</c:v>
                </c:pt>
                <c:pt idx="9208">
                  <c:v>1156.5630913301191</c:v>
                </c:pt>
                <c:pt idx="9209">
                  <c:v>1499.3841948145935</c:v>
                </c:pt>
                <c:pt idx="9210">
                  <c:v>1172.2654520889757</c:v>
                </c:pt>
                <c:pt idx="9211">
                  <c:v>1166.5404677050869</c:v>
                </c:pt>
                <c:pt idx="9212">
                  <c:v>1162.9751594026363</c:v>
                </c:pt>
                <c:pt idx="9213">
                  <c:v>942.57339479152586</c:v>
                </c:pt>
                <c:pt idx="9214">
                  <c:v>932.44610526239012</c:v>
                </c:pt>
                <c:pt idx="9215">
                  <c:v>736.08207961333983</c:v>
                </c:pt>
                <c:pt idx="9216">
                  <c:v>576.69126626514128</c:v>
                </c:pt>
                <c:pt idx="9217">
                  <c:v>577.47897322380754</c:v>
                </c:pt>
                <c:pt idx="9218">
                  <c:v>577.82690690483673</c:v>
                </c:pt>
                <c:pt idx="9219">
                  <c:v>576.64642909135227</c:v>
                </c:pt>
                <c:pt idx="9220">
                  <c:v>863.95264991068768</c:v>
                </c:pt>
                <c:pt idx="9221">
                  <c:v>573.54285102830693</c:v>
                </c:pt>
                <c:pt idx="9222">
                  <c:v>572.74398340752259</c:v>
                </c:pt>
                <c:pt idx="9223">
                  <c:v>739.51940944323599</c:v>
                </c:pt>
                <c:pt idx="9224">
                  <c:v>554.42936700138796</c:v>
                </c:pt>
                <c:pt idx="9225">
                  <c:v>551.55539929642396</c:v>
                </c:pt>
                <c:pt idx="9226">
                  <c:v>685.63835510732906</c:v>
                </c:pt>
                <c:pt idx="9227">
                  <c:v>418.92879442569904</c:v>
                </c:pt>
                <c:pt idx="9228">
                  <c:v>288.49254892984999</c:v>
                </c:pt>
                <c:pt idx="9229">
                  <c:v>426.58354746076697</c:v>
                </c:pt>
                <c:pt idx="9230">
                  <c:v>425.98279418097502</c:v>
                </c:pt>
                <c:pt idx="9231">
                  <c:v>598.32948798285497</c:v>
                </c:pt>
                <c:pt idx="9232">
                  <c:v>292.26060490926102</c:v>
                </c:pt>
                <c:pt idx="9233">
                  <c:v>662.23689034355903</c:v>
                </c:pt>
                <c:pt idx="9234">
                  <c:v>434.84301723056302</c:v>
                </c:pt>
                <c:pt idx="9235">
                  <c:v>435.07293340894802</c:v>
                </c:pt>
                <c:pt idx="9236">
                  <c:v>698.88481611463601</c:v>
                </c:pt>
                <c:pt idx="9237">
                  <c:v>830.04302063929197</c:v>
                </c:pt>
                <c:pt idx="9238">
                  <c:v>1194.6546529276332</c:v>
                </c:pt>
                <c:pt idx="9239">
                  <c:v>1060.00735005108</c:v>
                </c:pt>
                <c:pt idx="9240">
                  <c:v>935.424418118012</c:v>
                </c:pt>
                <c:pt idx="9241">
                  <c:v>922.58255225723497</c:v>
                </c:pt>
                <c:pt idx="9242">
                  <c:v>656.77357542709092</c:v>
                </c:pt>
                <c:pt idx="9243">
                  <c:v>655.00003332345909</c:v>
                </c:pt>
                <c:pt idx="9244">
                  <c:v>453.19091539116704</c:v>
                </c:pt>
                <c:pt idx="9245">
                  <c:v>456.59895212743402</c:v>
                </c:pt>
                <c:pt idx="9246">
                  <c:v>455.17674830893196</c:v>
                </c:pt>
                <c:pt idx="9247">
                  <c:v>447.72237094998798</c:v>
                </c:pt>
                <c:pt idx="9248">
                  <c:v>337.65968175</c:v>
                </c:pt>
                <c:pt idx="9249">
                  <c:v>90.201968780000001</c:v>
                </c:pt>
                <c:pt idx="9250">
                  <c:v>372.59228105333102</c:v>
                </c:pt>
                <c:pt idx="9251">
                  <c:v>378.44422749837202</c:v>
                </c:pt>
                <c:pt idx="9252">
                  <c:v>0</c:v>
                </c:pt>
                <c:pt idx="9253">
                  <c:v>908.46476340000004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718.60912454496565</c:v>
                </c:pt>
                <c:pt idx="9258">
                  <c:v>393.90416799040298</c:v>
                </c:pt>
                <c:pt idx="9259">
                  <c:v>539.10364989764389</c:v>
                </c:pt>
                <c:pt idx="9260">
                  <c:v>541.06448389372599</c:v>
                </c:pt>
                <c:pt idx="9261">
                  <c:v>543.58107296945104</c:v>
                </c:pt>
                <c:pt idx="9262">
                  <c:v>527.53537675527298</c:v>
                </c:pt>
                <c:pt idx="9263">
                  <c:v>292.83577111985898</c:v>
                </c:pt>
                <c:pt idx="9264">
                  <c:v>742.682173595103</c:v>
                </c:pt>
                <c:pt idx="9265">
                  <c:v>747.41505309282206</c:v>
                </c:pt>
                <c:pt idx="9266">
                  <c:v>747.99357326817403</c:v>
                </c:pt>
                <c:pt idx="9267">
                  <c:v>656.13533139995002</c:v>
                </c:pt>
                <c:pt idx="9268">
                  <c:v>655.73854712829802</c:v>
                </c:pt>
                <c:pt idx="9269">
                  <c:v>651.90305678222194</c:v>
                </c:pt>
                <c:pt idx="9270">
                  <c:v>649.32893897781105</c:v>
                </c:pt>
                <c:pt idx="9271">
                  <c:v>648.89002395758507</c:v>
                </c:pt>
                <c:pt idx="9272">
                  <c:v>469.31687968783797</c:v>
                </c:pt>
                <c:pt idx="9273">
                  <c:v>289.793105061848</c:v>
                </c:pt>
                <c:pt idx="9274">
                  <c:v>284.267688073052</c:v>
                </c:pt>
                <c:pt idx="9275">
                  <c:v>281.83824383205803</c:v>
                </c:pt>
                <c:pt idx="9276">
                  <c:v>136.256371905008</c:v>
                </c:pt>
                <c:pt idx="9277">
                  <c:v>136.90488875495001</c:v>
                </c:pt>
                <c:pt idx="9278">
                  <c:v>134.192105585734</c:v>
                </c:pt>
                <c:pt idx="9279">
                  <c:v>0</c:v>
                </c:pt>
                <c:pt idx="9280">
                  <c:v>446.75338687482497</c:v>
                </c:pt>
                <c:pt idx="9281">
                  <c:v>457.46888781959603</c:v>
                </c:pt>
                <c:pt idx="9282">
                  <c:v>367.59145279121401</c:v>
                </c:pt>
                <c:pt idx="9283">
                  <c:v>464.83827738130799</c:v>
                </c:pt>
                <c:pt idx="9284">
                  <c:v>466.937597608994</c:v>
                </c:pt>
                <c:pt idx="9285">
                  <c:v>464.50092548742703</c:v>
                </c:pt>
                <c:pt idx="9286">
                  <c:v>461.72420851835204</c:v>
                </c:pt>
                <c:pt idx="9287">
                  <c:v>459.47269184175002</c:v>
                </c:pt>
                <c:pt idx="9288">
                  <c:v>773.88286349414</c:v>
                </c:pt>
                <c:pt idx="9289">
                  <c:v>410.80554439999997</c:v>
                </c:pt>
                <c:pt idx="9290">
                  <c:v>305.77736725</c:v>
                </c:pt>
                <c:pt idx="9291">
                  <c:v>208.57866319999999</c:v>
                </c:pt>
                <c:pt idx="9292">
                  <c:v>209.99194599999998</c:v>
                </c:pt>
                <c:pt idx="9293">
                  <c:v>304.31070733000001</c:v>
                </c:pt>
                <c:pt idx="9294">
                  <c:v>0</c:v>
                </c:pt>
                <c:pt idx="9295">
                  <c:v>152.16531362000001</c:v>
                </c:pt>
                <c:pt idx="9296">
                  <c:v>446.42378732817997</c:v>
                </c:pt>
                <c:pt idx="9297">
                  <c:v>429.02691839125305</c:v>
                </c:pt>
                <c:pt idx="9298">
                  <c:v>248.62093194744901</c:v>
                </c:pt>
                <c:pt idx="9299">
                  <c:v>410.28102357256103</c:v>
                </c:pt>
                <c:pt idx="9300">
                  <c:v>643.21361701965202</c:v>
                </c:pt>
                <c:pt idx="9301">
                  <c:v>1136.5524198645198</c:v>
                </c:pt>
                <c:pt idx="9302">
                  <c:v>1608.0339567023509</c:v>
                </c:pt>
                <c:pt idx="9303">
                  <c:v>1462.2927831014308</c:v>
                </c:pt>
                <c:pt idx="9304">
                  <c:v>2251.2213181371958</c:v>
                </c:pt>
                <c:pt idx="9305">
                  <c:v>3297.4135812295831</c:v>
                </c:pt>
                <c:pt idx="9306">
                  <c:v>4723.4893236241332</c:v>
                </c:pt>
                <c:pt idx="9307">
                  <c:v>3808.2552070013749</c:v>
                </c:pt>
                <c:pt idx="9308">
                  <c:v>3318.2302860329901</c:v>
                </c:pt>
                <c:pt idx="9309">
                  <c:v>3273.3652351726596</c:v>
                </c:pt>
                <c:pt idx="9310">
                  <c:v>2983.4341260203119</c:v>
                </c:pt>
                <c:pt idx="9311">
                  <c:v>2868.3056277000001</c:v>
                </c:pt>
                <c:pt idx="9312">
                  <c:v>2780.1261838</c:v>
                </c:pt>
                <c:pt idx="9313">
                  <c:v>1780.4335301000001</c:v>
                </c:pt>
                <c:pt idx="9314">
                  <c:v>2779.4127386999999</c:v>
                </c:pt>
                <c:pt idx="9315">
                  <c:v>2729.2400748</c:v>
                </c:pt>
                <c:pt idx="9316">
                  <c:v>2826.9116297</c:v>
                </c:pt>
                <c:pt idx="9317">
                  <c:v>2870.9612942000003</c:v>
                </c:pt>
                <c:pt idx="9318">
                  <c:v>2816.5760203999998</c:v>
                </c:pt>
                <c:pt idx="9319">
                  <c:v>2840.2275739000002</c:v>
                </c:pt>
                <c:pt idx="9320">
                  <c:v>3458.216378883305</c:v>
                </c:pt>
                <c:pt idx="9321">
                  <c:v>3467.3821922959564</c:v>
                </c:pt>
                <c:pt idx="9322">
                  <c:v>4797.7168227582015</c:v>
                </c:pt>
                <c:pt idx="9323">
                  <c:v>4772.5714315581099</c:v>
                </c:pt>
                <c:pt idx="9324">
                  <c:v>3789.705025728837</c:v>
                </c:pt>
                <c:pt idx="9325">
                  <c:v>3805.3394086268063</c:v>
                </c:pt>
                <c:pt idx="9326">
                  <c:v>3634.582776727676</c:v>
                </c:pt>
                <c:pt idx="9327">
                  <c:v>3593.788483459603</c:v>
                </c:pt>
                <c:pt idx="9328">
                  <c:v>3639.6953914335895</c:v>
                </c:pt>
                <c:pt idx="9329">
                  <c:v>3744.4470228410205</c:v>
                </c:pt>
                <c:pt idx="9330">
                  <c:v>3739.8852005489844</c:v>
                </c:pt>
                <c:pt idx="9331">
                  <c:v>3696.4030534439053</c:v>
                </c:pt>
                <c:pt idx="9332">
                  <c:v>3599.8481811190682</c:v>
                </c:pt>
                <c:pt idx="9333">
                  <c:v>3527.7131927378346</c:v>
                </c:pt>
                <c:pt idx="9334">
                  <c:v>2530.1248110136339</c:v>
                </c:pt>
                <c:pt idx="9335">
                  <c:v>781.65753374683595</c:v>
                </c:pt>
                <c:pt idx="9336">
                  <c:v>493.58420618804598</c:v>
                </c:pt>
                <c:pt idx="9337">
                  <c:v>493.10058567267703</c:v>
                </c:pt>
                <c:pt idx="9338">
                  <c:v>488.20508563533599</c:v>
                </c:pt>
                <c:pt idx="9339">
                  <c:v>374.13992816547</c:v>
                </c:pt>
                <c:pt idx="9340">
                  <c:v>371.51313182055503</c:v>
                </c:pt>
                <c:pt idx="9341">
                  <c:v>376.31533232814695</c:v>
                </c:pt>
                <c:pt idx="9342">
                  <c:v>512.55303819315691</c:v>
                </c:pt>
                <c:pt idx="9343">
                  <c:v>376.87256558836901</c:v>
                </c:pt>
                <c:pt idx="9344">
                  <c:v>367.74893198154297</c:v>
                </c:pt>
                <c:pt idx="9345">
                  <c:v>365.26019984817003</c:v>
                </c:pt>
                <c:pt idx="9346">
                  <c:v>365.79341202301703</c:v>
                </c:pt>
                <c:pt idx="9347">
                  <c:v>357.62365515267197</c:v>
                </c:pt>
                <c:pt idx="9348">
                  <c:v>358.14951641907203</c:v>
                </c:pt>
                <c:pt idx="9349">
                  <c:v>117.8715261</c:v>
                </c:pt>
                <c:pt idx="9350">
                  <c:v>117.7926653</c:v>
                </c:pt>
                <c:pt idx="9351">
                  <c:v>116.6656093</c:v>
                </c:pt>
                <c:pt idx="9352">
                  <c:v>0</c:v>
                </c:pt>
                <c:pt idx="9353">
                  <c:v>910.96187789999999</c:v>
                </c:pt>
                <c:pt idx="9354">
                  <c:v>910.57079099999999</c:v>
                </c:pt>
                <c:pt idx="9355">
                  <c:v>908.2049323</c:v>
                </c:pt>
                <c:pt idx="9356">
                  <c:v>910.03976799999998</c:v>
                </c:pt>
                <c:pt idx="9357">
                  <c:v>908.25670990000003</c:v>
                </c:pt>
                <c:pt idx="9358">
                  <c:v>919.40537700000004</c:v>
                </c:pt>
                <c:pt idx="9359">
                  <c:v>2645.4915196000002</c:v>
                </c:pt>
                <c:pt idx="9360">
                  <c:v>2644.7583528</c:v>
                </c:pt>
                <c:pt idx="9361">
                  <c:v>2638.6430740000001</c:v>
                </c:pt>
                <c:pt idx="9362">
                  <c:v>2738.4575187</c:v>
                </c:pt>
                <c:pt idx="9363">
                  <c:v>2614.0195198000001</c:v>
                </c:pt>
                <c:pt idx="9364">
                  <c:v>937.7434872</c:v>
                </c:pt>
                <c:pt idx="9365">
                  <c:v>1767.7471171000002</c:v>
                </c:pt>
                <c:pt idx="9366">
                  <c:v>2624.975989</c:v>
                </c:pt>
                <c:pt idx="9367">
                  <c:v>2619.6738533000002</c:v>
                </c:pt>
                <c:pt idx="9368">
                  <c:v>2625.4908527999996</c:v>
                </c:pt>
                <c:pt idx="9369">
                  <c:v>2626.7970458999998</c:v>
                </c:pt>
                <c:pt idx="9370">
                  <c:v>2637.6864080999999</c:v>
                </c:pt>
                <c:pt idx="9371">
                  <c:v>2638.6308257000001</c:v>
                </c:pt>
                <c:pt idx="9372">
                  <c:v>2637.5871852999999</c:v>
                </c:pt>
                <c:pt idx="9373">
                  <c:v>2644.5326304999999</c:v>
                </c:pt>
                <c:pt idx="9374">
                  <c:v>2644.7073245000001</c:v>
                </c:pt>
                <c:pt idx="9375">
                  <c:v>2636.8969072999998</c:v>
                </c:pt>
                <c:pt idx="9376">
                  <c:v>2653.8625174999997</c:v>
                </c:pt>
                <c:pt idx="9377">
                  <c:v>3023.5304256255081</c:v>
                </c:pt>
                <c:pt idx="9378">
                  <c:v>3033.2670227294084</c:v>
                </c:pt>
                <c:pt idx="9379">
                  <c:v>3135.256543221391</c:v>
                </c:pt>
                <c:pt idx="9380">
                  <c:v>3126.8014509346913</c:v>
                </c:pt>
                <c:pt idx="9381">
                  <c:v>3146.674087960107</c:v>
                </c:pt>
                <c:pt idx="9382">
                  <c:v>1408.7550383204411</c:v>
                </c:pt>
                <c:pt idx="9383">
                  <c:v>367.032590115662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118.950665</c:v>
                </c:pt>
                <c:pt idx="9392">
                  <c:v>915.80462820000002</c:v>
                </c:pt>
                <c:pt idx="9393">
                  <c:v>917.64726450000001</c:v>
                </c:pt>
                <c:pt idx="9394">
                  <c:v>916.87715319999995</c:v>
                </c:pt>
                <c:pt idx="9395">
                  <c:v>1278.2135407517819</c:v>
                </c:pt>
                <c:pt idx="9396">
                  <c:v>1101.143207509969</c:v>
                </c:pt>
                <c:pt idx="9397">
                  <c:v>1280.9666917269692</c:v>
                </c:pt>
                <c:pt idx="9398">
                  <c:v>936.67439795999996</c:v>
                </c:pt>
                <c:pt idx="9399">
                  <c:v>1134.6655063362791</c:v>
                </c:pt>
                <c:pt idx="9400">
                  <c:v>1318.212801048923</c:v>
                </c:pt>
                <c:pt idx="9401">
                  <c:v>1615.4526963383728</c:v>
                </c:pt>
                <c:pt idx="9402">
                  <c:v>1632.6109918874806</c:v>
                </c:pt>
                <c:pt idx="9403">
                  <c:v>1628.4398178920342</c:v>
                </c:pt>
                <c:pt idx="9404">
                  <c:v>1618.5677464252999</c:v>
                </c:pt>
                <c:pt idx="9405">
                  <c:v>710.84645125845202</c:v>
                </c:pt>
                <c:pt idx="9406">
                  <c:v>830.20845635551893</c:v>
                </c:pt>
                <c:pt idx="9407">
                  <c:v>836.5033208424411</c:v>
                </c:pt>
                <c:pt idx="9408">
                  <c:v>835.65763733486187</c:v>
                </c:pt>
                <c:pt idx="9409">
                  <c:v>828.74760840950989</c:v>
                </c:pt>
                <c:pt idx="9410">
                  <c:v>809.37428895702601</c:v>
                </c:pt>
                <c:pt idx="9411">
                  <c:v>417.752741030528</c:v>
                </c:pt>
                <c:pt idx="9412">
                  <c:v>406.81482674864901</c:v>
                </c:pt>
                <c:pt idx="9413">
                  <c:v>41.524993879999997</c:v>
                </c:pt>
                <c:pt idx="9414">
                  <c:v>41.592776990000004</c:v>
                </c:pt>
                <c:pt idx="9415">
                  <c:v>408.58801238021897</c:v>
                </c:pt>
                <c:pt idx="9416">
                  <c:v>530.59588649943453</c:v>
                </c:pt>
                <c:pt idx="9417">
                  <c:v>530.99749652780451</c:v>
                </c:pt>
                <c:pt idx="9418">
                  <c:v>509.03207236490005</c:v>
                </c:pt>
                <c:pt idx="9419">
                  <c:v>154.48730716999998</c:v>
                </c:pt>
                <c:pt idx="9420">
                  <c:v>132.70181284</c:v>
                </c:pt>
                <c:pt idx="9421">
                  <c:v>20.681555329999998</c:v>
                </c:pt>
                <c:pt idx="9422">
                  <c:v>40.880237699999995</c:v>
                </c:pt>
                <c:pt idx="9423">
                  <c:v>995.93826754999998</c:v>
                </c:pt>
                <c:pt idx="9424">
                  <c:v>1081.9795467799997</c:v>
                </c:pt>
                <c:pt idx="9425">
                  <c:v>1306.700215056949</c:v>
                </c:pt>
                <c:pt idx="9426">
                  <c:v>1303.4176792026153</c:v>
                </c:pt>
                <c:pt idx="9427">
                  <c:v>1124.6904128917058</c:v>
                </c:pt>
                <c:pt idx="9428">
                  <c:v>165.98173232069439</c:v>
                </c:pt>
                <c:pt idx="9429">
                  <c:v>163.9486200769459</c:v>
                </c:pt>
                <c:pt idx="9430">
                  <c:v>51.941270913046701</c:v>
                </c:pt>
                <c:pt idx="9431">
                  <c:v>550.50798645289308</c:v>
                </c:pt>
                <c:pt idx="9432">
                  <c:v>419.73041789345109</c:v>
                </c:pt>
                <c:pt idx="9433">
                  <c:v>52.037487222583501</c:v>
                </c:pt>
                <c:pt idx="9434">
                  <c:v>52.239620758593304</c:v>
                </c:pt>
                <c:pt idx="9435">
                  <c:v>52.418432207309401</c:v>
                </c:pt>
                <c:pt idx="9436">
                  <c:v>52.4797988395499</c:v>
                </c:pt>
                <c:pt idx="9437">
                  <c:v>52.436315382371504</c:v>
                </c:pt>
                <c:pt idx="9438">
                  <c:v>52.628510118208702</c:v>
                </c:pt>
                <c:pt idx="9439">
                  <c:v>2251.8265994003145</c:v>
                </c:pt>
                <c:pt idx="9440">
                  <c:v>859.08404172778557</c:v>
                </c:pt>
                <c:pt idx="9441">
                  <c:v>2085.8594712054819</c:v>
                </c:pt>
                <c:pt idx="9442">
                  <c:v>510.5152083064911</c:v>
                </c:pt>
                <c:pt idx="9443">
                  <c:v>791.98182651292291</c:v>
                </c:pt>
                <c:pt idx="9444">
                  <c:v>924.03659078100793</c:v>
                </c:pt>
                <c:pt idx="9445">
                  <c:v>920.30890522211098</c:v>
                </c:pt>
                <c:pt idx="9446">
                  <c:v>486.09445424956539</c:v>
                </c:pt>
                <c:pt idx="9447">
                  <c:v>1042.6841711625391</c:v>
                </c:pt>
                <c:pt idx="9448">
                  <c:v>1598.362221736337</c:v>
                </c:pt>
                <c:pt idx="9449">
                  <c:v>1565.6176721100508</c:v>
                </c:pt>
                <c:pt idx="9450">
                  <c:v>1775.3485776714538</c:v>
                </c:pt>
                <c:pt idx="9451">
                  <c:v>1214.7470673482042</c:v>
                </c:pt>
                <c:pt idx="9452">
                  <c:v>1218.738092420042</c:v>
                </c:pt>
                <c:pt idx="9453">
                  <c:v>988.88143799594911</c:v>
                </c:pt>
                <c:pt idx="9454">
                  <c:v>973.54785188400297</c:v>
                </c:pt>
                <c:pt idx="9455">
                  <c:v>823.3155030708001</c:v>
                </c:pt>
                <c:pt idx="9456">
                  <c:v>971.71979642738984</c:v>
                </c:pt>
                <c:pt idx="9457">
                  <c:v>826.687786676727</c:v>
                </c:pt>
                <c:pt idx="9458">
                  <c:v>674.46601901709892</c:v>
                </c:pt>
                <c:pt idx="9459">
                  <c:v>672.09459801272487</c:v>
                </c:pt>
                <c:pt idx="9460">
                  <c:v>181.43357751178499</c:v>
                </c:pt>
                <c:pt idx="9461">
                  <c:v>175.46758168978002</c:v>
                </c:pt>
                <c:pt idx="9462">
                  <c:v>180.893627053963</c:v>
                </c:pt>
                <c:pt idx="9463">
                  <c:v>41.419898910000001</c:v>
                </c:pt>
                <c:pt idx="9464">
                  <c:v>1965.3133290240139</c:v>
                </c:pt>
                <c:pt idx="9465">
                  <c:v>295.13255269055696</c:v>
                </c:pt>
                <c:pt idx="9466">
                  <c:v>275.05179233881904</c:v>
                </c:pt>
                <c:pt idx="9467">
                  <c:v>172.95707913000001</c:v>
                </c:pt>
                <c:pt idx="9468">
                  <c:v>510.03853043637298</c:v>
                </c:pt>
                <c:pt idx="9469">
                  <c:v>388.56960777451701</c:v>
                </c:pt>
                <c:pt idx="9470">
                  <c:v>386.93913231907402</c:v>
                </c:pt>
                <c:pt idx="9471">
                  <c:v>387.82722814746296</c:v>
                </c:pt>
                <c:pt idx="9472">
                  <c:v>286.02566009521399</c:v>
                </c:pt>
                <c:pt idx="9473">
                  <c:v>433.71496021694497</c:v>
                </c:pt>
                <c:pt idx="9474">
                  <c:v>616.26989113701597</c:v>
                </c:pt>
                <c:pt idx="9475">
                  <c:v>1070.9113304964139</c:v>
                </c:pt>
                <c:pt idx="9476">
                  <c:v>1069.9068977399179</c:v>
                </c:pt>
                <c:pt idx="9477">
                  <c:v>1068.166006254419</c:v>
                </c:pt>
                <c:pt idx="9478">
                  <c:v>1190.9640547993288</c:v>
                </c:pt>
                <c:pt idx="9479">
                  <c:v>1181.167034109239</c:v>
                </c:pt>
                <c:pt idx="9480">
                  <c:v>1175.457699379868</c:v>
                </c:pt>
                <c:pt idx="9481">
                  <c:v>653.59497033564298</c:v>
                </c:pt>
                <c:pt idx="9482">
                  <c:v>1163.3939927803062</c:v>
                </c:pt>
                <c:pt idx="9483">
                  <c:v>814.72676861571699</c:v>
                </c:pt>
                <c:pt idx="9484">
                  <c:v>907.30733363698391</c:v>
                </c:pt>
                <c:pt idx="9485">
                  <c:v>497.12176169735397</c:v>
                </c:pt>
                <c:pt idx="9486">
                  <c:v>518.81362797194799</c:v>
                </c:pt>
                <c:pt idx="9487">
                  <c:v>1154.891402574015</c:v>
                </c:pt>
                <c:pt idx="9488">
                  <c:v>565.67118057250798</c:v>
                </c:pt>
                <c:pt idx="9489">
                  <c:v>875.00703270603196</c:v>
                </c:pt>
                <c:pt idx="9490">
                  <c:v>1228.3554161657519</c:v>
                </c:pt>
                <c:pt idx="9491">
                  <c:v>1234.737384715902</c:v>
                </c:pt>
                <c:pt idx="9492">
                  <c:v>876.91223896351403</c:v>
                </c:pt>
                <c:pt idx="9493">
                  <c:v>260.15920993804798</c:v>
                </c:pt>
                <c:pt idx="9494">
                  <c:v>251.93306014590701</c:v>
                </c:pt>
                <c:pt idx="9495">
                  <c:v>486.14126353408597</c:v>
                </c:pt>
                <c:pt idx="9496">
                  <c:v>790.78260352866391</c:v>
                </c:pt>
                <c:pt idx="9497">
                  <c:v>928.18421781722589</c:v>
                </c:pt>
                <c:pt idx="9498">
                  <c:v>1090.1462304844301</c:v>
                </c:pt>
                <c:pt idx="9499">
                  <c:v>838.11909060429707</c:v>
                </c:pt>
                <c:pt idx="9500">
                  <c:v>837.84020897647918</c:v>
                </c:pt>
                <c:pt idx="9501">
                  <c:v>823.83300349084698</c:v>
                </c:pt>
                <c:pt idx="9502">
                  <c:v>1202.3437838903251</c:v>
                </c:pt>
                <c:pt idx="9503">
                  <c:v>1195.9680323731741</c:v>
                </c:pt>
                <c:pt idx="9504">
                  <c:v>1172.7222251928629</c:v>
                </c:pt>
                <c:pt idx="9505">
                  <c:v>902.04793871249194</c:v>
                </c:pt>
                <c:pt idx="9506">
                  <c:v>900.65476920780509</c:v>
                </c:pt>
                <c:pt idx="9507">
                  <c:v>647.33022815494996</c:v>
                </c:pt>
                <c:pt idx="9508">
                  <c:v>647.24617129471301</c:v>
                </c:pt>
                <c:pt idx="9509">
                  <c:v>510.96502916700797</c:v>
                </c:pt>
                <c:pt idx="9510">
                  <c:v>519.80528151675901</c:v>
                </c:pt>
                <c:pt idx="9511">
                  <c:v>528.30396339076401</c:v>
                </c:pt>
                <c:pt idx="9512">
                  <c:v>524.46664388904901</c:v>
                </c:pt>
                <c:pt idx="9513">
                  <c:v>145.814349822998</c:v>
                </c:pt>
                <c:pt idx="9514">
                  <c:v>408.89693264431298</c:v>
                </c:pt>
                <c:pt idx="9515">
                  <c:v>261.487812139722</c:v>
                </c:pt>
                <c:pt idx="9516">
                  <c:v>510.24256500990901</c:v>
                </c:pt>
                <c:pt idx="9517">
                  <c:v>803.9286622577149</c:v>
                </c:pt>
                <c:pt idx="9518">
                  <c:v>685.58902845672594</c:v>
                </c:pt>
                <c:pt idx="9519">
                  <c:v>680.50224171967693</c:v>
                </c:pt>
                <c:pt idx="9520">
                  <c:v>769.25470814655387</c:v>
                </c:pt>
                <c:pt idx="9521">
                  <c:v>418.80367345174</c:v>
                </c:pt>
                <c:pt idx="9522">
                  <c:v>1325.536461513984</c:v>
                </c:pt>
                <c:pt idx="9523">
                  <c:v>1186.2079546062271</c:v>
                </c:pt>
                <c:pt idx="9524">
                  <c:v>412.51651709662406</c:v>
                </c:pt>
                <c:pt idx="9525">
                  <c:v>411.52994657304396</c:v>
                </c:pt>
                <c:pt idx="9526">
                  <c:v>415.86520299487472</c:v>
                </c:pt>
                <c:pt idx="9527">
                  <c:v>408.80427022774836</c:v>
                </c:pt>
                <c:pt idx="9528">
                  <c:v>533.92941106054252</c:v>
                </c:pt>
                <c:pt idx="9529">
                  <c:v>674.41568316684345</c:v>
                </c:pt>
                <c:pt idx="9530">
                  <c:v>891.12645477231297</c:v>
                </c:pt>
                <c:pt idx="9531">
                  <c:v>516.66366907887948</c:v>
                </c:pt>
                <c:pt idx="9532">
                  <c:v>426.8981798188745</c:v>
                </c:pt>
                <c:pt idx="9533">
                  <c:v>436.95733868903545</c:v>
                </c:pt>
                <c:pt idx="9534">
                  <c:v>51.018254380173502</c:v>
                </c:pt>
                <c:pt idx="9535">
                  <c:v>51.104799055165998</c:v>
                </c:pt>
                <c:pt idx="9536">
                  <c:v>586.30743613211303</c:v>
                </c:pt>
                <c:pt idx="9537">
                  <c:v>425.40606877538784</c:v>
                </c:pt>
                <c:pt idx="9538">
                  <c:v>1851.8143891370962</c:v>
                </c:pt>
                <c:pt idx="9539">
                  <c:v>2966.8582599294105</c:v>
                </c:pt>
                <c:pt idx="9540">
                  <c:v>2968.0288613416092</c:v>
                </c:pt>
                <c:pt idx="9541">
                  <c:v>2781.5469528225658</c:v>
                </c:pt>
                <c:pt idx="9542">
                  <c:v>3060.2958802165863</c:v>
                </c:pt>
                <c:pt idx="9543">
                  <c:v>2390.3183513626373</c:v>
                </c:pt>
                <c:pt idx="9544">
                  <c:v>2796.0421866471502</c:v>
                </c:pt>
                <c:pt idx="9545">
                  <c:v>4763.527015625179</c:v>
                </c:pt>
                <c:pt idx="9546">
                  <c:v>3213.4199365867139</c:v>
                </c:pt>
                <c:pt idx="9547">
                  <c:v>2261.3732906547139</c:v>
                </c:pt>
                <c:pt idx="9548">
                  <c:v>2036.6745574936035</c:v>
                </c:pt>
                <c:pt idx="9549">
                  <c:v>2022.3828512105738</c:v>
                </c:pt>
                <c:pt idx="9550">
                  <c:v>2278.9129868854752</c:v>
                </c:pt>
                <c:pt idx="9551">
                  <c:v>1890.2434539677972</c:v>
                </c:pt>
                <c:pt idx="9552">
                  <c:v>2444.1113458014152</c:v>
                </c:pt>
                <c:pt idx="9553">
                  <c:v>2601.6380464977451</c:v>
                </c:pt>
                <c:pt idx="9554">
                  <c:v>431.44309156415466</c:v>
                </c:pt>
                <c:pt idx="9555">
                  <c:v>432.39328547918058</c:v>
                </c:pt>
                <c:pt idx="9556">
                  <c:v>433.95570189449097</c:v>
                </c:pt>
                <c:pt idx="9557">
                  <c:v>314.11698159851147</c:v>
                </c:pt>
                <c:pt idx="9558">
                  <c:v>314.73845893639816</c:v>
                </c:pt>
                <c:pt idx="9559">
                  <c:v>627.85488064734886</c:v>
                </c:pt>
                <c:pt idx="9560">
                  <c:v>635.30543514479382</c:v>
                </c:pt>
                <c:pt idx="9561">
                  <c:v>654.54646546092192</c:v>
                </c:pt>
                <c:pt idx="9562">
                  <c:v>642.82224642950439</c:v>
                </c:pt>
                <c:pt idx="9563">
                  <c:v>638.58452522635594</c:v>
                </c:pt>
                <c:pt idx="9564">
                  <c:v>1511.3754998018235</c:v>
                </c:pt>
                <c:pt idx="9565">
                  <c:v>1876.6437957290909</c:v>
                </c:pt>
                <c:pt idx="9566">
                  <c:v>1886.0093778113248</c:v>
                </c:pt>
                <c:pt idx="9567">
                  <c:v>1727.8258823077704</c:v>
                </c:pt>
                <c:pt idx="9568">
                  <c:v>296.49019324110918</c:v>
                </c:pt>
                <c:pt idx="9569">
                  <c:v>1582.1684936775782</c:v>
                </c:pt>
                <c:pt idx="9570">
                  <c:v>1929.997013086879</c:v>
                </c:pt>
                <c:pt idx="9571">
                  <c:v>312.89124441567157</c:v>
                </c:pt>
                <c:pt idx="9572">
                  <c:v>310.15551602363081</c:v>
                </c:pt>
                <c:pt idx="9573">
                  <c:v>309.53202157606512</c:v>
                </c:pt>
                <c:pt idx="9574">
                  <c:v>278.40248815155405</c:v>
                </c:pt>
                <c:pt idx="9575">
                  <c:v>546.21415955060547</c:v>
                </c:pt>
                <c:pt idx="9576">
                  <c:v>533.9509974890475</c:v>
                </c:pt>
                <c:pt idx="9577">
                  <c:v>553.26860800430109</c:v>
                </c:pt>
                <c:pt idx="9578">
                  <c:v>536.43055965579583</c:v>
                </c:pt>
                <c:pt idx="9579">
                  <c:v>415.56305041076394</c:v>
                </c:pt>
                <c:pt idx="9580">
                  <c:v>416.83996588471183</c:v>
                </c:pt>
                <c:pt idx="9581">
                  <c:v>295.98057167439237</c:v>
                </c:pt>
                <c:pt idx="9582">
                  <c:v>142.89343872876569</c:v>
                </c:pt>
                <c:pt idx="9583">
                  <c:v>144.1142549949214</c:v>
                </c:pt>
                <c:pt idx="9584">
                  <c:v>10.3453163946999</c:v>
                </c:pt>
                <c:pt idx="9585">
                  <c:v>146.18572174337109</c:v>
                </c:pt>
                <c:pt idx="9586">
                  <c:v>10.2209108718236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282.033605244954</c:v>
                </c:pt>
                <c:pt idx="9591">
                  <c:v>291.49160491943297</c:v>
                </c:pt>
                <c:pt idx="9592">
                  <c:v>292.21371548122801</c:v>
                </c:pt>
                <c:pt idx="9593">
                  <c:v>292.340660010443</c:v>
                </c:pt>
                <c:pt idx="9594">
                  <c:v>687.55321151777537</c:v>
                </c:pt>
                <c:pt idx="9595">
                  <c:v>675.88618845719884</c:v>
                </c:pt>
                <c:pt idx="9596">
                  <c:v>675.31204483347949</c:v>
                </c:pt>
                <c:pt idx="9597">
                  <c:v>666.41599356230768</c:v>
                </c:pt>
                <c:pt idx="9598">
                  <c:v>393.58743326840897</c:v>
                </c:pt>
                <c:pt idx="9599">
                  <c:v>393.77471862420231</c:v>
                </c:pt>
                <c:pt idx="9600">
                  <c:v>393.71155195300332</c:v>
                </c:pt>
                <c:pt idx="9601">
                  <c:v>393.262846346098</c:v>
                </c:pt>
                <c:pt idx="9602">
                  <c:v>389.6506224028019</c:v>
                </c:pt>
                <c:pt idx="9603">
                  <c:v>415.48306449671986</c:v>
                </c:pt>
                <c:pt idx="9604">
                  <c:v>415.77187274716954</c:v>
                </c:pt>
                <c:pt idx="9605">
                  <c:v>421.90535085541552</c:v>
                </c:pt>
                <c:pt idx="9606">
                  <c:v>422.31095626172589</c:v>
                </c:pt>
                <c:pt idx="9607">
                  <c:v>423.14088319366527</c:v>
                </c:pt>
                <c:pt idx="9608">
                  <c:v>418.34391147076741</c:v>
                </c:pt>
                <c:pt idx="9609">
                  <c:v>374.83792418897957</c:v>
                </c:pt>
                <c:pt idx="9610">
                  <c:v>10.345027544763299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269.513994462754</c:v>
                </c:pt>
                <c:pt idx="9617">
                  <c:v>288.2389269500307</c:v>
                </c:pt>
                <c:pt idx="9618">
                  <c:v>25.570877226451103</c:v>
                </c:pt>
                <c:pt idx="9619">
                  <c:v>40.800815577996602</c:v>
                </c:pt>
                <c:pt idx="9620">
                  <c:v>40.770101832964698</c:v>
                </c:pt>
                <c:pt idx="9621">
                  <c:v>291.50039903433805</c:v>
                </c:pt>
                <c:pt idx="9622">
                  <c:v>0</c:v>
                </c:pt>
                <c:pt idx="9623">
                  <c:v>388.305346483199</c:v>
                </c:pt>
                <c:pt idx="9624">
                  <c:v>507.71676013381102</c:v>
                </c:pt>
                <c:pt idx="9625">
                  <c:v>25.458982860988002</c:v>
                </c:pt>
                <c:pt idx="9626">
                  <c:v>154.6795387008448</c:v>
                </c:pt>
                <c:pt idx="9627">
                  <c:v>170.9770103382844</c:v>
                </c:pt>
                <c:pt idx="9628">
                  <c:v>176.10324395727699</c:v>
                </c:pt>
                <c:pt idx="9629">
                  <c:v>176.13792116159598</c:v>
                </c:pt>
                <c:pt idx="9630">
                  <c:v>161.17008836144799</c:v>
                </c:pt>
                <c:pt idx="9631">
                  <c:v>534.13370126654365</c:v>
                </c:pt>
                <c:pt idx="9632">
                  <c:v>513.55483857502691</c:v>
                </c:pt>
                <c:pt idx="9633">
                  <c:v>497.31369438240699</c:v>
                </c:pt>
                <c:pt idx="9634">
                  <c:v>176.772139875623</c:v>
                </c:pt>
                <c:pt idx="9635">
                  <c:v>354.431560709336</c:v>
                </c:pt>
                <c:pt idx="9636">
                  <c:v>357.00357882704498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398.52133730844099</c:v>
                </c:pt>
                <c:pt idx="9642">
                  <c:v>397.77244146950096</c:v>
                </c:pt>
                <c:pt idx="9643">
                  <c:v>395.37109928166802</c:v>
                </c:pt>
                <c:pt idx="9644">
                  <c:v>30.960343999999999</c:v>
                </c:pt>
                <c:pt idx="9645">
                  <c:v>41.126948999371201</c:v>
                </c:pt>
                <c:pt idx="9646">
                  <c:v>40.713865797602899</c:v>
                </c:pt>
                <c:pt idx="9647">
                  <c:v>40.846615708417502</c:v>
                </c:pt>
                <c:pt idx="9648">
                  <c:v>279.320336063517</c:v>
                </c:pt>
                <c:pt idx="9649">
                  <c:v>30.47491054</c:v>
                </c:pt>
                <c:pt idx="9650">
                  <c:v>30.768293739999997</c:v>
                </c:pt>
                <c:pt idx="9651">
                  <c:v>158.82255871336451</c:v>
                </c:pt>
                <c:pt idx="9652">
                  <c:v>160.31511989722759</c:v>
                </c:pt>
                <c:pt idx="9653">
                  <c:v>161.9527029681482</c:v>
                </c:pt>
                <c:pt idx="9654">
                  <c:v>294.83570269425718</c:v>
                </c:pt>
                <c:pt idx="9655">
                  <c:v>157.51685851436059</c:v>
                </c:pt>
                <c:pt idx="9656">
                  <c:v>942.40030339999998</c:v>
                </c:pt>
                <c:pt idx="9657">
                  <c:v>942.71412702000009</c:v>
                </c:pt>
                <c:pt idx="9658">
                  <c:v>30.442988249999999</c:v>
                </c:pt>
                <c:pt idx="9659">
                  <c:v>15.06439965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30.383466300000002</c:v>
                </c:pt>
                <c:pt idx="9666">
                  <c:v>30.65977698</c:v>
                </c:pt>
                <c:pt idx="9667">
                  <c:v>30.88554929</c:v>
                </c:pt>
                <c:pt idx="9668">
                  <c:v>31.262127210000003</c:v>
                </c:pt>
                <c:pt idx="9669">
                  <c:v>31.131927149999999</c:v>
                </c:pt>
                <c:pt idx="9670">
                  <c:v>399.83153773903803</c:v>
                </c:pt>
                <c:pt idx="9671">
                  <c:v>396.79193939197899</c:v>
                </c:pt>
                <c:pt idx="9672">
                  <c:v>148.19739222999999</c:v>
                </c:pt>
                <c:pt idx="9673">
                  <c:v>146.79529792</c:v>
                </c:pt>
                <c:pt idx="9674">
                  <c:v>147.93317563000002</c:v>
                </c:pt>
                <c:pt idx="9675">
                  <c:v>147.82594813999998</c:v>
                </c:pt>
                <c:pt idx="9676">
                  <c:v>31.249088290000003</c:v>
                </c:pt>
                <c:pt idx="9677">
                  <c:v>31.412932490000003</c:v>
                </c:pt>
                <c:pt idx="9678">
                  <c:v>31.302754960000001</c:v>
                </c:pt>
                <c:pt idx="9679">
                  <c:v>31.367416030000001</c:v>
                </c:pt>
                <c:pt idx="9680">
                  <c:v>31.23828821</c:v>
                </c:pt>
                <c:pt idx="9681">
                  <c:v>397.32284620822901</c:v>
                </c:pt>
                <c:pt idx="9682">
                  <c:v>656.03111672702494</c:v>
                </c:pt>
                <c:pt idx="9683">
                  <c:v>506.64611753466897</c:v>
                </c:pt>
                <c:pt idx="9684">
                  <c:v>939.61469881000005</c:v>
                </c:pt>
                <c:pt idx="9685">
                  <c:v>15.07533295</c:v>
                </c:pt>
                <c:pt idx="9686">
                  <c:v>14.99452735</c:v>
                </c:pt>
                <c:pt idx="9687">
                  <c:v>909.13143239999999</c:v>
                </c:pt>
                <c:pt idx="9688">
                  <c:v>913.86237459999995</c:v>
                </c:pt>
                <c:pt idx="9689">
                  <c:v>952.22331537000002</c:v>
                </c:pt>
                <c:pt idx="9690">
                  <c:v>2682.8342355499999</c:v>
                </c:pt>
                <c:pt idx="9691">
                  <c:v>2686.6771966400001</c:v>
                </c:pt>
                <c:pt idx="9692">
                  <c:v>2678.7569619000001</c:v>
                </c:pt>
                <c:pt idx="9693">
                  <c:v>2661.8376410800001</c:v>
                </c:pt>
                <c:pt idx="9694">
                  <c:v>2635.9240848499999</c:v>
                </c:pt>
                <c:pt idx="9695">
                  <c:v>963.21530360000008</c:v>
                </c:pt>
                <c:pt idx="9696">
                  <c:v>15.350999829999999</c:v>
                </c:pt>
                <c:pt idx="9697">
                  <c:v>270.879131303637</c:v>
                </c:pt>
                <c:pt idx="9698">
                  <c:v>291.64399230507502</c:v>
                </c:pt>
                <c:pt idx="9699">
                  <c:v>590.03349864150096</c:v>
                </c:pt>
                <c:pt idx="9700">
                  <c:v>964.27335018761914</c:v>
                </c:pt>
                <c:pt idx="9701">
                  <c:v>959.55497844340789</c:v>
                </c:pt>
                <c:pt idx="9702">
                  <c:v>959.2170785059111</c:v>
                </c:pt>
                <c:pt idx="9703">
                  <c:v>818.05630139584503</c:v>
                </c:pt>
                <c:pt idx="9704">
                  <c:v>542.65808130345499</c:v>
                </c:pt>
                <c:pt idx="9705">
                  <c:v>549.30017169612199</c:v>
                </c:pt>
                <c:pt idx="9706">
                  <c:v>371.87068644901598</c:v>
                </c:pt>
                <c:pt idx="9707">
                  <c:v>374.16168507321299</c:v>
                </c:pt>
                <c:pt idx="9708">
                  <c:v>913.00232110000002</c:v>
                </c:pt>
                <c:pt idx="9709">
                  <c:v>493.39142319345194</c:v>
                </c:pt>
                <c:pt idx="9710">
                  <c:v>512.58041067847205</c:v>
                </c:pt>
                <c:pt idx="9711">
                  <c:v>1072.8659262817118</c:v>
                </c:pt>
                <c:pt idx="9712">
                  <c:v>1366.881659869945</c:v>
                </c:pt>
                <c:pt idx="9713">
                  <c:v>1615.830950590263</c:v>
                </c:pt>
                <c:pt idx="9714">
                  <c:v>1698.4003437359956</c:v>
                </c:pt>
                <c:pt idx="9715">
                  <c:v>1799.2836863122359</c:v>
                </c:pt>
                <c:pt idx="9716">
                  <c:v>1114.8886136707588</c:v>
                </c:pt>
                <c:pt idx="9717">
                  <c:v>1458.0695514879417</c:v>
                </c:pt>
                <c:pt idx="9718">
                  <c:v>925.24465812055712</c:v>
                </c:pt>
                <c:pt idx="9719">
                  <c:v>805.29098479125901</c:v>
                </c:pt>
                <c:pt idx="9720">
                  <c:v>574.04656361474406</c:v>
                </c:pt>
                <c:pt idx="9721">
                  <c:v>151.26097553</c:v>
                </c:pt>
                <c:pt idx="9722">
                  <c:v>152.39749165999999</c:v>
                </c:pt>
                <c:pt idx="9723">
                  <c:v>152.35649773</c:v>
                </c:pt>
                <c:pt idx="9724">
                  <c:v>424.83804787578595</c:v>
                </c:pt>
                <c:pt idx="9725">
                  <c:v>517.69674543626093</c:v>
                </c:pt>
                <c:pt idx="9726">
                  <c:v>1585.5668013933689</c:v>
                </c:pt>
                <c:pt idx="9727">
                  <c:v>1327.2128997297921</c:v>
                </c:pt>
                <c:pt idx="9728">
                  <c:v>1351.357688556104</c:v>
                </c:pt>
                <c:pt idx="9729">
                  <c:v>1336.568681351474</c:v>
                </c:pt>
                <c:pt idx="9730">
                  <c:v>1332.79409420978</c:v>
                </c:pt>
                <c:pt idx="9731">
                  <c:v>1330.2902150570719</c:v>
                </c:pt>
                <c:pt idx="9732">
                  <c:v>1290.2838269683371</c:v>
                </c:pt>
                <c:pt idx="9733">
                  <c:v>928.57693140000003</c:v>
                </c:pt>
                <c:pt idx="9734">
                  <c:v>929.06320870000002</c:v>
                </c:pt>
                <c:pt idx="9735">
                  <c:v>922.67551519999995</c:v>
                </c:pt>
                <c:pt idx="9736">
                  <c:v>1294.171659176578</c:v>
                </c:pt>
                <c:pt idx="9737">
                  <c:v>1296.3783849253959</c:v>
                </c:pt>
                <c:pt idx="9738">
                  <c:v>1245.980925629739</c:v>
                </c:pt>
                <c:pt idx="9739">
                  <c:v>527.62104984469102</c:v>
                </c:pt>
                <c:pt idx="9740">
                  <c:v>1038.261062108988</c:v>
                </c:pt>
                <c:pt idx="9741">
                  <c:v>920.57638791462387</c:v>
                </c:pt>
                <c:pt idx="9742">
                  <c:v>827.97865872720604</c:v>
                </c:pt>
                <c:pt idx="9743">
                  <c:v>549.78298951895795</c:v>
                </c:pt>
                <c:pt idx="9744">
                  <c:v>535.12827085974402</c:v>
                </c:pt>
                <c:pt idx="9745">
                  <c:v>535.03036752394905</c:v>
                </c:pt>
                <c:pt idx="9746">
                  <c:v>536.13855430868807</c:v>
                </c:pt>
                <c:pt idx="9747">
                  <c:v>533.66450490466502</c:v>
                </c:pt>
                <c:pt idx="9748">
                  <c:v>413.157428560016</c:v>
                </c:pt>
                <c:pt idx="9749">
                  <c:v>683.28109342646894</c:v>
                </c:pt>
                <c:pt idx="9750">
                  <c:v>702.532975419276</c:v>
                </c:pt>
                <c:pt idx="9751">
                  <c:v>682.58717608024403</c:v>
                </c:pt>
                <c:pt idx="9752">
                  <c:v>1309.7181916174109</c:v>
                </c:pt>
                <c:pt idx="9753">
                  <c:v>1610.1441185587312</c:v>
                </c:pt>
                <c:pt idx="9754">
                  <c:v>1613.4579748548053</c:v>
                </c:pt>
                <c:pt idx="9755">
                  <c:v>329.41282585894442</c:v>
                </c:pt>
                <c:pt idx="9756">
                  <c:v>697.71552829344432</c:v>
                </c:pt>
                <c:pt idx="9757">
                  <c:v>836.45745340157202</c:v>
                </c:pt>
                <c:pt idx="9758">
                  <c:v>174.1353283727228</c:v>
                </c:pt>
                <c:pt idx="9759">
                  <c:v>1242.6760479697073</c:v>
                </c:pt>
                <c:pt idx="9760">
                  <c:v>2934.8607791345994</c:v>
                </c:pt>
                <c:pt idx="9761">
                  <c:v>2940.0023750681908</c:v>
                </c:pt>
                <c:pt idx="9762">
                  <c:v>3175.5249889991305</c:v>
                </c:pt>
                <c:pt idx="9763">
                  <c:v>1880.7232156739069</c:v>
                </c:pt>
                <c:pt idx="9764">
                  <c:v>1134.71139696709</c:v>
                </c:pt>
                <c:pt idx="9765">
                  <c:v>993.61111008220018</c:v>
                </c:pt>
                <c:pt idx="9766">
                  <c:v>995.30205627993678</c:v>
                </c:pt>
                <c:pt idx="9767">
                  <c:v>994.93738427297387</c:v>
                </c:pt>
                <c:pt idx="9768">
                  <c:v>981.54574155548812</c:v>
                </c:pt>
                <c:pt idx="9769">
                  <c:v>702.4106835586648</c:v>
                </c:pt>
                <c:pt idx="9770">
                  <c:v>1257.2086673767708</c:v>
                </c:pt>
                <c:pt idx="9771">
                  <c:v>1271.9216326955566</c:v>
                </c:pt>
                <c:pt idx="9772">
                  <c:v>1276.9602255512848</c:v>
                </c:pt>
                <c:pt idx="9773">
                  <c:v>1287.5967194246211</c:v>
                </c:pt>
                <c:pt idx="9774">
                  <c:v>330.63883209401263</c:v>
                </c:pt>
                <c:pt idx="9775">
                  <c:v>330.59527662421846</c:v>
                </c:pt>
                <c:pt idx="9776">
                  <c:v>331.21704333615594</c:v>
                </c:pt>
                <c:pt idx="9777">
                  <c:v>329.29887217207465</c:v>
                </c:pt>
                <c:pt idx="9778">
                  <c:v>1141.0800177278302</c:v>
                </c:pt>
                <c:pt idx="9779">
                  <c:v>1508.3469204646437</c:v>
                </c:pt>
                <c:pt idx="9780">
                  <c:v>781.8965446054043</c:v>
                </c:pt>
                <c:pt idx="9781">
                  <c:v>410.95420869000003</c:v>
                </c:pt>
                <c:pt idx="9782">
                  <c:v>406.90533361999991</c:v>
                </c:pt>
                <c:pt idx="9783">
                  <c:v>407.68748126999998</c:v>
                </c:pt>
                <c:pt idx="9784">
                  <c:v>301.98795829000005</c:v>
                </c:pt>
                <c:pt idx="9785">
                  <c:v>303.11366305000001</c:v>
                </c:pt>
                <c:pt idx="9786">
                  <c:v>545.73550959321187</c:v>
                </c:pt>
                <c:pt idx="9787">
                  <c:v>681.60029862319277</c:v>
                </c:pt>
                <c:pt idx="9788">
                  <c:v>829.96651704717146</c:v>
                </c:pt>
                <c:pt idx="9789">
                  <c:v>815.73502458031396</c:v>
                </c:pt>
                <c:pt idx="9790">
                  <c:v>818.19911301629702</c:v>
                </c:pt>
                <c:pt idx="9791">
                  <c:v>828.41559480422359</c:v>
                </c:pt>
                <c:pt idx="9792">
                  <c:v>829.06481683412937</c:v>
                </c:pt>
                <c:pt idx="9793">
                  <c:v>825.27751431295769</c:v>
                </c:pt>
                <c:pt idx="9794">
                  <c:v>814.89650162556495</c:v>
                </c:pt>
                <c:pt idx="9795">
                  <c:v>813.12170389380606</c:v>
                </c:pt>
                <c:pt idx="9796">
                  <c:v>821.86676131684885</c:v>
                </c:pt>
                <c:pt idx="9797">
                  <c:v>813.43151768142661</c:v>
                </c:pt>
                <c:pt idx="9798">
                  <c:v>809.66746958565113</c:v>
                </c:pt>
                <c:pt idx="9799">
                  <c:v>1608.9683556506241</c:v>
                </c:pt>
                <c:pt idx="9800">
                  <c:v>1625.1149194002212</c:v>
                </c:pt>
                <c:pt idx="9801">
                  <c:v>2314.188234736695</c:v>
                </c:pt>
                <c:pt idx="9802">
                  <c:v>2319.7225071355078</c:v>
                </c:pt>
                <c:pt idx="9803">
                  <c:v>1696.8640216999281</c:v>
                </c:pt>
                <c:pt idx="9804">
                  <c:v>1971.4814818361622</c:v>
                </c:pt>
                <c:pt idx="9805">
                  <c:v>756.94795250995094</c:v>
                </c:pt>
                <c:pt idx="9806">
                  <c:v>775.20149967764098</c:v>
                </c:pt>
                <c:pt idx="9807">
                  <c:v>1080.0339898490899</c:v>
                </c:pt>
                <c:pt idx="9808">
                  <c:v>1077.3315555230079</c:v>
                </c:pt>
                <c:pt idx="9809">
                  <c:v>1128.538932675754</c:v>
                </c:pt>
                <c:pt idx="9810">
                  <c:v>2021.2537296917958</c:v>
                </c:pt>
                <c:pt idx="9811">
                  <c:v>2064.3662719311378</c:v>
                </c:pt>
                <c:pt idx="9812">
                  <c:v>1805.9063344256081</c:v>
                </c:pt>
                <c:pt idx="9813">
                  <c:v>1576.9585978700079</c:v>
                </c:pt>
                <c:pt idx="9814">
                  <c:v>807.62700432865108</c:v>
                </c:pt>
                <c:pt idx="9815">
                  <c:v>824.79108049595902</c:v>
                </c:pt>
                <c:pt idx="9816">
                  <c:v>437.76112502343801</c:v>
                </c:pt>
                <c:pt idx="9817">
                  <c:v>166.16521992955899</c:v>
                </c:pt>
                <c:pt idx="9818">
                  <c:v>424.93182493406107</c:v>
                </c:pt>
                <c:pt idx="9819">
                  <c:v>32.0014216</c:v>
                </c:pt>
                <c:pt idx="9820">
                  <c:v>32.144388390000003</c:v>
                </c:pt>
                <c:pt idx="9821">
                  <c:v>42.724898854170092</c:v>
                </c:pt>
                <c:pt idx="9822">
                  <c:v>42.652193473113201</c:v>
                </c:pt>
                <c:pt idx="9823">
                  <c:v>1117.6286485229989</c:v>
                </c:pt>
                <c:pt idx="9824">
                  <c:v>1573.4597624038706</c:v>
                </c:pt>
                <c:pt idx="9825">
                  <c:v>3184.0303303565538</c:v>
                </c:pt>
                <c:pt idx="9826">
                  <c:v>3316.4071769015272</c:v>
                </c:pt>
                <c:pt idx="9827">
                  <c:v>2948.9281649177483</c:v>
                </c:pt>
                <c:pt idx="9828">
                  <c:v>2802.0160839765254</c:v>
                </c:pt>
                <c:pt idx="9829">
                  <c:v>1380.6485809484966</c:v>
                </c:pt>
                <c:pt idx="9830">
                  <c:v>1355.1913448401676</c:v>
                </c:pt>
                <c:pt idx="9831">
                  <c:v>1227.3303146759167</c:v>
                </c:pt>
                <c:pt idx="9832">
                  <c:v>1227.3215229548298</c:v>
                </c:pt>
                <c:pt idx="9833">
                  <c:v>1229.5323975213391</c:v>
                </c:pt>
                <c:pt idx="9834">
                  <c:v>1234.1369861933645</c:v>
                </c:pt>
                <c:pt idx="9835">
                  <c:v>1233.872276008565</c:v>
                </c:pt>
                <c:pt idx="9836">
                  <c:v>1231.7122042465126</c:v>
                </c:pt>
                <c:pt idx="9837">
                  <c:v>1224.5640115392414</c:v>
                </c:pt>
                <c:pt idx="9838">
                  <c:v>316.01065793779372</c:v>
                </c:pt>
                <c:pt idx="9839">
                  <c:v>316.8018170104246</c:v>
                </c:pt>
                <c:pt idx="9840">
                  <c:v>432.55679553779407</c:v>
                </c:pt>
                <c:pt idx="9841">
                  <c:v>440.03164925944668</c:v>
                </c:pt>
                <c:pt idx="9842">
                  <c:v>439.22238021764849</c:v>
                </c:pt>
                <c:pt idx="9843">
                  <c:v>437.11651406772438</c:v>
                </c:pt>
                <c:pt idx="9844">
                  <c:v>1229.7484134177757</c:v>
                </c:pt>
                <c:pt idx="9845">
                  <c:v>1239.7968158517479</c:v>
                </c:pt>
                <c:pt idx="9846">
                  <c:v>1247.2076444874247</c:v>
                </c:pt>
                <c:pt idx="9847">
                  <c:v>1240.7106542515996</c:v>
                </c:pt>
                <c:pt idx="9848">
                  <c:v>321.54958597604389</c:v>
                </c:pt>
                <c:pt idx="9849">
                  <c:v>1229.6949696757051</c:v>
                </c:pt>
                <c:pt idx="9850">
                  <c:v>1231.4165077454807</c:v>
                </c:pt>
                <c:pt idx="9851">
                  <c:v>315.61766019909248</c:v>
                </c:pt>
                <c:pt idx="9852">
                  <c:v>312.5824590847601</c:v>
                </c:pt>
                <c:pt idx="9853">
                  <c:v>299.56417269999997</c:v>
                </c:pt>
                <c:pt idx="9854">
                  <c:v>296.49816487999999</c:v>
                </c:pt>
                <c:pt idx="9855">
                  <c:v>163.67724956000001</c:v>
                </c:pt>
                <c:pt idx="9856">
                  <c:v>891.8666876343359</c:v>
                </c:pt>
                <c:pt idx="9857">
                  <c:v>658.96768220595004</c:v>
                </c:pt>
                <c:pt idx="9858">
                  <c:v>675.53321047364216</c:v>
                </c:pt>
                <c:pt idx="9859">
                  <c:v>669.19378471162986</c:v>
                </c:pt>
                <c:pt idx="9860">
                  <c:v>662.27342857470762</c:v>
                </c:pt>
                <c:pt idx="9861">
                  <c:v>304.48304744826379</c:v>
                </c:pt>
                <c:pt idx="9862">
                  <c:v>10.2947942172156</c:v>
                </c:pt>
                <c:pt idx="9863">
                  <c:v>142.26409497561392</c:v>
                </c:pt>
                <c:pt idx="9864">
                  <c:v>142.77589896071819</c:v>
                </c:pt>
                <c:pt idx="9865">
                  <c:v>142.5281272390836</c:v>
                </c:pt>
                <c:pt idx="9866">
                  <c:v>142.75848286106051</c:v>
                </c:pt>
                <c:pt idx="9867">
                  <c:v>143.0883770330951</c:v>
                </c:pt>
                <c:pt idx="9868">
                  <c:v>384.1556724884901</c:v>
                </c:pt>
                <c:pt idx="9869">
                  <c:v>591.20833891951338</c:v>
                </c:pt>
                <c:pt idx="9870">
                  <c:v>594.49846364829671</c:v>
                </c:pt>
                <c:pt idx="9871">
                  <c:v>607.60636799865688</c:v>
                </c:pt>
                <c:pt idx="9872">
                  <c:v>495.18163516631017</c:v>
                </c:pt>
                <c:pt idx="9873">
                  <c:v>493.9577021328077</c:v>
                </c:pt>
                <c:pt idx="9874">
                  <c:v>281.3247640921507</c:v>
                </c:pt>
                <c:pt idx="9875">
                  <c:v>280.47693256083062</c:v>
                </c:pt>
                <c:pt idx="9876">
                  <c:v>269.82383400000003</c:v>
                </c:pt>
                <c:pt idx="9877">
                  <c:v>268.21492760000001</c:v>
                </c:pt>
                <c:pt idx="9878">
                  <c:v>267.34346630000005</c:v>
                </c:pt>
                <c:pt idx="9879">
                  <c:v>267.54898969999999</c:v>
                </c:pt>
                <c:pt idx="9880">
                  <c:v>1188.4388824160862</c:v>
                </c:pt>
                <c:pt idx="9881">
                  <c:v>279.10142225798444</c:v>
                </c:pt>
                <c:pt idx="9882">
                  <c:v>636.53999228610746</c:v>
                </c:pt>
                <c:pt idx="9883">
                  <c:v>280.24007427699746</c:v>
                </c:pt>
                <c:pt idx="9884">
                  <c:v>281.24875313458307</c:v>
                </c:pt>
                <c:pt idx="9885">
                  <c:v>1035.11621172474</c:v>
                </c:pt>
                <c:pt idx="9886">
                  <c:v>966.42440055410634</c:v>
                </c:pt>
                <c:pt idx="9887">
                  <c:v>284.38713826386089</c:v>
                </c:pt>
                <c:pt idx="9888">
                  <c:v>284.95796670973129</c:v>
                </c:pt>
                <c:pt idx="9889">
                  <c:v>285.53866059412115</c:v>
                </c:pt>
                <c:pt idx="9890">
                  <c:v>286.53438788865958</c:v>
                </c:pt>
                <c:pt idx="9891">
                  <c:v>288.2197597318505</c:v>
                </c:pt>
                <c:pt idx="9892">
                  <c:v>288.20556258721848</c:v>
                </c:pt>
                <c:pt idx="9893">
                  <c:v>411.3471919287245</c:v>
                </c:pt>
                <c:pt idx="9894">
                  <c:v>290.88609847475999</c:v>
                </c:pt>
                <c:pt idx="9895">
                  <c:v>291.94349734628469</c:v>
                </c:pt>
                <c:pt idx="9896">
                  <c:v>293.01216120208068</c:v>
                </c:pt>
                <c:pt idx="9897">
                  <c:v>1202.3571894029769</c:v>
                </c:pt>
                <c:pt idx="9898">
                  <c:v>1202.0718614980301</c:v>
                </c:pt>
                <c:pt idx="9899">
                  <c:v>1215.7968132700616</c:v>
                </c:pt>
                <c:pt idx="9900">
                  <c:v>1205.3225109556779</c:v>
                </c:pt>
                <c:pt idx="9901">
                  <c:v>1203.0738335855444</c:v>
                </c:pt>
                <c:pt idx="9902">
                  <c:v>3002.234894755396</c:v>
                </c:pt>
                <c:pt idx="9903">
                  <c:v>2994.0389076701158</c:v>
                </c:pt>
                <c:pt idx="9904">
                  <c:v>3349.1718285126162</c:v>
                </c:pt>
                <c:pt idx="9905">
                  <c:v>3331.2007434574061</c:v>
                </c:pt>
                <c:pt idx="9906">
                  <c:v>3474.2305530929516</c:v>
                </c:pt>
                <c:pt idx="9907">
                  <c:v>3115.7939751380545</c:v>
                </c:pt>
                <c:pt idx="9908">
                  <c:v>2878.4107372770222</c:v>
                </c:pt>
                <c:pt idx="9909">
                  <c:v>1214.923194567715</c:v>
                </c:pt>
                <c:pt idx="9910">
                  <c:v>1208.1768820941456</c:v>
                </c:pt>
                <c:pt idx="9911">
                  <c:v>1207.1488178205307</c:v>
                </c:pt>
                <c:pt idx="9912">
                  <c:v>1206.0407898479482</c:v>
                </c:pt>
                <c:pt idx="9913">
                  <c:v>292.9238986524926</c:v>
                </c:pt>
                <c:pt idx="9914">
                  <c:v>293.23904314373993</c:v>
                </c:pt>
                <c:pt idx="9915">
                  <c:v>293.39784737256537</c:v>
                </c:pt>
                <c:pt idx="9916">
                  <c:v>1205.8479951004126</c:v>
                </c:pt>
                <c:pt idx="9917">
                  <c:v>1211.3302883736612</c:v>
                </c:pt>
                <c:pt idx="9918">
                  <c:v>1377.0944305617295</c:v>
                </c:pt>
                <c:pt idx="9919">
                  <c:v>1335.182782391669</c:v>
                </c:pt>
                <c:pt idx="9920">
                  <c:v>1327.1199656844062</c:v>
                </c:pt>
                <c:pt idx="9921">
                  <c:v>1329.6659664671156</c:v>
                </c:pt>
                <c:pt idx="9922">
                  <c:v>1793.3488540922763</c:v>
                </c:pt>
                <c:pt idx="9923">
                  <c:v>1780.1489445189727</c:v>
                </c:pt>
                <c:pt idx="9924">
                  <c:v>1673.9503074302879</c:v>
                </c:pt>
                <c:pt idx="9925">
                  <c:v>1671.6379707091892</c:v>
                </c:pt>
                <c:pt idx="9926">
                  <c:v>1305.23918525</c:v>
                </c:pt>
                <c:pt idx="9927">
                  <c:v>1652.632590940103</c:v>
                </c:pt>
                <c:pt idx="9928">
                  <c:v>1657.077816141534</c:v>
                </c:pt>
                <c:pt idx="9929">
                  <c:v>1653.592322408713</c:v>
                </c:pt>
                <c:pt idx="9930">
                  <c:v>1986.0055745904451</c:v>
                </c:pt>
                <c:pt idx="9931">
                  <c:v>1444.2585365698862</c:v>
                </c:pt>
                <c:pt idx="9932">
                  <c:v>1085.3102291497305</c:v>
                </c:pt>
                <c:pt idx="9933">
                  <c:v>1466.6338158165083</c:v>
                </c:pt>
                <c:pt idx="9934">
                  <c:v>1377.6399572652804</c:v>
                </c:pt>
                <c:pt idx="9935">
                  <c:v>1204.0114858927382</c:v>
                </c:pt>
                <c:pt idx="9936">
                  <c:v>1198.9779251642758</c:v>
                </c:pt>
                <c:pt idx="9937">
                  <c:v>289.74648352957712</c:v>
                </c:pt>
                <c:pt idx="9938">
                  <c:v>287.19851697220224</c:v>
                </c:pt>
                <c:pt idx="9939">
                  <c:v>284.36664958143609</c:v>
                </c:pt>
                <c:pt idx="9940">
                  <c:v>282.97983341239751</c:v>
                </c:pt>
                <c:pt idx="9941">
                  <c:v>281.1960663808639</c:v>
                </c:pt>
                <c:pt idx="9942">
                  <c:v>1193.0170154948041</c:v>
                </c:pt>
                <c:pt idx="9943">
                  <c:v>1199.2398265379604</c:v>
                </c:pt>
                <c:pt idx="9944">
                  <c:v>1215.3064751210013</c:v>
                </c:pt>
                <c:pt idx="9945">
                  <c:v>1184.0922877</c:v>
                </c:pt>
                <c:pt idx="9946">
                  <c:v>1049.2183282999999</c:v>
                </c:pt>
                <c:pt idx="9947">
                  <c:v>926.18968610000002</c:v>
                </c:pt>
                <c:pt idx="9948">
                  <c:v>922.84815409999999</c:v>
                </c:pt>
                <c:pt idx="9949">
                  <c:v>913.60107249999999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912.02604259999998</c:v>
                </c:pt>
                <c:pt idx="9954">
                  <c:v>919.53298840000002</c:v>
                </c:pt>
                <c:pt idx="9955">
                  <c:v>1090.766903225591</c:v>
                </c:pt>
                <c:pt idx="9956">
                  <c:v>178.314469629923</c:v>
                </c:pt>
                <c:pt idx="9957">
                  <c:v>507.39729233388601</c:v>
                </c:pt>
                <c:pt idx="9958">
                  <c:v>511.39957845058996</c:v>
                </c:pt>
                <c:pt idx="9959">
                  <c:v>513.08001264222503</c:v>
                </c:pt>
                <c:pt idx="9960">
                  <c:v>514.70127677023402</c:v>
                </c:pt>
                <c:pt idx="9961">
                  <c:v>517.44962304760702</c:v>
                </c:pt>
                <c:pt idx="9962">
                  <c:v>517.13540276435992</c:v>
                </c:pt>
                <c:pt idx="9963">
                  <c:v>517.99439780022101</c:v>
                </c:pt>
                <c:pt idx="9964">
                  <c:v>518.057296746215</c:v>
                </c:pt>
                <c:pt idx="9965">
                  <c:v>788.46435918386805</c:v>
                </c:pt>
                <c:pt idx="9966">
                  <c:v>1723.2971717954381</c:v>
                </c:pt>
                <c:pt idx="9967">
                  <c:v>1728.4884594765799</c:v>
                </c:pt>
                <c:pt idx="9968">
                  <c:v>3385.8553340996023</c:v>
                </c:pt>
                <c:pt idx="9969">
                  <c:v>3447.1857148566892</c:v>
                </c:pt>
                <c:pt idx="9970">
                  <c:v>1584.9134992485419</c:v>
                </c:pt>
                <c:pt idx="9971">
                  <c:v>2415.6088449412364</c:v>
                </c:pt>
                <c:pt idx="9972">
                  <c:v>1580.6415933714418</c:v>
                </c:pt>
                <c:pt idx="9973">
                  <c:v>1576.8185330523261</c:v>
                </c:pt>
                <c:pt idx="9974">
                  <c:v>1578.4870285704678</c:v>
                </c:pt>
                <c:pt idx="9975">
                  <c:v>669.25533765354703</c:v>
                </c:pt>
                <c:pt idx="9976">
                  <c:v>975.99647248078998</c:v>
                </c:pt>
                <c:pt idx="9977">
                  <c:v>656.18645299918899</c:v>
                </c:pt>
                <c:pt idx="9978">
                  <c:v>658.539777496699</c:v>
                </c:pt>
                <c:pt idx="9979">
                  <c:v>667.53643189889704</c:v>
                </c:pt>
                <c:pt idx="9980">
                  <c:v>669.82928819307904</c:v>
                </c:pt>
                <c:pt idx="9981">
                  <c:v>660.10881972504399</c:v>
                </c:pt>
                <c:pt idx="9982">
                  <c:v>966.05613526050593</c:v>
                </c:pt>
                <c:pt idx="9983">
                  <c:v>736.55020804238507</c:v>
                </c:pt>
                <c:pt idx="9984">
                  <c:v>946.05228950641504</c:v>
                </c:pt>
                <c:pt idx="9985">
                  <c:v>416.42010228722597</c:v>
                </c:pt>
                <c:pt idx="9986">
                  <c:v>593.87226651169908</c:v>
                </c:pt>
                <c:pt idx="9987">
                  <c:v>777.37753230224803</c:v>
                </c:pt>
                <c:pt idx="9988">
                  <c:v>774.46111271520306</c:v>
                </c:pt>
                <c:pt idx="9989">
                  <c:v>783.16900336671802</c:v>
                </c:pt>
                <c:pt idx="9990">
                  <c:v>783.19780240062505</c:v>
                </c:pt>
                <c:pt idx="9991">
                  <c:v>664.42394420006201</c:v>
                </c:pt>
                <c:pt idx="9992">
                  <c:v>660.696340368655</c:v>
                </c:pt>
                <c:pt idx="9993">
                  <c:v>654.18441562697103</c:v>
                </c:pt>
                <c:pt idx="9994">
                  <c:v>1174.935415175459</c:v>
                </c:pt>
                <c:pt idx="9995">
                  <c:v>1137.5691578395772</c:v>
                </c:pt>
                <c:pt idx="9996">
                  <c:v>646.09981311605202</c:v>
                </c:pt>
                <c:pt idx="9997">
                  <c:v>632.675952618971</c:v>
                </c:pt>
                <c:pt idx="9998">
                  <c:v>648.90802630513895</c:v>
                </c:pt>
                <c:pt idx="9999">
                  <c:v>775.03764373358695</c:v>
                </c:pt>
                <c:pt idx="10000">
                  <c:v>646.39927732911792</c:v>
                </c:pt>
                <c:pt idx="10001">
                  <c:v>288.121299438476</c:v>
                </c:pt>
                <c:pt idx="10002">
                  <c:v>291.87779962327699</c:v>
                </c:pt>
                <c:pt idx="10003">
                  <c:v>784.283927171502</c:v>
                </c:pt>
                <c:pt idx="10004">
                  <c:v>789.10133669263803</c:v>
                </c:pt>
                <c:pt idx="10005">
                  <c:v>783.40023410041499</c:v>
                </c:pt>
                <c:pt idx="10006">
                  <c:v>669.07226360023901</c:v>
                </c:pt>
                <c:pt idx="10007">
                  <c:v>669.90905622020296</c:v>
                </c:pt>
                <c:pt idx="10008">
                  <c:v>668.28391856539793</c:v>
                </c:pt>
                <c:pt idx="10009">
                  <c:v>666.90578120754606</c:v>
                </c:pt>
                <c:pt idx="10010">
                  <c:v>659.893895969396</c:v>
                </c:pt>
                <c:pt idx="10011">
                  <c:v>292.97080079820398</c:v>
                </c:pt>
                <c:pt idx="10012">
                  <c:v>1102.13235173006</c:v>
                </c:pt>
                <c:pt idx="10013">
                  <c:v>782.93645319514098</c:v>
                </c:pt>
                <c:pt idx="10014">
                  <c:v>669.68800057692306</c:v>
                </c:pt>
                <c:pt idx="10015">
                  <c:v>652.45034304242995</c:v>
                </c:pt>
                <c:pt idx="10016">
                  <c:v>656.90518689593307</c:v>
                </c:pt>
                <c:pt idx="10017">
                  <c:v>655.28541000222503</c:v>
                </c:pt>
                <c:pt idx="10018">
                  <c:v>653.55537646194</c:v>
                </c:pt>
                <c:pt idx="10019">
                  <c:v>599.44191615634304</c:v>
                </c:pt>
                <c:pt idx="10020">
                  <c:v>647.31659652711301</c:v>
                </c:pt>
                <c:pt idx="10021">
                  <c:v>646.73366579754293</c:v>
                </c:pt>
                <c:pt idx="10022">
                  <c:v>626.39103509588699</c:v>
                </c:pt>
                <c:pt idx="10023">
                  <c:v>480.96101769342704</c:v>
                </c:pt>
                <c:pt idx="10024">
                  <c:v>367.56232724560999</c:v>
                </c:pt>
                <c:pt idx="10025">
                  <c:v>356.958614569769</c:v>
                </c:pt>
                <c:pt idx="10026">
                  <c:v>367.33201168484101</c:v>
                </c:pt>
                <c:pt idx="10027">
                  <c:v>358.53861482408303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202.11652470000001</c:v>
                </c:pt>
                <c:pt idx="10032">
                  <c:v>0</c:v>
                </c:pt>
                <c:pt idx="10033">
                  <c:v>775.16872609999996</c:v>
                </c:pt>
                <c:pt idx="10034">
                  <c:v>605.99250219999999</c:v>
                </c:pt>
                <c:pt idx="10035">
                  <c:v>605.17484650000006</c:v>
                </c:pt>
                <c:pt idx="10036">
                  <c:v>814.10233249999999</c:v>
                </c:pt>
                <c:pt idx="10037">
                  <c:v>805.80533250000008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375.32676697073202</c:v>
                </c:pt>
                <c:pt idx="10045">
                  <c:v>376.20605995865697</c:v>
                </c:pt>
                <c:pt idx="10046">
                  <c:v>376.16472829522797</c:v>
                </c:pt>
                <c:pt idx="10047">
                  <c:v>499.03548867435495</c:v>
                </c:pt>
                <c:pt idx="10048">
                  <c:v>376.22813391239902</c:v>
                </c:pt>
                <c:pt idx="10049">
                  <c:v>1286.2089021914619</c:v>
                </c:pt>
                <c:pt idx="10050">
                  <c:v>1712.808629730589</c:v>
                </c:pt>
                <c:pt idx="10051">
                  <c:v>487.73640401789601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121.66419310000001</c:v>
                </c:pt>
                <c:pt idx="10056">
                  <c:v>123.21694309999999</c:v>
                </c:pt>
                <c:pt idx="10057">
                  <c:v>498.28394374366701</c:v>
                </c:pt>
                <c:pt idx="10058">
                  <c:v>374.58179521405299</c:v>
                </c:pt>
                <c:pt idx="10059">
                  <c:v>374.68099724007902</c:v>
                </c:pt>
                <c:pt idx="10060">
                  <c:v>373.61922580851899</c:v>
                </c:pt>
                <c:pt idx="10061">
                  <c:v>0</c:v>
                </c:pt>
                <c:pt idx="10062">
                  <c:v>0</c:v>
                </c:pt>
                <c:pt idx="10063">
                  <c:v>911.72643070000004</c:v>
                </c:pt>
                <c:pt idx="10064">
                  <c:v>2939.680999550862</c:v>
                </c:pt>
                <c:pt idx="10065">
                  <c:v>2944.9251910199241</c:v>
                </c:pt>
                <c:pt idx="10066">
                  <c:v>1271.8163788336581</c:v>
                </c:pt>
                <c:pt idx="10067">
                  <c:v>921.69373770000004</c:v>
                </c:pt>
                <c:pt idx="10068">
                  <c:v>0</c:v>
                </c:pt>
                <c:pt idx="10069">
                  <c:v>132.30435259999999</c:v>
                </c:pt>
                <c:pt idx="10070">
                  <c:v>0</c:v>
                </c:pt>
                <c:pt idx="10071">
                  <c:v>0</c:v>
                </c:pt>
                <c:pt idx="10072">
                  <c:v>132.5763006</c:v>
                </c:pt>
                <c:pt idx="10073">
                  <c:v>265.02944609999997</c:v>
                </c:pt>
                <c:pt idx="10074">
                  <c:v>266.14646449999998</c:v>
                </c:pt>
                <c:pt idx="10075">
                  <c:v>266.91161920000002</c:v>
                </c:pt>
                <c:pt idx="10076">
                  <c:v>1188.9079781</c:v>
                </c:pt>
                <c:pt idx="10077">
                  <c:v>1177.7675045999999</c:v>
                </c:pt>
                <c:pt idx="10078">
                  <c:v>563.6530302000001</c:v>
                </c:pt>
                <c:pt idx="10079">
                  <c:v>590.69342245106986</c:v>
                </c:pt>
                <c:pt idx="10080">
                  <c:v>590.34615648881277</c:v>
                </c:pt>
                <c:pt idx="10081">
                  <c:v>592.83067177067926</c:v>
                </c:pt>
                <c:pt idx="10082">
                  <c:v>597.21643492698547</c:v>
                </c:pt>
                <c:pt idx="10083">
                  <c:v>601.74281142414884</c:v>
                </c:pt>
                <c:pt idx="10084">
                  <c:v>595.49754185857751</c:v>
                </c:pt>
                <c:pt idx="10085">
                  <c:v>282.71299440475872</c:v>
                </c:pt>
                <c:pt idx="10086">
                  <c:v>282.7440711642231</c:v>
                </c:pt>
                <c:pt idx="10087">
                  <c:v>395.30006319431959</c:v>
                </c:pt>
                <c:pt idx="10088">
                  <c:v>383.80826121999996</c:v>
                </c:pt>
                <c:pt idx="10089">
                  <c:v>382.30551145000004</c:v>
                </c:pt>
                <c:pt idx="10090">
                  <c:v>265.2671234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221.669080441792</c:v>
                </c:pt>
                <c:pt idx="10099">
                  <c:v>221.00974700927699</c:v>
                </c:pt>
                <c:pt idx="10100">
                  <c:v>218.25302480485701</c:v>
                </c:pt>
                <c:pt idx="10101">
                  <c:v>322.8298274</c:v>
                </c:pt>
                <c:pt idx="10102">
                  <c:v>313.7586043</c:v>
                </c:pt>
                <c:pt idx="10103">
                  <c:v>303.12499309999998</c:v>
                </c:pt>
                <c:pt idx="10104">
                  <c:v>298.87999309999998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134.96442222595201</c:v>
                </c:pt>
                <c:pt idx="10125">
                  <c:v>145.913781509399</c:v>
                </c:pt>
                <c:pt idx="10126">
                  <c:v>0</c:v>
                </c:pt>
                <c:pt idx="10127">
                  <c:v>0</c:v>
                </c:pt>
                <c:pt idx="10128">
                  <c:v>497.03850523623402</c:v>
                </c:pt>
                <c:pt idx="10129">
                  <c:v>510.81610868900702</c:v>
                </c:pt>
                <c:pt idx="10130">
                  <c:v>505.83286313366102</c:v>
                </c:pt>
                <c:pt idx="10131">
                  <c:v>509.51723099014305</c:v>
                </c:pt>
                <c:pt idx="10132">
                  <c:v>370.280169155294</c:v>
                </c:pt>
                <c:pt idx="10133">
                  <c:v>369.37626467931199</c:v>
                </c:pt>
                <c:pt idx="10134">
                  <c:v>369.70934061888204</c:v>
                </c:pt>
                <c:pt idx="10135">
                  <c:v>368.48658621657296</c:v>
                </c:pt>
                <c:pt idx="10136">
                  <c:v>358.09119008836501</c:v>
                </c:pt>
                <c:pt idx="10137">
                  <c:v>0</c:v>
                </c:pt>
                <c:pt idx="10138">
                  <c:v>312.34971579233701</c:v>
                </c:pt>
                <c:pt idx="10139">
                  <c:v>493.65131556601096</c:v>
                </c:pt>
                <c:pt idx="10140">
                  <c:v>283.46110512627399</c:v>
                </c:pt>
                <c:pt idx="10141">
                  <c:v>605.70459865155703</c:v>
                </c:pt>
                <c:pt idx="10142">
                  <c:v>966.85295079322896</c:v>
                </c:pt>
                <c:pt idx="10143">
                  <c:v>366.34435679581401</c:v>
                </c:pt>
                <c:pt idx="10144">
                  <c:v>354.85526807756105</c:v>
                </c:pt>
                <c:pt idx="10145">
                  <c:v>288.39352164374401</c:v>
                </c:pt>
                <c:pt idx="10146">
                  <c:v>671.31976243969893</c:v>
                </c:pt>
                <c:pt idx="10147">
                  <c:v>676.42235487117205</c:v>
                </c:pt>
                <c:pt idx="10148">
                  <c:v>676.28353268992896</c:v>
                </c:pt>
                <c:pt idx="10149">
                  <c:v>985.39776720832788</c:v>
                </c:pt>
                <c:pt idx="10150">
                  <c:v>993.97213336994901</c:v>
                </c:pt>
                <c:pt idx="10151">
                  <c:v>997.75938595626894</c:v>
                </c:pt>
                <c:pt idx="10152">
                  <c:v>673.09440682253603</c:v>
                </c:pt>
                <c:pt idx="10153">
                  <c:v>667.65155659269908</c:v>
                </c:pt>
                <c:pt idx="10154">
                  <c:v>663.76766752190497</c:v>
                </c:pt>
                <c:pt idx="10155">
                  <c:v>668.53198639199695</c:v>
                </c:pt>
                <c:pt idx="10156">
                  <c:v>672.16328359281897</c:v>
                </c:pt>
                <c:pt idx="10157">
                  <c:v>672.80738221381102</c:v>
                </c:pt>
                <c:pt idx="10158">
                  <c:v>674.01449489404195</c:v>
                </c:pt>
                <c:pt idx="10159">
                  <c:v>675.21586971034196</c:v>
                </c:pt>
                <c:pt idx="10160">
                  <c:v>292.24160534328797</c:v>
                </c:pt>
                <c:pt idx="10161">
                  <c:v>288.79005000644202</c:v>
                </c:pt>
                <c:pt idx="10162">
                  <c:v>290.25329935709601</c:v>
                </c:pt>
                <c:pt idx="10163">
                  <c:v>292.09504959106403</c:v>
                </c:pt>
                <c:pt idx="10164">
                  <c:v>402.06822388014598</c:v>
                </c:pt>
                <c:pt idx="10165">
                  <c:v>287.27266045464398</c:v>
                </c:pt>
                <c:pt idx="10166">
                  <c:v>283.60904968261701</c:v>
                </c:pt>
                <c:pt idx="10167">
                  <c:v>274.32010521782701</c:v>
                </c:pt>
                <c:pt idx="10168">
                  <c:v>290.428215950859</c:v>
                </c:pt>
                <c:pt idx="10169">
                  <c:v>291.96304939269999</c:v>
                </c:pt>
                <c:pt idx="10170">
                  <c:v>668.64283206085702</c:v>
                </c:pt>
                <c:pt idx="10171">
                  <c:v>897.36013355541206</c:v>
                </c:pt>
                <c:pt idx="10172">
                  <c:v>968.13774624088501</c:v>
                </c:pt>
                <c:pt idx="10173">
                  <c:v>809.12262389107013</c:v>
                </c:pt>
                <c:pt idx="10174">
                  <c:v>975.0434077076759</c:v>
                </c:pt>
                <c:pt idx="10175">
                  <c:v>802.09359911771503</c:v>
                </c:pt>
                <c:pt idx="10176">
                  <c:v>788.464454000567</c:v>
                </c:pt>
                <c:pt idx="10177">
                  <c:v>794.36459705217601</c:v>
                </c:pt>
                <c:pt idx="10178">
                  <c:v>983.18832491571402</c:v>
                </c:pt>
                <c:pt idx="10179">
                  <c:v>383.21060937980405</c:v>
                </c:pt>
                <c:pt idx="10180">
                  <c:v>383.30109354213903</c:v>
                </c:pt>
                <c:pt idx="10181">
                  <c:v>660.166543648735</c:v>
                </c:pt>
                <c:pt idx="10182">
                  <c:v>502.36720347919396</c:v>
                </c:pt>
                <c:pt idx="10183">
                  <c:v>1109.3656265050909</c:v>
                </c:pt>
                <c:pt idx="10184">
                  <c:v>1122.0800909778052</c:v>
                </c:pt>
                <c:pt idx="10185">
                  <c:v>777.10449796880698</c:v>
                </c:pt>
                <c:pt idx="10186">
                  <c:v>411.06549293493299</c:v>
                </c:pt>
                <c:pt idx="10187">
                  <c:v>548.1228010174209</c:v>
                </c:pt>
                <c:pt idx="10188">
                  <c:v>551.33659219126503</c:v>
                </c:pt>
                <c:pt idx="10189">
                  <c:v>438.72310392591498</c:v>
                </c:pt>
                <c:pt idx="10190">
                  <c:v>457.25806233271101</c:v>
                </c:pt>
                <c:pt idx="10191">
                  <c:v>780.63130563055097</c:v>
                </c:pt>
                <c:pt idx="10192">
                  <c:v>821.43937370309004</c:v>
                </c:pt>
                <c:pt idx="10193">
                  <c:v>820.28074082477201</c:v>
                </c:pt>
                <c:pt idx="10194">
                  <c:v>842.91854741483007</c:v>
                </c:pt>
                <c:pt idx="10195">
                  <c:v>862.88224118198605</c:v>
                </c:pt>
                <c:pt idx="10196">
                  <c:v>843.15008219112906</c:v>
                </c:pt>
                <c:pt idx="10197">
                  <c:v>842.63449040878106</c:v>
                </c:pt>
                <c:pt idx="10198">
                  <c:v>820.17918784974006</c:v>
                </c:pt>
                <c:pt idx="10199">
                  <c:v>665.95154630836498</c:v>
                </c:pt>
                <c:pt idx="10200">
                  <c:v>936.90452124850901</c:v>
                </c:pt>
                <c:pt idx="10201">
                  <c:v>941.01678336230816</c:v>
                </c:pt>
                <c:pt idx="10202">
                  <c:v>1205.3959839026211</c:v>
                </c:pt>
                <c:pt idx="10203">
                  <c:v>522.63205569803199</c:v>
                </c:pt>
                <c:pt idx="10204">
                  <c:v>521.94693055084997</c:v>
                </c:pt>
                <c:pt idx="10205">
                  <c:v>527.18672912170166</c:v>
                </c:pt>
                <c:pt idx="10206">
                  <c:v>149.1162314766313</c:v>
                </c:pt>
                <c:pt idx="10207">
                  <c:v>873.65462221150585</c:v>
                </c:pt>
                <c:pt idx="10208">
                  <c:v>751.8941544999999</c:v>
                </c:pt>
                <c:pt idx="10209">
                  <c:v>744.24138259999995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408.19368682112901</c:v>
                </c:pt>
                <c:pt idx="10214">
                  <c:v>410.54932569790498</c:v>
                </c:pt>
                <c:pt idx="10215">
                  <c:v>671.52140012288896</c:v>
                </c:pt>
                <c:pt idx="10216">
                  <c:v>651.29148507129594</c:v>
                </c:pt>
                <c:pt idx="10217">
                  <c:v>657.010053656276</c:v>
                </c:pt>
                <c:pt idx="10218">
                  <c:v>803.87254945814607</c:v>
                </c:pt>
                <c:pt idx="10219">
                  <c:v>815.16336877259698</c:v>
                </c:pt>
                <c:pt idx="10220">
                  <c:v>814.08534952420109</c:v>
                </c:pt>
                <c:pt idx="10221">
                  <c:v>806.45413090194006</c:v>
                </c:pt>
                <c:pt idx="10222">
                  <c:v>669.07999359807798</c:v>
                </c:pt>
                <c:pt idx="10223">
                  <c:v>668.43732495005906</c:v>
                </c:pt>
                <c:pt idx="10224">
                  <c:v>805.69742539644903</c:v>
                </c:pt>
                <c:pt idx="10225">
                  <c:v>668.53393110601905</c:v>
                </c:pt>
                <c:pt idx="10226">
                  <c:v>666.922805285717</c:v>
                </c:pt>
                <c:pt idx="10227">
                  <c:v>783.4507034363869</c:v>
                </c:pt>
                <c:pt idx="10228">
                  <c:v>928.31268158024807</c:v>
                </c:pt>
                <c:pt idx="10229">
                  <c:v>930.53407476091206</c:v>
                </c:pt>
                <c:pt idx="10230">
                  <c:v>821.4537847614871</c:v>
                </c:pt>
                <c:pt idx="10231">
                  <c:v>437.05006610446503</c:v>
                </c:pt>
                <c:pt idx="10232">
                  <c:v>435.85172733730599</c:v>
                </c:pt>
                <c:pt idx="10233">
                  <c:v>1712.197754858649</c:v>
                </c:pt>
                <c:pt idx="10234">
                  <c:v>1063.5162288987301</c:v>
                </c:pt>
                <c:pt idx="10235">
                  <c:v>1067.3888690199869</c:v>
                </c:pt>
                <c:pt idx="10236">
                  <c:v>1061.335491253792</c:v>
                </c:pt>
                <c:pt idx="10237">
                  <c:v>1054.389155899056</c:v>
                </c:pt>
                <c:pt idx="10238">
                  <c:v>1051.131914414789</c:v>
                </c:pt>
                <c:pt idx="10239">
                  <c:v>0</c:v>
                </c:pt>
                <c:pt idx="10240">
                  <c:v>366.82317435370499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287.15071638319199</c:v>
                </c:pt>
                <c:pt idx="10246">
                  <c:v>469.786380233763</c:v>
                </c:pt>
                <c:pt idx="10247">
                  <c:v>794.09328280709906</c:v>
                </c:pt>
                <c:pt idx="10248">
                  <c:v>796.52289281876506</c:v>
                </c:pt>
                <c:pt idx="10249">
                  <c:v>796.50574634026293</c:v>
                </c:pt>
                <c:pt idx="10250">
                  <c:v>798.26324821781998</c:v>
                </c:pt>
                <c:pt idx="10251">
                  <c:v>795.0801908790479</c:v>
                </c:pt>
                <c:pt idx="10252">
                  <c:v>796.99800434072699</c:v>
                </c:pt>
                <c:pt idx="10253">
                  <c:v>798.22709375582099</c:v>
                </c:pt>
                <c:pt idx="10254">
                  <c:v>675.87081345448792</c:v>
                </c:pt>
                <c:pt idx="10255">
                  <c:v>818.54876386493902</c:v>
                </c:pt>
                <c:pt idx="10256">
                  <c:v>800.94910912697605</c:v>
                </c:pt>
                <c:pt idx="10257">
                  <c:v>504.39913188082608</c:v>
                </c:pt>
                <c:pt idx="10258">
                  <c:v>140.58002406650101</c:v>
                </c:pt>
                <c:pt idx="10259">
                  <c:v>0</c:v>
                </c:pt>
                <c:pt idx="10260">
                  <c:v>0</c:v>
                </c:pt>
                <c:pt idx="10261">
                  <c:v>288.33466076321002</c:v>
                </c:pt>
                <c:pt idx="10262">
                  <c:v>291.94802178276899</c:v>
                </c:pt>
                <c:pt idx="10263">
                  <c:v>272.58466100904599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671.19531635542694</c:v>
                </c:pt>
                <c:pt idx="10268">
                  <c:v>525.73202444554397</c:v>
                </c:pt>
                <c:pt idx="10269">
                  <c:v>673.42550282863908</c:v>
                </c:pt>
                <c:pt idx="10270">
                  <c:v>674.91585021151786</c:v>
                </c:pt>
                <c:pt idx="10271">
                  <c:v>804.84572673667287</c:v>
                </c:pt>
                <c:pt idx="10272">
                  <c:v>527.25207661460195</c:v>
                </c:pt>
                <c:pt idx="10273">
                  <c:v>766.56358193151596</c:v>
                </c:pt>
                <c:pt idx="10274">
                  <c:v>932.8603291632669</c:v>
                </c:pt>
                <c:pt idx="10275">
                  <c:v>558.98215226732702</c:v>
                </c:pt>
                <c:pt idx="10276">
                  <c:v>558.18565362387903</c:v>
                </c:pt>
                <c:pt idx="10277">
                  <c:v>434.84221098158002</c:v>
                </c:pt>
                <c:pt idx="10278">
                  <c:v>799.04745512107206</c:v>
                </c:pt>
                <c:pt idx="10279">
                  <c:v>141.09960609436001</c:v>
                </c:pt>
                <c:pt idx="10280">
                  <c:v>502.77485960423098</c:v>
                </c:pt>
                <c:pt idx="10281">
                  <c:v>418.72301286485299</c:v>
                </c:pt>
                <c:pt idx="10282">
                  <c:v>462.73120701259893</c:v>
                </c:pt>
                <c:pt idx="10283">
                  <c:v>638.77494406263304</c:v>
                </c:pt>
                <c:pt idx="10284">
                  <c:v>783.44085918589406</c:v>
                </c:pt>
                <c:pt idx="10285">
                  <c:v>791.26143729776106</c:v>
                </c:pt>
                <c:pt idx="10286">
                  <c:v>784.61613894984794</c:v>
                </c:pt>
                <c:pt idx="10287">
                  <c:v>798.843056869105</c:v>
                </c:pt>
                <c:pt idx="10288">
                  <c:v>803.24074342445897</c:v>
                </c:pt>
                <c:pt idx="10289">
                  <c:v>291.10704899258002</c:v>
                </c:pt>
                <c:pt idx="10290">
                  <c:v>289.54666041056299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157.72971910000001</c:v>
                </c:pt>
                <c:pt idx="10301">
                  <c:v>151.569997</c:v>
                </c:pt>
                <c:pt idx="10302">
                  <c:v>0</c:v>
                </c:pt>
                <c:pt idx="10303">
                  <c:v>433.01596158769303</c:v>
                </c:pt>
                <c:pt idx="10304">
                  <c:v>432.29872368706503</c:v>
                </c:pt>
                <c:pt idx="10305">
                  <c:v>427.19621770222898</c:v>
                </c:pt>
                <c:pt idx="10306">
                  <c:v>778.85467097363005</c:v>
                </c:pt>
                <c:pt idx="10307">
                  <c:v>502.09258154557705</c:v>
                </c:pt>
                <c:pt idx="10308">
                  <c:v>142.365610368516</c:v>
                </c:pt>
                <c:pt idx="10309">
                  <c:v>142.10044496324301</c:v>
                </c:pt>
                <c:pt idx="10310">
                  <c:v>774.50184115346315</c:v>
                </c:pt>
                <c:pt idx="10311">
                  <c:v>501.46152120036004</c:v>
                </c:pt>
                <c:pt idx="10312">
                  <c:v>504.23458707059001</c:v>
                </c:pt>
                <c:pt idx="10313">
                  <c:v>798.42797784687104</c:v>
                </c:pt>
                <c:pt idx="10314">
                  <c:v>817.21866220685092</c:v>
                </c:pt>
                <c:pt idx="10315">
                  <c:v>807.74701725821706</c:v>
                </c:pt>
                <c:pt idx="10316">
                  <c:v>810.98568551665403</c:v>
                </c:pt>
                <c:pt idx="10317">
                  <c:v>803.70146998469113</c:v>
                </c:pt>
                <c:pt idx="10318">
                  <c:v>644.64221561836996</c:v>
                </c:pt>
                <c:pt idx="10319">
                  <c:v>647.68262128298898</c:v>
                </c:pt>
                <c:pt idx="10320">
                  <c:v>504.40927135157301</c:v>
                </c:pt>
                <c:pt idx="10321">
                  <c:v>503.51677778207204</c:v>
                </c:pt>
                <c:pt idx="10322">
                  <c:v>382.20717535641</c:v>
                </c:pt>
                <c:pt idx="10323">
                  <c:v>518.17079915284194</c:v>
                </c:pt>
                <c:pt idx="10324">
                  <c:v>377.14088586777098</c:v>
                </c:pt>
                <c:pt idx="10325">
                  <c:v>547.83251291262104</c:v>
                </c:pt>
                <c:pt idx="10326">
                  <c:v>319.91546617295899</c:v>
                </c:pt>
                <c:pt idx="10327">
                  <c:v>374.926232870798</c:v>
                </c:pt>
                <c:pt idx="10328">
                  <c:v>646.05002672974592</c:v>
                </c:pt>
                <c:pt idx="10329">
                  <c:v>361.16005053793799</c:v>
                </c:pt>
                <c:pt idx="10330">
                  <c:v>635.74239176320202</c:v>
                </c:pt>
                <c:pt idx="10331">
                  <c:v>647.41933084577204</c:v>
                </c:pt>
                <c:pt idx="10332">
                  <c:v>648.12777758464301</c:v>
                </c:pt>
                <c:pt idx="10333">
                  <c:v>651.45366280940493</c:v>
                </c:pt>
                <c:pt idx="10334">
                  <c:v>653.33205240728796</c:v>
                </c:pt>
                <c:pt idx="10335">
                  <c:v>658.55222709525799</c:v>
                </c:pt>
                <c:pt idx="10336">
                  <c:v>658.44589261333704</c:v>
                </c:pt>
                <c:pt idx="10337">
                  <c:v>371.69885802790799</c:v>
                </c:pt>
                <c:pt idx="10338">
                  <c:v>504.54858144334196</c:v>
                </c:pt>
                <c:pt idx="10339">
                  <c:v>513.57261761889106</c:v>
                </c:pt>
                <c:pt idx="10340">
                  <c:v>640.85169604151201</c:v>
                </c:pt>
                <c:pt idx="10341">
                  <c:v>409.43428610401696</c:v>
                </c:pt>
                <c:pt idx="10342">
                  <c:v>269.25702860000001</c:v>
                </c:pt>
                <c:pt idx="10343">
                  <c:v>271.30180910000001</c:v>
                </c:pt>
                <c:pt idx="10344">
                  <c:v>392.77483040000004</c:v>
                </c:pt>
                <c:pt idx="10345">
                  <c:v>393.64510810000002</c:v>
                </c:pt>
                <c:pt idx="10346">
                  <c:v>394.17104999999992</c:v>
                </c:pt>
                <c:pt idx="10347">
                  <c:v>394.11780199999998</c:v>
                </c:pt>
                <c:pt idx="10348">
                  <c:v>394.90271109999998</c:v>
                </c:pt>
                <c:pt idx="10349">
                  <c:v>274.43389869999999</c:v>
                </c:pt>
                <c:pt idx="10350">
                  <c:v>274.28898409999999</c:v>
                </c:pt>
                <c:pt idx="10351">
                  <c:v>274.86468860000002</c:v>
                </c:pt>
                <c:pt idx="10352">
                  <c:v>274.84235000000001</c:v>
                </c:pt>
                <c:pt idx="10353">
                  <c:v>420.72414420000007</c:v>
                </c:pt>
                <c:pt idx="10354">
                  <c:v>272.83453980000002</c:v>
                </c:pt>
                <c:pt idx="10355">
                  <c:v>270.91105010000001</c:v>
                </c:pt>
                <c:pt idx="10356">
                  <c:v>269.55177449999996</c:v>
                </c:pt>
                <c:pt idx="10357">
                  <c:v>267.79228849999998</c:v>
                </c:pt>
                <c:pt idx="10358">
                  <c:v>267.10395259999996</c:v>
                </c:pt>
                <c:pt idx="10359">
                  <c:v>265.52752610000005</c:v>
                </c:pt>
                <c:pt idx="10360">
                  <c:v>265.9773098</c:v>
                </c:pt>
                <c:pt idx="10361">
                  <c:v>266.42326879999996</c:v>
                </c:pt>
                <c:pt idx="10362">
                  <c:v>267.47429580000005</c:v>
                </c:pt>
                <c:pt idx="10363">
                  <c:v>268.42360299999996</c:v>
                </c:pt>
                <c:pt idx="10364">
                  <c:v>268.51592319999997</c:v>
                </c:pt>
                <c:pt idx="10365">
                  <c:v>269.061263</c:v>
                </c:pt>
                <c:pt idx="10366">
                  <c:v>384.10012929999994</c:v>
                </c:pt>
                <c:pt idx="10367">
                  <c:v>388.20876509999994</c:v>
                </c:pt>
                <c:pt idx="10368">
                  <c:v>388.58292749999998</c:v>
                </c:pt>
                <c:pt idx="10369">
                  <c:v>388.50791309999994</c:v>
                </c:pt>
                <c:pt idx="10370">
                  <c:v>389.5236147</c:v>
                </c:pt>
                <c:pt idx="10371">
                  <c:v>388.59348130000001</c:v>
                </c:pt>
                <c:pt idx="10372">
                  <c:v>389.4315474</c:v>
                </c:pt>
                <c:pt idx="10373">
                  <c:v>389.49303910000003</c:v>
                </c:pt>
                <c:pt idx="10374">
                  <c:v>269.3752796</c:v>
                </c:pt>
                <c:pt idx="10375">
                  <c:v>270.92935609999995</c:v>
                </c:pt>
                <c:pt idx="10376">
                  <c:v>542.65159149999999</c:v>
                </c:pt>
                <c:pt idx="10377">
                  <c:v>423.90934770000001</c:v>
                </c:pt>
                <c:pt idx="10378">
                  <c:v>271.52566620000005</c:v>
                </c:pt>
                <c:pt idx="10379">
                  <c:v>271.1127439</c:v>
                </c:pt>
                <c:pt idx="10380">
                  <c:v>270.87266599999998</c:v>
                </c:pt>
                <c:pt idx="10381">
                  <c:v>269.61620370000003</c:v>
                </c:pt>
                <c:pt idx="10382">
                  <c:v>269.73563519999999</c:v>
                </c:pt>
                <c:pt idx="10383">
                  <c:v>269.15897989999996</c:v>
                </c:pt>
                <c:pt idx="10384">
                  <c:v>268.85221910000001</c:v>
                </c:pt>
                <c:pt idx="10385">
                  <c:v>267.93126970000003</c:v>
                </c:pt>
                <c:pt idx="10386">
                  <c:v>265.54740730000003</c:v>
                </c:pt>
                <c:pt idx="10387">
                  <c:v>266.9400776</c:v>
                </c:pt>
                <c:pt idx="10388">
                  <c:v>267.75858970000002</c:v>
                </c:pt>
                <c:pt idx="10389">
                  <c:v>267.82581210000001</c:v>
                </c:pt>
                <c:pt idx="10390">
                  <c:v>382.71532209999998</c:v>
                </c:pt>
                <c:pt idx="10391">
                  <c:v>518.05929566378506</c:v>
                </c:pt>
                <c:pt idx="10392">
                  <c:v>384.7007236</c:v>
                </c:pt>
                <c:pt idx="10393">
                  <c:v>386.10880729999997</c:v>
                </c:pt>
                <c:pt idx="10394">
                  <c:v>386.16976649999992</c:v>
                </c:pt>
                <c:pt idx="10395">
                  <c:v>386.2035937</c:v>
                </c:pt>
                <c:pt idx="10396">
                  <c:v>525.73551555915492</c:v>
                </c:pt>
                <c:pt idx="10397">
                  <c:v>410.10964463444003</c:v>
                </c:pt>
                <c:pt idx="10398">
                  <c:v>409.00725416335098</c:v>
                </c:pt>
                <c:pt idx="10399">
                  <c:v>410.62342084699401</c:v>
                </c:pt>
                <c:pt idx="10400">
                  <c:v>267.99418279999998</c:v>
                </c:pt>
                <c:pt idx="10401">
                  <c:v>132.46119970000001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139.60256043328101</c:v>
                </c:pt>
                <c:pt idx="10411">
                  <c:v>144.82456850687601</c:v>
                </c:pt>
                <c:pt idx="10412">
                  <c:v>146.84666164821999</c:v>
                </c:pt>
                <c:pt idx="10413">
                  <c:v>147.08985044691201</c:v>
                </c:pt>
                <c:pt idx="10414">
                  <c:v>146.94014689975299</c:v>
                </c:pt>
                <c:pt idx="10415">
                  <c:v>259.594725941756</c:v>
                </c:pt>
                <c:pt idx="10416">
                  <c:v>251.033276511656</c:v>
                </c:pt>
                <c:pt idx="10417">
                  <c:v>115.85516509999999</c:v>
                </c:pt>
                <c:pt idx="10418">
                  <c:v>116.4364985</c:v>
                </c:pt>
                <c:pt idx="10419">
                  <c:v>928.81526534157888</c:v>
                </c:pt>
                <c:pt idx="10420">
                  <c:v>935.02672372851407</c:v>
                </c:pt>
                <c:pt idx="10421">
                  <c:v>366.75411847646399</c:v>
                </c:pt>
                <c:pt idx="10422">
                  <c:v>643.2013911134261</c:v>
                </c:pt>
                <c:pt idx="10423">
                  <c:v>556.15292508283005</c:v>
                </c:pt>
                <c:pt idx="10424">
                  <c:v>288.554771745469</c:v>
                </c:pt>
                <c:pt idx="10425">
                  <c:v>425.459950629339</c:v>
                </c:pt>
                <c:pt idx="10426">
                  <c:v>790.29315768000606</c:v>
                </c:pt>
                <c:pt idx="10427">
                  <c:v>290.48249418470499</c:v>
                </c:pt>
                <c:pt idx="10428">
                  <c:v>277.60393855624699</c:v>
                </c:pt>
                <c:pt idx="10429">
                  <c:v>176.780052761501</c:v>
                </c:pt>
                <c:pt idx="10430">
                  <c:v>358.206349266551</c:v>
                </c:pt>
                <c:pt idx="10431">
                  <c:v>637.89458506262997</c:v>
                </c:pt>
                <c:pt idx="10432">
                  <c:v>663.18381794292907</c:v>
                </c:pt>
                <c:pt idx="10433">
                  <c:v>664.929894411433</c:v>
                </c:pt>
                <c:pt idx="10434">
                  <c:v>661.75282316125902</c:v>
                </c:pt>
                <c:pt idx="10435">
                  <c:v>664.617624532592</c:v>
                </c:pt>
                <c:pt idx="10436">
                  <c:v>811.68493799288603</c:v>
                </c:pt>
                <c:pt idx="10437">
                  <c:v>806.32004400001506</c:v>
                </c:pt>
                <c:pt idx="10438">
                  <c:v>441.47115558200301</c:v>
                </c:pt>
                <c:pt idx="10439">
                  <c:v>816.54108397670495</c:v>
                </c:pt>
                <c:pt idx="10440">
                  <c:v>556.18818179308403</c:v>
                </c:pt>
                <c:pt idx="10441">
                  <c:v>559.78113192230501</c:v>
                </c:pt>
                <c:pt idx="10442">
                  <c:v>561.14343778155296</c:v>
                </c:pt>
                <c:pt idx="10443">
                  <c:v>558.22309896828506</c:v>
                </c:pt>
                <c:pt idx="10444">
                  <c:v>558.19316554250395</c:v>
                </c:pt>
                <c:pt idx="10445">
                  <c:v>440.37715687221902</c:v>
                </c:pt>
                <c:pt idx="10446">
                  <c:v>440.135639767116</c:v>
                </c:pt>
                <c:pt idx="10447">
                  <c:v>410.09781134711295</c:v>
                </c:pt>
                <c:pt idx="10448">
                  <c:v>142.524955452813</c:v>
                </c:pt>
                <c:pt idx="10449">
                  <c:v>420.80663239373001</c:v>
                </c:pt>
                <c:pt idx="10450">
                  <c:v>424.02024409823798</c:v>
                </c:pt>
                <c:pt idx="10451">
                  <c:v>144.88877807617101</c:v>
                </c:pt>
                <c:pt idx="10452">
                  <c:v>144.176422407362</c:v>
                </c:pt>
                <c:pt idx="10453">
                  <c:v>145.681333372328</c:v>
                </c:pt>
                <c:pt idx="10454">
                  <c:v>145.57943371242899</c:v>
                </c:pt>
                <c:pt idx="10455">
                  <c:v>143.27723303053099</c:v>
                </c:pt>
                <c:pt idx="10456">
                  <c:v>0</c:v>
                </c:pt>
                <c:pt idx="10457">
                  <c:v>178.45244152492899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118.9097208</c:v>
                </c:pt>
                <c:pt idx="10463">
                  <c:v>118.17483180000001</c:v>
                </c:pt>
                <c:pt idx="10464">
                  <c:v>119.0917762</c:v>
                </c:pt>
                <c:pt idx="10465">
                  <c:v>118.6049987</c:v>
                </c:pt>
                <c:pt idx="10466">
                  <c:v>118.51516549999999</c:v>
                </c:pt>
                <c:pt idx="10467">
                  <c:v>249.96057189999999</c:v>
                </c:pt>
                <c:pt idx="10468">
                  <c:v>251.62507540000001</c:v>
                </c:pt>
                <c:pt idx="10469">
                  <c:v>265.85447799999997</c:v>
                </c:pt>
                <c:pt idx="10470">
                  <c:v>266.52116769999998</c:v>
                </c:pt>
                <c:pt idx="10471">
                  <c:v>266.98916159999999</c:v>
                </c:pt>
                <c:pt idx="10472">
                  <c:v>268.23381670000003</c:v>
                </c:pt>
                <c:pt idx="10473">
                  <c:v>269.25594309999997</c:v>
                </c:pt>
                <c:pt idx="10474">
                  <c:v>622.80002733495508</c:v>
                </c:pt>
                <c:pt idx="10475">
                  <c:v>267.33176600000002</c:v>
                </c:pt>
                <c:pt idx="10476">
                  <c:v>264.92234300000001</c:v>
                </c:pt>
                <c:pt idx="10477">
                  <c:v>269.92802710000001</c:v>
                </c:pt>
                <c:pt idx="10478">
                  <c:v>269.5233897</c:v>
                </c:pt>
                <c:pt idx="10479">
                  <c:v>132.348893</c:v>
                </c:pt>
                <c:pt idx="10480">
                  <c:v>132.90960229999999</c:v>
                </c:pt>
                <c:pt idx="10481">
                  <c:v>266.56691469999998</c:v>
                </c:pt>
                <c:pt idx="10482">
                  <c:v>267.53778449999999</c:v>
                </c:pt>
                <c:pt idx="10483">
                  <c:v>268.30328780000002</c:v>
                </c:pt>
                <c:pt idx="10484">
                  <c:v>269.49541999999997</c:v>
                </c:pt>
                <c:pt idx="10485">
                  <c:v>270.73399189999998</c:v>
                </c:pt>
                <c:pt idx="10486">
                  <c:v>568.17956053367698</c:v>
                </c:pt>
                <c:pt idx="10487">
                  <c:v>675.45785648652304</c:v>
                </c:pt>
                <c:pt idx="10488">
                  <c:v>1062.4284183161981</c:v>
                </c:pt>
                <c:pt idx="10489">
                  <c:v>1055.4197037302879</c:v>
                </c:pt>
                <c:pt idx="10490">
                  <c:v>1040.7295494417961</c:v>
                </c:pt>
                <c:pt idx="10491">
                  <c:v>796.47346175360462</c:v>
                </c:pt>
                <c:pt idx="10492">
                  <c:v>690.3483579396767</c:v>
                </c:pt>
                <c:pt idx="10493">
                  <c:v>672.27477161417823</c:v>
                </c:pt>
                <c:pt idx="10494">
                  <c:v>715.5053076585001</c:v>
                </c:pt>
                <c:pt idx="10495">
                  <c:v>689.57742014880273</c:v>
                </c:pt>
                <c:pt idx="10496">
                  <c:v>641.50021055296895</c:v>
                </c:pt>
                <c:pt idx="10497">
                  <c:v>284.3722697</c:v>
                </c:pt>
                <c:pt idx="10498">
                  <c:v>649.77771566580998</c:v>
                </c:pt>
                <c:pt idx="10499">
                  <c:v>651.93749216882304</c:v>
                </c:pt>
                <c:pt idx="10500">
                  <c:v>649.67175568843891</c:v>
                </c:pt>
                <c:pt idx="10501">
                  <c:v>659.85483057675299</c:v>
                </c:pt>
                <c:pt idx="10502">
                  <c:v>664.18648953284901</c:v>
                </c:pt>
                <c:pt idx="10503">
                  <c:v>939.8812552822269</c:v>
                </c:pt>
                <c:pt idx="10504">
                  <c:v>960.18648231367695</c:v>
                </c:pt>
                <c:pt idx="10505">
                  <c:v>964.17273115218995</c:v>
                </c:pt>
                <c:pt idx="10506">
                  <c:v>965.53701849854201</c:v>
                </c:pt>
                <c:pt idx="10507">
                  <c:v>1002.5812093063637</c:v>
                </c:pt>
                <c:pt idx="10508">
                  <c:v>1023.6747818026288</c:v>
                </c:pt>
                <c:pt idx="10509">
                  <c:v>987.7049454070841</c:v>
                </c:pt>
                <c:pt idx="10510">
                  <c:v>1008.0171865931917</c:v>
                </c:pt>
                <c:pt idx="10511">
                  <c:v>991.1271104245011</c:v>
                </c:pt>
                <c:pt idx="10512">
                  <c:v>992.52085649922515</c:v>
                </c:pt>
                <c:pt idx="10513">
                  <c:v>1107.6135544341116</c:v>
                </c:pt>
                <c:pt idx="10514">
                  <c:v>1089.3585330225999</c:v>
                </c:pt>
                <c:pt idx="10515">
                  <c:v>1089.5530971701044</c:v>
                </c:pt>
                <c:pt idx="10516">
                  <c:v>1123.4753162584043</c:v>
                </c:pt>
                <c:pt idx="10517">
                  <c:v>1126.5888801523788</c:v>
                </c:pt>
                <c:pt idx="10518">
                  <c:v>1090.5109480932938</c:v>
                </c:pt>
                <c:pt idx="10519">
                  <c:v>971.81085200834377</c:v>
                </c:pt>
                <c:pt idx="10520">
                  <c:v>590.37970439398987</c:v>
                </c:pt>
                <c:pt idx="10521">
                  <c:v>579.50160448767292</c:v>
                </c:pt>
                <c:pt idx="10522">
                  <c:v>577.09327615328198</c:v>
                </c:pt>
                <c:pt idx="10523">
                  <c:v>572.08862628573604</c:v>
                </c:pt>
                <c:pt idx="10524">
                  <c:v>565.73123898667495</c:v>
                </c:pt>
                <c:pt idx="10525">
                  <c:v>561.90236276315102</c:v>
                </c:pt>
                <c:pt idx="10526">
                  <c:v>565.435208661518</c:v>
                </c:pt>
                <c:pt idx="10527">
                  <c:v>559.13221783790095</c:v>
                </c:pt>
                <c:pt idx="10528">
                  <c:v>631.45246548421994</c:v>
                </c:pt>
                <c:pt idx="10529">
                  <c:v>634.08682640657798</c:v>
                </c:pt>
                <c:pt idx="10530">
                  <c:v>632.367373135256</c:v>
                </c:pt>
                <c:pt idx="10531">
                  <c:v>824.77432954490234</c:v>
                </c:pt>
                <c:pt idx="10532">
                  <c:v>937.55416675299523</c:v>
                </c:pt>
                <c:pt idx="10533">
                  <c:v>658.88012595261739</c:v>
                </c:pt>
                <c:pt idx="10534">
                  <c:v>643.30075893984304</c:v>
                </c:pt>
                <c:pt idx="10535">
                  <c:v>651.68358106256721</c:v>
                </c:pt>
                <c:pt idx="10536">
                  <c:v>472.92346508490868</c:v>
                </c:pt>
                <c:pt idx="10537">
                  <c:v>280.67480469999998</c:v>
                </c:pt>
                <c:pt idx="10538">
                  <c:v>280.36361669999997</c:v>
                </c:pt>
                <c:pt idx="10539">
                  <c:v>281.00558669999998</c:v>
                </c:pt>
                <c:pt idx="10540">
                  <c:v>279.95548600000001</c:v>
                </c:pt>
                <c:pt idx="10541">
                  <c:v>279.68839100000002</c:v>
                </c:pt>
                <c:pt idx="10542">
                  <c:v>280.54787780000004</c:v>
                </c:pt>
                <c:pt idx="10543">
                  <c:v>279.3538878</c:v>
                </c:pt>
                <c:pt idx="10544">
                  <c:v>277.36832019999997</c:v>
                </c:pt>
                <c:pt idx="10545">
                  <c:v>273.88439449999998</c:v>
                </c:pt>
                <c:pt idx="10546">
                  <c:v>270.61396639999998</c:v>
                </c:pt>
                <c:pt idx="10547">
                  <c:v>268.4132851</c:v>
                </c:pt>
                <c:pt idx="10548">
                  <c:v>265.74638399999998</c:v>
                </c:pt>
                <c:pt idx="10549">
                  <c:v>132.45726780000001</c:v>
                </c:pt>
                <c:pt idx="10550">
                  <c:v>131.56800809999999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131.6740939</c:v>
                </c:pt>
                <c:pt idx="10556">
                  <c:v>132.0387714</c:v>
                </c:pt>
                <c:pt idx="10557">
                  <c:v>132.6430019</c:v>
                </c:pt>
                <c:pt idx="10558">
                  <c:v>132.84889140000001</c:v>
                </c:pt>
                <c:pt idx="10559">
                  <c:v>132.5449826</c:v>
                </c:pt>
                <c:pt idx="10560">
                  <c:v>132.82517240000001</c:v>
                </c:pt>
                <c:pt idx="10561">
                  <c:v>132.62966270000001</c:v>
                </c:pt>
                <c:pt idx="10562">
                  <c:v>0</c:v>
                </c:pt>
                <c:pt idx="10563">
                  <c:v>0</c:v>
                </c:pt>
                <c:pt idx="10564">
                  <c:v>131.91626819999999</c:v>
                </c:pt>
                <c:pt idx="10565">
                  <c:v>131.57508060000001</c:v>
                </c:pt>
                <c:pt idx="10566">
                  <c:v>131.54366450000001</c:v>
                </c:pt>
                <c:pt idx="10567">
                  <c:v>0</c:v>
                </c:pt>
                <c:pt idx="10568">
                  <c:v>133.61426097446</c:v>
                </c:pt>
                <c:pt idx="10569">
                  <c:v>139.02522210862901</c:v>
                </c:pt>
                <c:pt idx="10570">
                  <c:v>140.78142508188799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366.49885624733997</c:v>
                </c:pt>
                <c:pt idx="10581">
                  <c:v>784.68033617414289</c:v>
                </c:pt>
                <c:pt idx="10582">
                  <c:v>780.938304623568</c:v>
                </c:pt>
                <c:pt idx="10583">
                  <c:v>405.71776965203895</c:v>
                </c:pt>
                <c:pt idx="10584">
                  <c:v>292.64582697550401</c:v>
                </c:pt>
                <c:pt idx="10585">
                  <c:v>132.20415070000001</c:v>
                </c:pt>
                <c:pt idx="10586">
                  <c:v>265.51923599999998</c:v>
                </c:pt>
                <c:pt idx="10587">
                  <c:v>752.56109074158189</c:v>
                </c:pt>
                <c:pt idx="10588">
                  <c:v>748.739405399205</c:v>
                </c:pt>
                <c:pt idx="10589">
                  <c:v>385.25310569999999</c:v>
                </c:pt>
                <c:pt idx="10590">
                  <c:v>268.3403313</c:v>
                </c:pt>
                <c:pt idx="10591">
                  <c:v>551.52730731304496</c:v>
                </c:pt>
                <c:pt idx="10592">
                  <c:v>556.13989353351201</c:v>
                </c:pt>
                <c:pt idx="10593">
                  <c:v>559.00833276330195</c:v>
                </c:pt>
                <c:pt idx="10594">
                  <c:v>560.92520658809599</c:v>
                </c:pt>
                <c:pt idx="10595">
                  <c:v>558.79723022912299</c:v>
                </c:pt>
                <c:pt idx="10596">
                  <c:v>556.34776787235501</c:v>
                </c:pt>
                <c:pt idx="10597">
                  <c:v>833.27158266374602</c:v>
                </c:pt>
                <c:pt idx="10598">
                  <c:v>927.478693922959</c:v>
                </c:pt>
                <c:pt idx="10599">
                  <c:v>941.00326844436495</c:v>
                </c:pt>
                <c:pt idx="10600">
                  <c:v>649.27245056487402</c:v>
                </c:pt>
                <c:pt idx="10601">
                  <c:v>265.04081080000003</c:v>
                </c:pt>
                <c:pt idx="10602">
                  <c:v>267.04486850000001</c:v>
                </c:pt>
                <c:pt idx="10603">
                  <c:v>268.40609380000001</c:v>
                </c:pt>
                <c:pt idx="10604">
                  <c:v>269.06782799999996</c:v>
                </c:pt>
                <c:pt idx="10605">
                  <c:v>270.8371047</c:v>
                </c:pt>
                <c:pt idx="10606">
                  <c:v>271.09412850000001</c:v>
                </c:pt>
                <c:pt idx="10607">
                  <c:v>271.33872989999998</c:v>
                </c:pt>
                <c:pt idx="10608">
                  <c:v>392.46089169999999</c:v>
                </c:pt>
                <c:pt idx="10609">
                  <c:v>392.68472270000001</c:v>
                </c:pt>
                <c:pt idx="10610">
                  <c:v>273.34123009999996</c:v>
                </c:pt>
                <c:pt idx="10611">
                  <c:v>273.79658879999999</c:v>
                </c:pt>
                <c:pt idx="10612">
                  <c:v>273.9262258</c:v>
                </c:pt>
                <c:pt idx="10613">
                  <c:v>273.77068459999998</c:v>
                </c:pt>
                <c:pt idx="10614">
                  <c:v>273.3006767</c:v>
                </c:pt>
                <c:pt idx="10615">
                  <c:v>273.57478070000002</c:v>
                </c:pt>
                <c:pt idx="10616">
                  <c:v>381.65120714</c:v>
                </c:pt>
                <c:pt idx="10617">
                  <c:v>717.67520720000005</c:v>
                </c:pt>
                <c:pt idx="10618">
                  <c:v>265.87464499999999</c:v>
                </c:pt>
                <c:pt idx="10619">
                  <c:v>132.83111289999999</c:v>
                </c:pt>
                <c:pt idx="10620">
                  <c:v>131.64443610000001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131.77282439999999</c:v>
                </c:pt>
                <c:pt idx="10626">
                  <c:v>132.73426449999999</c:v>
                </c:pt>
                <c:pt idx="10627">
                  <c:v>266.62065600000005</c:v>
                </c:pt>
                <c:pt idx="10628">
                  <c:v>268.03365789999998</c:v>
                </c:pt>
                <c:pt idx="10629">
                  <c:v>268.49214310000002</c:v>
                </c:pt>
                <c:pt idx="10630">
                  <c:v>269.21696489999999</c:v>
                </c:pt>
                <c:pt idx="10631">
                  <c:v>271.06767139999999</c:v>
                </c:pt>
                <c:pt idx="10632">
                  <c:v>389.66098700000003</c:v>
                </c:pt>
                <c:pt idx="10633">
                  <c:v>391.89943539999996</c:v>
                </c:pt>
                <c:pt idx="10634">
                  <c:v>392.59059720000005</c:v>
                </c:pt>
                <c:pt idx="10635">
                  <c:v>286.02451703200535</c:v>
                </c:pt>
                <c:pt idx="10636">
                  <c:v>287.67175944941346</c:v>
                </c:pt>
                <c:pt idx="10637">
                  <c:v>290.17729070347042</c:v>
                </c:pt>
                <c:pt idx="10638">
                  <c:v>291.7580532548543</c:v>
                </c:pt>
                <c:pt idx="10639">
                  <c:v>293.18264715337369</c:v>
                </c:pt>
                <c:pt idx="10640">
                  <c:v>377.80719959940177</c:v>
                </c:pt>
                <c:pt idx="10641">
                  <c:v>373.76236776065531</c:v>
                </c:pt>
                <c:pt idx="10642">
                  <c:v>370.10632079562311</c:v>
                </c:pt>
                <c:pt idx="10643">
                  <c:v>368.08415192020669</c:v>
                </c:pt>
                <c:pt idx="10644">
                  <c:v>366.68818567642813</c:v>
                </c:pt>
                <c:pt idx="10645">
                  <c:v>364.76605816258001</c:v>
                </c:pt>
                <c:pt idx="10646">
                  <c:v>266.0461904</c:v>
                </c:pt>
                <c:pt idx="10647">
                  <c:v>132.27198419999999</c:v>
                </c:pt>
                <c:pt idx="10648">
                  <c:v>132.0389687</c:v>
                </c:pt>
                <c:pt idx="10649">
                  <c:v>131.7173071</c:v>
                </c:pt>
                <c:pt idx="10650">
                  <c:v>0</c:v>
                </c:pt>
                <c:pt idx="10651">
                  <c:v>132.48303139999999</c:v>
                </c:pt>
                <c:pt idx="10652">
                  <c:v>280.88360522272222</c:v>
                </c:pt>
                <c:pt idx="10653">
                  <c:v>916.55923098640164</c:v>
                </c:pt>
                <c:pt idx="10654">
                  <c:v>914.36250965136503</c:v>
                </c:pt>
                <c:pt idx="10655">
                  <c:v>913.59436392933412</c:v>
                </c:pt>
                <c:pt idx="10656">
                  <c:v>913.83857618643287</c:v>
                </c:pt>
                <c:pt idx="10657">
                  <c:v>914.61474029461397</c:v>
                </c:pt>
                <c:pt idx="10658">
                  <c:v>915.968561011313</c:v>
                </c:pt>
                <c:pt idx="10659">
                  <c:v>918.31742451992295</c:v>
                </c:pt>
                <c:pt idx="10660">
                  <c:v>920.0080658764731</c:v>
                </c:pt>
                <c:pt idx="10661">
                  <c:v>797.6963167604689</c:v>
                </c:pt>
                <c:pt idx="10662">
                  <c:v>800.88246616232595</c:v>
                </c:pt>
                <c:pt idx="10663">
                  <c:v>798.664662308826</c:v>
                </c:pt>
                <c:pt idx="10664">
                  <c:v>1100.2445188787069</c:v>
                </c:pt>
                <c:pt idx="10665">
                  <c:v>267.30269629999998</c:v>
                </c:pt>
                <c:pt idx="10666">
                  <c:v>132.39514940000001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118.18722099999999</c:v>
                </c:pt>
                <c:pt idx="10672">
                  <c:v>119.63260940000001</c:v>
                </c:pt>
                <c:pt idx="10673">
                  <c:v>118.4175541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131.8861837</c:v>
                </c:pt>
                <c:pt idx="10678">
                  <c:v>253.83055059999998</c:v>
                </c:pt>
                <c:pt idx="10679">
                  <c:v>265.8966532</c:v>
                </c:pt>
                <c:pt idx="10680">
                  <c:v>387.33980829999996</c:v>
                </c:pt>
                <c:pt idx="10681">
                  <c:v>388.87100839999999</c:v>
                </c:pt>
                <c:pt idx="10682">
                  <c:v>383.80371539999999</c:v>
                </c:pt>
                <c:pt idx="10683">
                  <c:v>265.62914030000002</c:v>
                </c:pt>
                <c:pt idx="10684">
                  <c:v>265.73582869999996</c:v>
                </c:pt>
                <c:pt idx="10685">
                  <c:v>266.27179390000003</c:v>
                </c:pt>
                <c:pt idx="10686">
                  <c:v>266.77227340000002</c:v>
                </c:pt>
                <c:pt idx="10687">
                  <c:v>266.05973110000002</c:v>
                </c:pt>
                <c:pt idx="10688">
                  <c:v>132.05369870000001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365.257342478434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294.759938642713</c:v>
                </c:pt>
                <c:pt idx="10726">
                  <c:v>294.90338304307699</c:v>
                </c:pt>
                <c:pt idx="10727">
                  <c:v>294.90743857489599</c:v>
                </c:pt>
                <c:pt idx="10728">
                  <c:v>288.06038306342202</c:v>
                </c:pt>
                <c:pt idx="10729">
                  <c:v>360.932752928686</c:v>
                </c:pt>
                <c:pt idx="10730">
                  <c:v>375.359233077922</c:v>
                </c:pt>
                <c:pt idx="10731">
                  <c:v>655.91371223580995</c:v>
                </c:pt>
                <c:pt idx="10732">
                  <c:v>396.51249301961201</c:v>
                </c:pt>
                <c:pt idx="10733">
                  <c:v>121.29183190000001</c:v>
                </c:pt>
                <c:pt idx="10734">
                  <c:v>402.11582534065701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275.73355010986302</c:v>
                </c:pt>
                <c:pt idx="10743">
                  <c:v>278.91782692803201</c:v>
                </c:pt>
                <c:pt idx="10744">
                  <c:v>291.79932693481402</c:v>
                </c:pt>
                <c:pt idx="10745">
                  <c:v>1077.2817147552919</c:v>
                </c:pt>
                <c:pt idx="10746">
                  <c:v>1200.1828302627321</c:v>
                </c:pt>
                <c:pt idx="10747">
                  <c:v>595.43455510195497</c:v>
                </c:pt>
                <c:pt idx="10748">
                  <c:v>595.19115965068295</c:v>
                </c:pt>
                <c:pt idx="10749">
                  <c:v>503.605540816717</c:v>
                </c:pt>
                <c:pt idx="10750">
                  <c:v>500.99378902541707</c:v>
                </c:pt>
                <c:pt idx="10751">
                  <c:v>496.389905611931</c:v>
                </c:pt>
                <c:pt idx="10752">
                  <c:v>382.63550392512502</c:v>
                </c:pt>
                <c:pt idx="10753">
                  <c:v>0</c:v>
                </c:pt>
                <c:pt idx="10754">
                  <c:v>492.957792954973</c:v>
                </c:pt>
                <c:pt idx="10755">
                  <c:v>265.38050759999999</c:v>
                </c:pt>
                <c:pt idx="10756">
                  <c:v>386.90487580000001</c:v>
                </c:pt>
                <c:pt idx="10757">
                  <c:v>1944.171468</c:v>
                </c:pt>
                <c:pt idx="10758">
                  <c:v>1652.2746704000001</c:v>
                </c:pt>
                <c:pt idx="10759">
                  <c:v>271.59186369999998</c:v>
                </c:pt>
                <c:pt idx="10760">
                  <c:v>271.70224289999999</c:v>
                </c:pt>
                <c:pt idx="10761">
                  <c:v>271.59708419999998</c:v>
                </c:pt>
                <c:pt idx="10762">
                  <c:v>270.8513461</c:v>
                </c:pt>
                <c:pt idx="10763">
                  <c:v>268.81789019999997</c:v>
                </c:pt>
                <c:pt idx="10764">
                  <c:v>266.9706309</c:v>
                </c:pt>
                <c:pt idx="10765">
                  <c:v>132.37032429999999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132.23508960000001</c:v>
                </c:pt>
                <c:pt idx="10772">
                  <c:v>264.78430790000004</c:v>
                </c:pt>
                <c:pt idx="10773">
                  <c:v>265.7471698168801</c:v>
                </c:pt>
                <c:pt idx="10774">
                  <c:v>383.7038225</c:v>
                </c:pt>
                <c:pt idx="10775">
                  <c:v>384.40212739999998</c:v>
                </c:pt>
                <c:pt idx="10776">
                  <c:v>790.52171939999994</c:v>
                </c:pt>
                <c:pt idx="10777">
                  <c:v>677.51823779999995</c:v>
                </c:pt>
                <c:pt idx="10778">
                  <c:v>468.65400590000002</c:v>
                </c:pt>
                <c:pt idx="10779">
                  <c:v>676.24384299999997</c:v>
                </c:pt>
                <c:pt idx="10780">
                  <c:v>282.14387899827568</c:v>
                </c:pt>
                <c:pt idx="10781">
                  <c:v>279.9741232912495</c:v>
                </c:pt>
                <c:pt idx="10782">
                  <c:v>147.57242792310109</c:v>
                </c:pt>
                <c:pt idx="10783">
                  <c:v>280.77966853699735</c:v>
                </c:pt>
                <c:pt idx="10784">
                  <c:v>131.6878485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159.14296277</c:v>
                </c:pt>
                <c:pt idx="10796">
                  <c:v>162.58314066</c:v>
                </c:pt>
                <c:pt idx="10797">
                  <c:v>163.02242396999998</c:v>
                </c:pt>
                <c:pt idx="10798">
                  <c:v>163.99055727000001</c:v>
                </c:pt>
                <c:pt idx="10799">
                  <c:v>165.02985152999997</c:v>
                </c:pt>
                <c:pt idx="10800">
                  <c:v>806.99559430401212</c:v>
                </c:pt>
                <c:pt idx="10801">
                  <c:v>283.43353360000003</c:v>
                </c:pt>
                <c:pt idx="10802">
                  <c:v>285.81556134000004</c:v>
                </c:pt>
                <c:pt idx="10803">
                  <c:v>164.03450733</c:v>
                </c:pt>
                <c:pt idx="10804">
                  <c:v>163.37576845000001</c:v>
                </c:pt>
                <c:pt idx="10805">
                  <c:v>531.34740249339495</c:v>
                </c:pt>
                <c:pt idx="10806">
                  <c:v>527.97443219473303</c:v>
                </c:pt>
                <c:pt idx="10807">
                  <c:v>521.47896102101402</c:v>
                </c:pt>
                <c:pt idx="10808">
                  <c:v>154.13546270000001</c:v>
                </c:pt>
                <c:pt idx="10809">
                  <c:v>0</c:v>
                </c:pt>
                <c:pt idx="10810">
                  <c:v>662.19341770000005</c:v>
                </c:pt>
                <c:pt idx="10811">
                  <c:v>1045.569963856218</c:v>
                </c:pt>
                <c:pt idx="10812">
                  <c:v>1061.7452044498309</c:v>
                </c:pt>
                <c:pt idx="10813">
                  <c:v>1175.1870046618121</c:v>
                </c:pt>
                <c:pt idx="10814">
                  <c:v>752.10475299394102</c:v>
                </c:pt>
                <c:pt idx="10815">
                  <c:v>739.47223514227085</c:v>
                </c:pt>
                <c:pt idx="10816">
                  <c:v>465.952180264552</c:v>
                </c:pt>
                <c:pt idx="10817">
                  <c:v>647.70004215321296</c:v>
                </c:pt>
                <c:pt idx="10818">
                  <c:v>641.75836553091199</c:v>
                </c:pt>
                <c:pt idx="10819">
                  <c:v>551.51198906795594</c:v>
                </c:pt>
                <c:pt idx="10820">
                  <c:v>641.36648277418408</c:v>
                </c:pt>
                <c:pt idx="10821">
                  <c:v>647.74503466946589</c:v>
                </c:pt>
                <c:pt idx="10822">
                  <c:v>376.13009797104598</c:v>
                </c:pt>
                <c:pt idx="10823">
                  <c:v>578.40411387558504</c:v>
                </c:pt>
                <c:pt idx="10824">
                  <c:v>765.09791664847694</c:v>
                </c:pt>
                <c:pt idx="10825">
                  <c:v>761.80827699171994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136.928816799587</c:v>
                </c:pt>
                <c:pt idx="10833">
                  <c:v>139.80515574985</c:v>
                </c:pt>
                <c:pt idx="10834">
                  <c:v>141.25313863118399</c:v>
                </c:pt>
                <c:pt idx="10835">
                  <c:v>137.907511020236</c:v>
                </c:pt>
                <c:pt idx="10836">
                  <c:v>136.129355629815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85.254165080000007</c:v>
                </c:pt>
                <c:pt idx="10842">
                  <c:v>537.32373753185698</c:v>
                </c:pt>
                <c:pt idx="10843">
                  <c:v>952.72936301156506</c:v>
                </c:pt>
                <c:pt idx="10844">
                  <c:v>1193.656850989312</c:v>
                </c:pt>
                <c:pt idx="10845">
                  <c:v>782.40786025979696</c:v>
                </c:pt>
                <c:pt idx="10846">
                  <c:v>794.1154745717979</c:v>
                </c:pt>
                <c:pt idx="10847">
                  <c:v>515.94267716446495</c:v>
                </c:pt>
                <c:pt idx="10848">
                  <c:v>598.56167241615503</c:v>
                </c:pt>
                <c:pt idx="10849">
                  <c:v>789.83845087628197</c:v>
                </c:pt>
                <c:pt idx="10850">
                  <c:v>515.30765332544593</c:v>
                </c:pt>
                <c:pt idx="10851">
                  <c:v>644.12776408350601</c:v>
                </c:pt>
                <c:pt idx="10852">
                  <c:v>781.00385014791391</c:v>
                </c:pt>
                <c:pt idx="10853">
                  <c:v>1048.364783086113</c:v>
                </c:pt>
                <c:pt idx="10854">
                  <c:v>1044.7520293664779</c:v>
                </c:pt>
                <c:pt idx="10855">
                  <c:v>773.46222963316495</c:v>
                </c:pt>
                <c:pt idx="10856">
                  <c:v>761.80007751986898</c:v>
                </c:pt>
                <c:pt idx="10857">
                  <c:v>272.15852050000001</c:v>
                </c:pt>
                <c:pt idx="10858">
                  <c:v>271.24424239999996</c:v>
                </c:pt>
                <c:pt idx="10859">
                  <c:v>270.97700399999997</c:v>
                </c:pt>
                <c:pt idx="10860">
                  <c:v>269.99862719999999</c:v>
                </c:pt>
                <c:pt idx="10861">
                  <c:v>269.4646583</c:v>
                </c:pt>
                <c:pt idx="10862">
                  <c:v>268.45159050000001</c:v>
                </c:pt>
                <c:pt idx="10863">
                  <c:v>268.93907690000003</c:v>
                </c:pt>
                <c:pt idx="10864">
                  <c:v>269.08301</c:v>
                </c:pt>
                <c:pt idx="10865">
                  <c:v>935.30201743463499</c:v>
                </c:pt>
                <c:pt idx="10866">
                  <c:v>564.37777443796108</c:v>
                </c:pt>
                <c:pt idx="10867">
                  <c:v>924.62108491653589</c:v>
                </c:pt>
                <c:pt idx="10868">
                  <c:v>931.61209422044499</c:v>
                </c:pt>
                <c:pt idx="10869">
                  <c:v>1020.90575879164</c:v>
                </c:pt>
                <c:pt idx="10870">
                  <c:v>1150.5099953355359</c:v>
                </c:pt>
                <c:pt idx="10871">
                  <c:v>1022.424952408526</c:v>
                </c:pt>
                <c:pt idx="10872">
                  <c:v>1110.959859616516</c:v>
                </c:pt>
                <c:pt idx="10873">
                  <c:v>1020.423076058888</c:v>
                </c:pt>
                <c:pt idx="10874">
                  <c:v>935.88996970765197</c:v>
                </c:pt>
                <c:pt idx="10875">
                  <c:v>1021.0590588692839</c:v>
                </c:pt>
                <c:pt idx="10876">
                  <c:v>946.7455663479866</c:v>
                </c:pt>
                <c:pt idx="10877">
                  <c:v>945.89838204876685</c:v>
                </c:pt>
                <c:pt idx="10878">
                  <c:v>945.56132703490357</c:v>
                </c:pt>
                <c:pt idx="10879">
                  <c:v>934.45569899338102</c:v>
                </c:pt>
                <c:pt idx="10880">
                  <c:v>931.12836812822798</c:v>
                </c:pt>
                <c:pt idx="10881">
                  <c:v>1013.7832129045528</c:v>
                </c:pt>
                <c:pt idx="10882">
                  <c:v>1196.6170902864569</c:v>
                </c:pt>
                <c:pt idx="10883">
                  <c:v>1016.662796220533</c:v>
                </c:pt>
                <c:pt idx="10884">
                  <c:v>1014.2460022482981</c:v>
                </c:pt>
                <c:pt idx="10885">
                  <c:v>972.32906657329602</c:v>
                </c:pt>
                <c:pt idx="10886">
                  <c:v>1014.4649938349839</c:v>
                </c:pt>
                <c:pt idx="10887">
                  <c:v>1014.945082869953</c:v>
                </c:pt>
                <c:pt idx="10888">
                  <c:v>1010.8300413986249</c:v>
                </c:pt>
                <c:pt idx="10889">
                  <c:v>1197.4812668686041</c:v>
                </c:pt>
                <c:pt idx="10890">
                  <c:v>558.64589038010502</c:v>
                </c:pt>
                <c:pt idx="10891">
                  <c:v>1097.4739855334451</c:v>
                </c:pt>
                <c:pt idx="10892">
                  <c:v>1196.6259703505102</c:v>
                </c:pt>
                <c:pt idx="10893">
                  <c:v>1107.150559002836</c:v>
                </c:pt>
                <c:pt idx="10894">
                  <c:v>1128.6329396004201</c:v>
                </c:pt>
                <c:pt idx="10895">
                  <c:v>797.70916727419092</c:v>
                </c:pt>
                <c:pt idx="10896">
                  <c:v>798.23606015623307</c:v>
                </c:pt>
                <c:pt idx="10897">
                  <c:v>898.54317916624507</c:v>
                </c:pt>
                <c:pt idx="10898">
                  <c:v>266.27246109999999</c:v>
                </c:pt>
                <c:pt idx="10899">
                  <c:v>266.81324000000001</c:v>
                </c:pt>
                <c:pt idx="10900">
                  <c:v>267.61361340000002</c:v>
                </c:pt>
                <c:pt idx="10901">
                  <c:v>267.66095380000002</c:v>
                </c:pt>
                <c:pt idx="10902">
                  <c:v>268.1496224</c:v>
                </c:pt>
                <c:pt idx="10903">
                  <c:v>268.45809050000003</c:v>
                </c:pt>
                <c:pt idx="10904">
                  <c:v>268.49081769999998</c:v>
                </c:pt>
                <c:pt idx="10905">
                  <c:v>269.1829616</c:v>
                </c:pt>
                <c:pt idx="10906">
                  <c:v>269.21639299999998</c:v>
                </c:pt>
                <c:pt idx="10907">
                  <c:v>624.50164690764404</c:v>
                </c:pt>
                <c:pt idx="10908">
                  <c:v>268.98815509999997</c:v>
                </c:pt>
                <c:pt idx="10909">
                  <c:v>268.92020450000001</c:v>
                </c:pt>
                <c:pt idx="10910">
                  <c:v>283.85972608813228</c:v>
                </c:pt>
                <c:pt idx="10911">
                  <c:v>267.5219419</c:v>
                </c:pt>
                <c:pt idx="10912">
                  <c:v>282.35552312456952</c:v>
                </c:pt>
                <c:pt idx="10913">
                  <c:v>281.98932151853018</c:v>
                </c:pt>
                <c:pt idx="10914">
                  <c:v>282.1082530279607</c:v>
                </c:pt>
                <c:pt idx="10915">
                  <c:v>650.75204480660807</c:v>
                </c:pt>
                <c:pt idx="10916">
                  <c:v>281.79152732885262</c:v>
                </c:pt>
                <c:pt idx="10917">
                  <c:v>281.83605208948075</c:v>
                </c:pt>
                <c:pt idx="10918">
                  <c:v>690.35832812273657</c:v>
                </c:pt>
                <c:pt idx="10919">
                  <c:v>744.87237599898651</c:v>
                </c:pt>
                <c:pt idx="10920">
                  <c:v>738.21831059272517</c:v>
                </c:pt>
                <c:pt idx="10921">
                  <c:v>388.64811999999995</c:v>
                </c:pt>
                <c:pt idx="10922">
                  <c:v>398.49493452327096</c:v>
                </c:pt>
                <c:pt idx="10923">
                  <c:v>399.57734811222628</c:v>
                </c:pt>
                <c:pt idx="10924">
                  <c:v>389.8467751</c:v>
                </c:pt>
                <c:pt idx="10925">
                  <c:v>272.94280089999995</c:v>
                </c:pt>
                <c:pt idx="10926">
                  <c:v>299.01719106106145</c:v>
                </c:pt>
                <c:pt idx="10927">
                  <c:v>290.1590923534979</c:v>
                </c:pt>
                <c:pt idx="10928">
                  <c:v>274.86548690000001</c:v>
                </c:pt>
                <c:pt idx="10929">
                  <c:v>275.37502219999999</c:v>
                </c:pt>
                <c:pt idx="10930">
                  <c:v>275.908951</c:v>
                </c:pt>
                <c:pt idx="10931">
                  <c:v>468.47524250000004</c:v>
                </c:pt>
                <c:pt idx="10932">
                  <c:v>276.7122273</c:v>
                </c:pt>
                <c:pt idx="10933">
                  <c:v>276.50449790000005</c:v>
                </c:pt>
                <c:pt idx="10934">
                  <c:v>277.1434175</c:v>
                </c:pt>
                <c:pt idx="10935">
                  <c:v>394.71873269999998</c:v>
                </c:pt>
                <c:pt idx="10936">
                  <c:v>394.66542690000006</c:v>
                </c:pt>
                <c:pt idx="10937">
                  <c:v>395.05169649999999</c:v>
                </c:pt>
                <c:pt idx="10938">
                  <c:v>395.52005370000001</c:v>
                </c:pt>
                <c:pt idx="10939">
                  <c:v>395.69588429999999</c:v>
                </c:pt>
                <c:pt idx="10940">
                  <c:v>596.94417209999995</c:v>
                </c:pt>
                <c:pt idx="10941">
                  <c:v>477.406362</c:v>
                </c:pt>
                <c:pt idx="10942">
                  <c:v>684.78226480000001</c:v>
                </c:pt>
                <c:pt idx="10943">
                  <c:v>684.59492320000004</c:v>
                </c:pt>
                <c:pt idx="10944">
                  <c:v>686.79723600000011</c:v>
                </c:pt>
                <c:pt idx="10945">
                  <c:v>692.38817539999991</c:v>
                </c:pt>
                <c:pt idx="10946">
                  <c:v>683.53908270000011</c:v>
                </c:pt>
                <c:pt idx="10947">
                  <c:v>949.85166226000001</c:v>
                </c:pt>
                <c:pt idx="10948">
                  <c:v>748.20945288999997</c:v>
                </c:pt>
                <c:pt idx="10949">
                  <c:v>430.99811285999999</c:v>
                </c:pt>
                <c:pt idx="10950">
                  <c:v>277.65908999999999</c:v>
                </c:pt>
                <c:pt idx="10951">
                  <c:v>278.131167</c:v>
                </c:pt>
                <c:pt idx="10952">
                  <c:v>278.59960660000002</c:v>
                </c:pt>
                <c:pt idx="10953">
                  <c:v>279.49052990000001</c:v>
                </c:pt>
                <c:pt idx="10954">
                  <c:v>280.57151490000001</c:v>
                </c:pt>
                <c:pt idx="10955">
                  <c:v>281.10346809999999</c:v>
                </c:pt>
                <c:pt idx="10956">
                  <c:v>280.85502280000003</c:v>
                </c:pt>
                <c:pt idx="10957">
                  <c:v>280.37446950000003</c:v>
                </c:pt>
                <c:pt idx="10958">
                  <c:v>279.95475260000001</c:v>
                </c:pt>
                <c:pt idx="10959">
                  <c:v>279.40892380000003</c:v>
                </c:pt>
                <c:pt idx="10960">
                  <c:v>279.40161209999997</c:v>
                </c:pt>
                <c:pt idx="10961">
                  <c:v>429.53841924999995</c:v>
                </c:pt>
                <c:pt idx="10962">
                  <c:v>431.34232037999999</c:v>
                </c:pt>
                <c:pt idx="10963">
                  <c:v>443.0571043871492</c:v>
                </c:pt>
                <c:pt idx="10964">
                  <c:v>444.37153070365224</c:v>
                </c:pt>
                <c:pt idx="10965">
                  <c:v>445.6102886552145</c:v>
                </c:pt>
                <c:pt idx="10966">
                  <c:v>447.71244095329479</c:v>
                </c:pt>
                <c:pt idx="10967">
                  <c:v>449.88007605938941</c:v>
                </c:pt>
                <c:pt idx="10968">
                  <c:v>566.79606665873825</c:v>
                </c:pt>
                <c:pt idx="10969">
                  <c:v>571.23355603442735</c:v>
                </c:pt>
                <c:pt idx="10970">
                  <c:v>572.74965971091206</c:v>
                </c:pt>
                <c:pt idx="10971">
                  <c:v>573.45410014942581</c:v>
                </c:pt>
                <c:pt idx="10972">
                  <c:v>979.89958615872615</c:v>
                </c:pt>
                <c:pt idx="10973">
                  <c:v>862.93461198002535</c:v>
                </c:pt>
                <c:pt idx="10974">
                  <c:v>863.40836082698559</c:v>
                </c:pt>
                <c:pt idx="10975">
                  <c:v>856.74452248363389</c:v>
                </c:pt>
                <c:pt idx="10976">
                  <c:v>446.73772430926829</c:v>
                </c:pt>
                <c:pt idx="10977">
                  <c:v>442.25185586611673</c:v>
                </c:pt>
                <c:pt idx="10978">
                  <c:v>280.04985260000001</c:v>
                </c:pt>
                <c:pt idx="10979">
                  <c:v>279.31532079999999</c:v>
                </c:pt>
                <c:pt idx="10980">
                  <c:v>278.88191449999999</c:v>
                </c:pt>
                <c:pt idx="10981">
                  <c:v>278.14659399999999</c:v>
                </c:pt>
                <c:pt idx="10982">
                  <c:v>276.49229339999999</c:v>
                </c:pt>
                <c:pt idx="10983">
                  <c:v>274.9071093</c:v>
                </c:pt>
                <c:pt idx="10984">
                  <c:v>274.06540999999999</c:v>
                </c:pt>
                <c:pt idx="10985">
                  <c:v>273.70602740000004</c:v>
                </c:pt>
                <c:pt idx="10986">
                  <c:v>274.20364789999996</c:v>
                </c:pt>
                <c:pt idx="10987">
                  <c:v>274.70299740000002</c:v>
                </c:pt>
                <c:pt idx="10988">
                  <c:v>274.5451918</c:v>
                </c:pt>
                <c:pt idx="10989">
                  <c:v>284.55749093815444</c:v>
                </c:pt>
                <c:pt idx="10990">
                  <c:v>285.90693520143276</c:v>
                </c:pt>
                <c:pt idx="10991">
                  <c:v>286.3836761740244</c:v>
                </c:pt>
                <c:pt idx="10992">
                  <c:v>286.19783583075781</c:v>
                </c:pt>
                <c:pt idx="10993">
                  <c:v>286.37689922185677</c:v>
                </c:pt>
                <c:pt idx="10994">
                  <c:v>286.80364980565042</c:v>
                </c:pt>
                <c:pt idx="10995">
                  <c:v>404.45533057237139</c:v>
                </c:pt>
                <c:pt idx="10996">
                  <c:v>809.84211880530802</c:v>
                </c:pt>
                <c:pt idx="10997">
                  <c:v>1178.1067940965106</c:v>
                </c:pt>
                <c:pt idx="10998">
                  <c:v>1072.7405010983989</c:v>
                </c:pt>
                <c:pt idx="10999">
                  <c:v>1067.9161041247728</c:v>
                </c:pt>
                <c:pt idx="11000">
                  <c:v>1047.0102948705401</c:v>
                </c:pt>
                <c:pt idx="11001">
                  <c:v>1049.204799711857</c:v>
                </c:pt>
                <c:pt idx="11002">
                  <c:v>1048.5079423998959</c:v>
                </c:pt>
                <c:pt idx="11003">
                  <c:v>1042.7536303284469</c:v>
                </c:pt>
                <c:pt idx="11004">
                  <c:v>1047.0871415787301</c:v>
                </c:pt>
                <c:pt idx="11005">
                  <c:v>1056.053292788095</c:v>
                </c:pt>
                <c:pt idx="11006">
                  <c:v>916.01449085277602</c:v>
                </c:pt>
                <c:pt idx="11007">
                  <c:v>917.53105206313091</c:v>
                </c:pt>
                <c:pt idx="11008">
                  <c:v>792.97041717752302</c:v>
                </c:pt>
                <c:pt idx="11009">
                  <c:v>792.55933050174508</c:v>
                </c:pt>
                <c:pt idx="11010">
                  <c:v>786.83550242719502</c:v>
                </c:pt>
                <c:pt idx="11011">
                  <c:v>542.96739000000002</c:v>
                </c:pt>
                <c:pt idx="11012">
                  <c:v>537.41348559999994</c:v>
                </c:pt>
                <c:pt idx="11013">
                  <c:v>381.31226479999998</c:v>
                </c:pt>
                <c:pt idx="11014">
                  <c:v>792.58358540000006</c:v>
                </c:pt>
                <c:pt idx="11015">
                  <c:v>790.1311553999999</c:v>
                </c:pt>
                <c:pt idx="11016">
                  <c:v>271.18172529999998</c:v>
                </c:pt>
                <c:pt idx="11017">
                  <c:v>679.57282080000004</c:v>
                </c:pt>
                <c:pt idx="11018">
                  <c:v>679.75485479999998</c:v>
                </c:pt>
                <c:pt idx="11019">
                  <c:v>683.38311320000003</c:v>
                </c:pt>
                <c:pt idx="11020">
                  <c:v>682.74759430000006</c:v>
                </c:pt>
                <c:pt idx="11021">
                  <c:v>801.57603670000003</c:v>
                </c:pt>
                <c:pt idx="11022">
                  <c:v>811.95713930000011</c:v>
                </c:pt>
                <c:pt idx="11023">
                  <c:v>795.54676159999997</c:v>
                </c:pt>
                <c:pt idx="11024">
                  <c:v>387.84218339999995</c:v>
                </c:pt>
                <c:pt idx="11025">
                  <c:v>266.40073580000001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408.11533989999998</c:v>
                </c:pt>
                <c:pt idx="11030">
                  <c:v>402.70322820000001</c:v>
                </c:pt>
                <c:pt idx="11031">
                  <c:v>0</c:v>
                </c:pt>
                <c:pt idx="11032">
                  <c:v>406.22667300000001</c:v>
                </c:pt>
                <c:pt idx="11033">
                  <c:v>406.0145617</c:v>
                </c:pt>
                <c:pt idx="11034">
                  <c:v>412.58550579999996</c:v>
                </c:pt>
                <c:pt idx="11035">
                  <c:v>427.88906220000001</c:v>
                </c:pt>
                <c:pt idx="11036">
                  <c:v>426.64039450000001</c:v>
                </c:pt>
                <c:pt idx="11037">
                  <c:v>427.10322889999998</c:v>
                </c:pt>
                <c:pt idx="11038">
                  <c:v>546.0080044</c:v>
                </c:pt>
                <c:pt idx="11039">
                  <c:v>544.79078260000006</c:v>
                </c:pt>
                <c:pt idx="11040">
                  <c:v>918.05773253161306</c:v>
                </c:pt>
                <c:pt idx="11041">
                  <c:v>1061.074597754063</c:v>
                </c:pt>
                <c:pt idx="11042">
                  <c:v>1187.0197784053439</c:v>
                </c:pt>
                <c:pt idx="11043">
                  <c:v>1218.501736807955</c:v>
                </c:pt>
                <c:pt idx="11044">
                  <c:v>681.47373510000011</c:v>
                </c:pt>
                <c:pt idx="11045">
                  <c:v>829.00345807246595</c:v>
                </c:pt>
                <c:pt idx="11046">
                  <c:v>840.47982661091498</c:v>
                </c:pt>
                <c:pt idx="11047">
                  <c:v>831.43647360059094</c:v>
                </c:pt>
                <c:pt idx="11048">
                  <c:v>925.74357860120904</c:v>
                </c:pt>
                <c:pt idx="11049">
                  <c:v>794.63295288908898</c:v>
                </c:pt>
                <c:pt idx="11050">
                  <c:v>801.38356886823999</c:v>
                </c:pt>
                <c:pt idx="11051">
                  <c:v>390.93628577338302</c:v>
                </c:pt>
                <c:pt idx="11052">
                  <c:v>391.09045386420303</c:v>
                </c:pt>
                <c:pt idx="11053">
                  <c:v>1077.228558217643</c:v>
                </c:pt>
                <c:pt idx="11054">
                  <c:v>1072.958675387863</c:v>
                </c:pt>
                <c:pt idx="11055">
                  <c:v>665.61277703609994</c:v>
                </c:pt>
                <c:pt idx="11056">
                  <c:v>955.66017608253492</c:v>
                </c:pt>
                <c:pt idx="11057">
                  <c:v>159.38205260000001</c:v>
                </c:pt>
                <c:pt idx="11058">
                  <c:v>0</c:v>
                </c:pt>
                <c:pt idx="11059">
                  <c:v>403.3967849</c:v>
                </c:pt>
                <c:pt idx="11060">
                  <c:v>0</c:v>
                </c:pt>
                <c:pt idx="11061">
                  <c:v>518.54689912733795</c:v>
                </c:pt>
                <c:pt idx="11062">
                  <c:v>532.21089490359304</c:v>
                </c:pt>
                <c:pt idx="11063">
                  <c:v>900.92155409592101</c:v>
                </c:pt>
                <c:pt idx="11064">
                  <c:v>1064.2223535035471</c:v>
                </c:pt>
                <c:pt idx="11065">
                  <c:v>119.015665</c:v>
                </c:pt>
                <c:pt idx="11066">
                  <c:v>119.57077630000001</c:v>
                </c:pt>
                <c:pt idx="11067">
                  <c:v>120.5613317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157.32633060000001</c:v>
                </c:pt>
                <c:pt idx="11075">
                  <c:v>160.47677469999999</c:v>
                </c:pt>
                <c:pt idx="11076">
                  <c:v>162.22510829999999</c:v>
                </c:pt>
                <c:pt idx="11077">
                  <c:v>157.3410523</c:v>
                </c:pt>
                <c:pt idx="11078">
                  <c:v>0</c:v>
                </c:pt>
                <c:pt idx="11079">
                  <c:v>0</c:v>
                </c:pt>
                <c:pt idx="11080">
                  <c:v>118.3358873</c:v>
                </c:pt>
                <c:pt idx="11081">
                  <c:v>120.0056098</c:v>
                </c:pt>
                <c:pt idx="11082">
                  <c:v>405.58393675718798</c:v>
                </c:pt>
                <c:pt idx="11083">
                  <c:v>413.24271377459797</c:v>
                </c:pt>
                <c:pt idx="11084">
                  <c:v>294.76732689751498</c:v>
                </c:pt>
                <c:pt idx="11085">
                  <c:v>436.83686549292599</c:v>
                </c:pt>
                <c:pt idx="11086">
                  <c:v>808.48401300704597</c:v>
                </c:pt>
                <c:pt idx="11087">
                  <c:v>782.36498932386201</c:v>
                </c:pt>
                <c:pt idx="11088">
                  <c:v>807.86078809575497</c:v>
                </c:pt>
                <c:pt idx="11089">
                  <c:v>669.43247834564102</c:v>
                </c:pt>
                <c:pt idx="11090">
                  <c:v>671.70766838182396</c:v>
                </c:pt>
                <c:pt idx="11091">
                  <c:v>672.33219325853997</c:v>
                </c:pt>
                <c:pt idx="11092">
                  <c:v>924.98094965806104</c:v>
                </c:pt>
                <c:pt idx="11093">
                  <c:v>789.01770130933596</c:v>
                </c:pt>
                <c:pt idx="11094">
                  <c:v>771.26298736643992</c:v>
                </c:pt>
                <c:pt idx="11095">
                  <c:v>401.80321290204535</c:v>
                </c:pt>
                <c:pt idx="11096">
                  <c:v>268.50916157192597</c:v>
                </c:pt>
                <c:pt idx="11097">
                  <c:v>366.86041614141197</c:v>
                </c:pt>
                <c:pt idx="11098">
                  <c:v>511.96409372691494</c:v>
                </c:pt>
                <c:pt idx="11099">
                  <c:v>627.89642422108602</c:v>
                </c:pt>
                <c:pt idx="11100">
                  <c:v>258.32701504603597</c:v>
                </c:pt>
                <c:pt idx="11101">
                  <c:v>141.986566619873</c:v>
                </c:pt>
                <c:pt idx="11102">
                  <c:v>143.73548338148299</c:v>
                </c:pt>
                <c:pt idx="11103">
                  <c:v>143.53474723815901</c:v>
                </c:pt>
                <c:pt idx="11104">
                  <c:v>140.365388764275</c:v>
                </c:pt>
                <c:pt idx="11105">
                  <c:v>317.27402398003301</c:v>
                </c:pt>
                <c:pt idx="11106">
                  <c:v>144.25874461703799</c:v>
                </c:pt>
                <c:pt idx="11107">
                  <c:v>145.304233296712</c:v>
                </c:pt>
                <c:pt idx="11108">
                  <c:v>145.09646115620899</c:v>
                </c:pt>
                <c:pt idx="11109">
                  <c:v>145.83133878072101</c:v>
                </c:pt>
                <c:pt idx="11110">
                  <c:v>144.128772065904</c:v>
                </c:pt>
                <c:pt idx="11111">
                  <c:v>141.08533348931201</c:v>
                </c:pt>
                <c:pt idx="11112">
                  <c:v>264.36203725659698</c:v>
                </c:pt>
                <c:pt idx="11113">
                  <c:v>494.90354876983304</c:v>
                </c:pt>
                <c:pt idx="11114">
                  <c:v>494.79827506173297</c:v>
                </c:pt>
                <c:pt idx="11115">
                  <c:v>378.00916030301801</c:v>
                </c:pt>
                <c:pt idx="11116">
                  <c:v>367.41922328853798</c:v>
                </c:pt>
                <c:pt idx="11117">
                  <c:v>378.72726906388698</c:v>
                </c:pt>
                <c:pt idx="11118">
                  <c:v>374.644521300669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383.30411880493102</c:v>
                </c:pt>
                <c:pt idx="11127">
                  <c:v>386.28678404066198</c:v>
                </c:pt>
                <c:pt idx="11128">
                  <c:v>386.59578243679402</c:v>
                </c:pt>
                <c:pt idx="11129">
                  <c:v>386.33400287204302</c:v>
                </c:pt>
                <c:pt idx="11130">
                  <c:v>386.95243989732501</c:v>
                </c:pt>
                <c:pt idx="11131">
                  <c:v>361.97348177899596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131.80915859999999</c:v>
                </c:pt>
                <c:pt idx="11136">
                  <c:v>132.3461709</c:v>
                </c:pt>
                <c:pt idx="11137">
                  <c:v>792.77604700857898</c:v>
                </c:pt>
                <c:pt idx="11138">
                  <c:v>792.87011784904212</c:v>
                </c:pt>
                <c:pt idx="11139">
                  <c:v>671.53250975850301</c:v>
                </c:pt>
                <c:pt idx="11140">
                  <c:v>945.79770310712001</c:v>
                </c:pt>
                <c:pt idx="11141">
                  <c:v>543.18873459709903</c:v>
                </c:pt>
                <c:pt idx="11142">
                  <c:v>542.84752916124</c:v>
                </c:pt>
                <c:pt idx="11143">
                  <c:v>538.96073638068196</c:v>
                </c:pt>
                <c:pt idx="11144">
                  <c:v>536.12368359035804</c:v>
                </c:pt>
                <c:pt idx="11145">
                  <c:v>387.97289208306199</c:v>
                </c:pt>
                <c:pt idx="11146">
                  <c:v>387.68050486246699</c:v>
                </c:pt>
                <c:pt idx="11147">
                  <c:v>388.876728108723</c:v>
                </c:pt>
                <c:pt idx="11148">
                  <c:v>387.89756354437901</c:v>
                </c:pt>
                <c:pt idx="11149">
                  <c:v>387.686451178656</c:v>
                </c:pt>
                <c:pt idx="11150">
                  <c:v>387.81750352647498</c:v>
                </c:pt>
                <c:pt idx="11151">
                  <c:v>387.62545182969802</c:v>
                </c:pt>
                <c:pt idx="11152">
                  <c:v>387.53583507961599</c:v>
                </c:pt>
                <c:pt idx="11153">
                  <c:v>387.419057752821</c:v>
                </c:pt>
                <c:pt idx="11154">
                  <c:v>387.168889855278</c:v>
                </c:pt>
                <c:pt idx="11155">
                  <c:v>0</c:v>
                </c:pt>
                <c:pt idx="11156">
                  <c:v>381.06073097641502</c:v>
                </c:pt>
                <c:pt idx="11157">
                  <c:v>377.58274617234304</c:v>
                </c:pt>
                <c:pt idx="11158">
                  <c:v>375.36577486538698</c:v>
                </c:pt>
                <c:pt idx="11159">
                  <c:v>373.49106409492697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389.06311784532301</c:v>
                </c:pt>
                <c:pt idx="11166">
                  <c:v>387.73367465549001</c:v>
                </c:pt>
                <c:pt idx="11167">
                  <c:v>388.06406226264102</c:v>
                </c:pt>
                <c:pt idx="11168">
                  <c:v>389.31578225029801</c:v>
                </c:pt>
                <c:pt idx="11169">
                  <c:v>389.586508873833</c:v>
                </c:pt>
                <c:pt idx="11170">
                  <c:v>389.904174838595</c:v>
                </c:pt>
                <c:pt idx="11171">
                  <c:v>391.045625695122</c:v>
                </c:pt>
                <c:pt idx="11172">
                  <c:v>763.36931883344903</c:v>
                </c:pt>
                <c:pt idx="11173">
                  <c:v>755.25894477142106</c:v>
                </c:pt>
                <c:pt idx="11174">
                  <c:v>751.08926575794794</c:v>
                </c:pt>
                <c:pt idx="11175">
                  <c:v>371.086314933533</c:v>
                </c:pt>
                <c:pt idx="11176">
                  <c:v>0</c:v>
                </c:pt>
                <c:pt idx="11177">
                  <c:v>157.68394119999999</c:v>
                </c:pt>
                <c:pt idx="11178">
                  <c:v>0</c:v>
                </c:pt>
                <c:pt idx="11179">
                  <c:v>0</c:v>
                </c:pt>
                <c:pt idx="11180">
                  <c:v>266.781891949944</c:v>
                </c:pt>
                <c:pt idx="11181">
                  <c:v>0</c:v>
                </c:pt>
                <c:pt idx="11182">
                  <c:v>119.9962208</c:v>
                </c:pt>
                <c:pt idx="11183">
                  <c:v>119.30038759999999</c:v>
                </c:pt>
                <c:pt idx="11184">
                  <c:v>131.83710579999999</c:v>
                </c:pt>
                <c:pt idx="11185">
                  <c:v>132.61795789999999</c:v>
                </c:pt>
                <c:pt idx="11186">
                  <c:v>132.3507984</c:v>
                </c:pt>
                <c:pt idx="11187">
                  <c:v>132.10497620000001</c:v>
                </c:pt>
                <c:pt idx="11188">
                  <c:v>658.10406168302598</c:v>
                </c:pt>
                <c:pt idx="11189">
                  <c:v>800.75845010474313</c:v>
                </c:pt>
                <c:pt idx="11190">
                  <c:v>1080.195362490447</c:v>
                </c:pt>
                <c:pt idx="11191">
                  <c:v>805.88795677217001</c:v>
                </c:pt>
                <c:pt idx="11192">
                  <c:v>801.54794765319207</c:v>
                </c:pt>
                <c:pt idx="11193">
                  <c:v>518.40154927739798</c:v>
                </c:pt>
                <c:pt idx="11194">
                  <c:v>796.24324573280705</c:v>
                </c:pt>
                <c:pt idx="11195">
                  <c:v>385.323949957953</c:v>
                </c:pt>
                <c:pt idx="11196">
                  <c:v>386.789787377251</c:v>
                </c:pt>
                <c:pt idx="11197">
                  <c:v>0</c:v>
                </c:pt>
                <c:pt idx="11198">
                  <c:v>418.40997754414798</c:v>
                </c:pt>
                <c:pt idx="11199">
                  <c:v>139.41540032280801</c:v>
                </c:pt>
                <c:pt idx="11200">
                  <c:v>290.62649687157204</c:v>
                </c:pt>
                <c:pt idx="11201">
                  <c:v>161.0536079</c:v>
                </c:pt>
                <c:pt idx="11202">
                  <c:v>160.15171960000001</c:v>
                </c:pt>
                <c:pt idx="11203">
                  <c:v>159.9974971</c:v>
                </c:pt>
                <c:pt idx="11204">
                  <c:v>291.67376680000001</c:v>
                </c:pt>
                <c:pt idx="11205">
                  <c:v>423.99155100000002</c:v>
                </c:pt>
                <c:pt idx="11206">
                  <c:v>424.67506729999997</c:v>
                </c:pt>
                <c:pt idx="11207">
                  <c:v>427.91060680000004</c:v>
                </c:pt>
                <c:pt idx="11208">
                  <c:v>427.68152550000002</c:v>
                </c:pt>
                <c:pt idx="11209">
                  <c:v>417.766719315155</c:v>
                </c:pt>
                <c:pt idx="11210">
                  <c:v>423.40549078690805</c:v>
                </c:pt>
                <c:pt idx="11211">
                  <c:v>425.40074767591602</c:v>
                </c:pt>
                <c:pt idx="11212">
                  <c:v>424.97300606668205</c:v>
                </c:pt>
                <c:pt idx="11213">
                  <c:v>688.19164072772492</c:v>
                </c:pt>
                <c:pt idx="11214">
                  <c:v>425.14612433655799</c:v>
                </c:pt>
                <c:pt idx="11215">
                  <c:v>418.01947567146806</c:v>
                </c:pt>
                <c:pt idx="11216">
                  <c:v>420.29357383026201</c:v>
                </c:pt>
                <c:pt idx="11217">
                  <c:v>580.00696875469498</c:v>
                </c:pt>
                <c:pt idx="11218">
                  <c:v>906.94705739471306</c:v>
                </c:pt>
                <c:pt idx="11219">
                  <c:v>933.31318594964705</c:v>
                </c:pt>
                <c:pt idx="11220">
                  <c:v>931.5578899247389</c:v>
                </c:pt>
                <c:pt idx="11221">
                  <c:v>413.03072510000004</c:v>
                </c:pt>
                <c:pt idx="11222">
                  <c:v>291.67126089999999</c:v>
                </c:pt>
                <c:pt idx="11223">
                  <c:v>293.01307320000001</c:v>
                </c:pt>
                <c:pt idx="11224">
                  <c:v>294.83407679999999</c:v>
                </c:pt>
                <c:pt idx="11225">
                  <c:v>296.4726632</c:v>
                </c:pt>
                <c:pt idx="11226">
                  <c:v>428.06585619999998</c:v>
                </c:pt>
                <c:pt idx="11227">
                  <c:v>428.43444869999996</c:v>
                </c:pt>
                <c:pt idx="11228">
                  <c:v>543.72276020000004</c:v>
                </c:pt>
                <c:pt idx="11229">
                  <c:v>545.72214470000006</c:v>
                </c:pt>
                <c:pt idx="11230">
                  <c:v>546.09974199999999</c:v>
                </c:pt>
                <c:pt idx="11231">
                  <c:v>545.63010980000001</c:v>
                </c:pt>
                <c:pt idx="11232">
                  <c:v>387.46691780000003</c:v>
                </c:pt>
                <c:pt idx="11233">
                  <c:v>387.3010309</c:v>
                </c:pt>
                <c:pt idx="11234">
                  <c:v>388.57172560000004</c:v>
                </c:pt>
                <c:pt idx="11235">
                  <c:v>270.37092970000003</c:v>
                </c:pt>
                <c:pt idx="11236">
                  <c:v>428.25803189999999</c:v>
                </c:pt>
                <c:pt idx="11237">
                  <c:v>429.77439720000001</c:v>
                </c:pt>
                <c:pt idx="11238">
                  <c:v>580.74059354273504</c:v>
                </c:pt>
                <c:pt idx="11239">
                  <c:v>581.06103039692903</c:v>
                </c:pt>
                <c:pt idx="11240">
                  <c:v>684.46099909999998</c:v>
                </c:pt>
                <c:pt idx="11241">
                  <c:v>679.2005044</c:v>
                </c:pt>
                <c:pt idx="11242">
                  <c:v>551.48723369999993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117.093887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116.9006098</c:v>
                </c:pt>
                <c:pt idx="11256">
                  <c:v>117.0118315</c:v>
                </c:pt>
                <c:pt idx="11257">
                  <c:v>117.89510919999999</c:v>
                </c:pt>
                <c:pt idx="11258">
                  <c:v>118.0506096</c:v>
                </c:pt>
                <c:pt idx="11259">
                  <c:v>116.4106096</c:v>
                </c:pt>
                <c:pt idx="11260">
                  <c:v>131.54796289999999</c:v>
                </c:pt>
                <c:pt idx="11261">
                  <c:v>132.4965268</c:v>
                </c:pt>
                <c:pt idx="11262">
                  <c:v>291.92198970000004</c:v>
                </c:pt>
                <c:pt idx="11263">
                  <c:v>159.19849679999999</c:v>
                </c:pt>
                <c:pt idx="11264">
                  <c:v>0</c:v>
                </c:pt>
                <c:pt idx="11265">
                  <c:v>0</c:v>
                </c:pt>
                <c:pt idx="11266">
                  <c:v>158.94755269999999</c:v>
                </c:pt>
                <c:pt idx="11267">
                  <c:v>157.48899729999999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281.70282772488002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408.207992417708</c:v>
                </c:pt>
                <c:pt idx="11281">
                  <c:v>412.238436623974</c:v>
                </c:pt>
                <c:pt idx="11282">
                  <c:v>539.34268037922595</c:v>
                </c:pt>
                <c:pt idx="11283">
                  <c:v>887.65342239914185</c:v>
                </c:pt>
                <c:pt idx="11284">
                  <c:v>620.40362885913703</c:v>
                </c:pt>
                <c:pt idx="11285">
                  <c:v>644.47625381631406</c:v>
                </c:pt>
                <c:pt idx="11286">
                  <c:v>266.57465530000002</c:v>
                </c:pt>
                <c:pt idx="11287">
                  <c:v>132.5875987</c:v>
                </c:pt>
                <c:pt idx="11288">
                  <c:v>40.7097414525349</c:v>
                </c:pt>
                <c:pt idx="11289">
                  <c:v>42.075236551496701</c:v>
                </c:pt>
                <c:pt idx="11290">
                  <c:v>42.772328452004302</c:v>
                </c:pt>
                <c:pt idx="11291">
                  <c:v>40.835403550465898</c:v>
                </c:pt>
                <c:pt idx="11292">
                  <c:v>270.214382866753</c:v>
                </c:pt>
                <c:pt idx="11293">
                  <c:v>267.65954966227201</c:v>
                </c:pt>
                <c:pt idx="11294">
                  <c:v>275.281216210259</c:v>
                </c:pt>
                <c:pt idx="11295">
                  <c:v>272.07599427117202</c:v>
                </c:pt>
                <c:pt idx="11296">
                  <c:v>0</c:v>
                </c:pt>
                <c:pt idx="11297">
                  <c:v>0</c:v>
                </c:pt>
                <c:pt idx="11298">
                  <c:v>404.90889530000004</c:v>
                </c:pt>
                <c:pt idx="11299">
                  <c:v>408.138396</c:v>
                </c:pt>
                <c:pt idx="11300">
                  <c:v>0</c:v>
                </c:pt>
                <c:pt idx="11301">
                  <c:v>0</c:v>
                </c:pt>
                <c:pt idx="11302">
                  <c:v>114.6947203</c:v>
                </c:pt>
                <c:pt idx="11303">
                  <c:v>117.08760940000001</c:v>
                </c:pt>
                <c:pt idx="11304">
                  <c:v>116.3963876</c:v>
                </c:pt>
                <c:pt idx="11305">
                  <c:v>116.7401653</c:v>
                </c:pt>
                <c:pt idx="11306">
                  <c:v>116.4512764</c:v>
                </c:pt>
                <c:pt idx="11307">
                  <c:v>116.3627762</c:v>
                </c:pt>
                <c:pt idx="11308">
                  <c:v>116.8628875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389.39168025758102</c:v>
                </c:pt>
                <c:pt idx="11326">
                  <c:v>390.28763964238698</c:v>
                </c:pt>
                <c:pt idx="11327">
                  <c:v>534.61816761460091</c:v>
                </c:pt>
                <c:pt idx="11328">
                  <c:v>535.54174604265802</c:v>
                </c:pt>
                <c:pt idx="11329">
                  <c:v>652.40497731359596</c:v>
                </c:pt>
                <c:pt idx="11330">
                  <c:v>654.09570760132306</c:v>
                </c:pt>
                <c:pt idx="11331">
                  <c:v>653.99853398926098</c:v>
                </c:pt>
                <c:pt idx="11332">
                  <c:v>648.89055413559299</c:v>
                </c:pt>
                <c:pt idx="11333">
                  <c:v>533.3332762550981</c:v>
                </c:pt>
                <c:pt idx="11334">
                  <c:v>503.03701702764602</c:v>
                </c:pt>
                <c:pt idx="11335">
                  <c:v>409.94842565600402</c:v>
                </c:pt>
                <c:pt idx="11336">
                  <c:v>140.54429990132601</c:v>
                </c:pt>
                <c:pt idx="11337">
                  <c:v>137.32848325941299</c:v>
                </c:pt>
                <c:pt idx="11338">
                  <c:v>135.14562224494</c:v>
                </c:pt>
                <c:pt idx="11339">
                  <c:v>0</c:v>
                </c:pt>
                <c:pt idx="11340">
                  <c:v>135.57076135423401</c:v>
                </c:pt>
                <c:pt idx="11341">
                  <c:v>0</c:v>
                </c:pt>
                <c:pt idx="11342">
                  <c:v>133.809794421725</c:v>
                </c:pt>
                <c:pt idx="11343">
                  <c:v>367.70656570658502</c:v>
                </c:pt>
                <c:pt idx="11344">
                  <c:v>365.39110558581694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1541.9893070000001</c:v>
                </c:pt>
                <c:pt idx="11353">
                  <c:v>117.4004431</c:v>
                </c:pt>
                <c:pt idx="11354">
                  <c:v>117.88522089999999</c:v>
                </c:pt>
                <c:pt idx="11355">
                  <c:v>117.501054</c:v>
                </c:pt>
                <c:pt idx="11356">
                  <c:v>152.97036401536701</c:v>
                </c:pt>
                <c:pt idx="11357">
                  <c:v>150.06336386786501</c:v>
                </c:pt>
                <c:pt idx="11358">
                  <c:v>151.892141452365</c:v>
                </c:pt>
                <c:pt idx="11359">
                  <c:v>1580.9697147158499</c:v>
                </c:pt>
                <c:pt idx="11360">
                  <c:v>150.516753277248</c:v>
                </c:pt>
                <c:pt idx="11361">
                  <c:v>148.955017166137</c:v>
                </c:pt>
                <c:pt idx="11362">
                  <c:v>268.78484880879699</c:v>
                </c:pt>
                <c:pt idx="11363">
                  <c:v>116.3641099</c:v>
                </c:pt>
                <c:pt idx="11364">
                  <c:v>116.07460949999999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137.96203071594201</c:v>
                </c:pt>
                <c:pt idx="11378">
                  <c:v>257.818530605246</c:v>
                </c:pt>
                <c:pt idx="11379">
                  <c:v>258.79556586610204</c:v>
                </c:pt>
                <c:pt idx="11380">
                  <c:v>255.95760332839299</c:v>
                </c:pt>
                <c:pt idx="11381">
                  <c:v>401.80985912942901</c:v>
                </c:pt>
                <c:pt idx="11382">
                  <c:v>157.04355823092899</c:v>
                </c:pt>
                <c:pt idx="11383">
                  <c:v>150.079599821302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134.15058263566701</c:v>
                </c:pt>
                <c:pt idx="11391">
                  <c:v>115.89544309999999</c:v>
                </c:pt>
                <c:pt idx="11392">
                  <c:v>116.2839986</c:v>
                </c:pt>
                <c:pt idx="11393">
                  <c:v>116.8387206</c:v>
                </c:pt>
                <c:pt idx="11394">
                  <c:v>116.14922060000001</c:v>
                </c:pt>
                <c:pt idx="11395">
                  <c:v>116.2781648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562.121383850244</c:v>
                </c:pt>
                <c:pt idx="11402">
                  <c:v>560.30996810149998</c:v>
                </c:pt>
                <c:pt idx="11403">
                  <c:v>566.0476618259629</c:v>
                </c:pt>
                <c:pt idx="11404">
                  <c:v>746.82104720417897</c:v>
                </c:pt>
                <c:pt idx="11405">
                  <c:v>562.35246777625002</c:v>
                </c:pt>
                <c:pt idx="11406">
                  <c:v>724.91754752608506</c:v>
                </c:pt>
                <c:pt idx="11407">
                  <c:v>733.52202029847206</c:v>
                </c:pt>
                <c:pt idx="11408">
                  <c:v>566.47727332248201</c:v>
                </c:pt>
                <c:pt idx="11409">
                  <c:v>563.81184344373298</c:v>
                </c:pt>
                <c:pt idx="11410">
                  <c:v>721.94977018472707</c:v>
                </c:pt>
                <c:pt idx="11411">
                  <c:v>152.44783626132499</c:v>
                </c:pt>
                <c:pt idx="11412">
                  <c:v>151.43394750806999</c:v>
                </c:pt>
                <c:pt idx="11413">
                  <c:v>558.37338333552998</c:v>
                </c:pt>
                <c:pt idx="11414">
                  <c:v>556.21891265687304</c:v>
                </c:pt>
                <c:pt idx="11415">
                  <c:v>405.2788114</c:v>
                </c:pt>
                <c:pt idx="11416">
                  <c:v>410.16211629999998</c:v>
                </c:pt>
                <c:pt idx="11417">
                  <c:v>409.98022849999995</c:v>
                </c:pt>
                <c:pt idx="11418">
                  <c:v>402.93661699999996</c:v>
                </c:pt>
                <c:pt idx="11419">
                  <c:v>0</c:v>
                </c:pt>
                <c:pt idx="11420">
                  <c:v>377.85859625372098</c:v>
                </c:pt>
                <c:pt idx="11421">
                  <c:v>378.69764286005397</c:v>
                </c:pt>
                <c:pt idx="11422">
                  <c:v>787.171326491537</c:v>
                </c:pt>
                <c:pt idx="11423">
                  <c:v>792.74636611870005</c:v>
                </c:pt>
                <c:pt idx="11424">
                  <c:v>926.27919716881399</c:v>
                </c:pt>
                <c:pt idx="11425">
                  <c:v>923.68092928581905</c:v>
                </c:pt>
                <c:pt idx="11426">
                  <c:v>516.47365321849406</c:v>
                </c:pt>
                <c:pt idx="11427">
                  <c:v>926.41056315362516</c:v>
                </c:pt>
                <c:pt idx="11428">
                  <c:v>1083.5162493460821</c:v>
                </c:pt>
                <c:pt idx="11429">
                  <c:v>924.8358525254821</c:v>
                </c:pt>
                <c:pt idx="11430">
                  <c:v>913.05379378552209</c:v>
                </c:pt>
                <c:pt idx="11431">
                  <c:v>200.65383610000001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157.350719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603.16749079821398</c:v>
                </c:pt>
                <c:pt idx="11444">
                  <c:v>367.78881222628399</c:v>
                </c:pt>
                <c:pt idx="11445">
                  <c:v>368.15432961991201</c:v>
                </c:pt>
                <c:pt idx="11446">
                  <c:v>772.89988959734694</c:v>
                </c:pt>
                <c:pt idx="11447">
                  <c:v>777.76210827683894</c:v>
                </c:pt>
                <c:pt idx="11448">
                  <c:v>369.99994305636</c:v>
                </c:pt>
                <c:pt idx="11449">
                  <c:v>369.390625915751</c:v>
                </c:pt>
                <c:pt idx="11450">
                  <c:v>362.95527704190704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119.02755430000001</c:v>
                </c:pt>
                <c:pt idx="11466">
                  <c:v>118.3294983</c:v>
                </c:pt>
                <c:pt idx="11467">
                  <c:v>527.8648389</c:v>
                </c:pt>
                <c:pt idx="11468">
                  <c:v>520.74989359999995</c:v>
                </c:pt>
                <c:pt idx="11469">
                  <c:v>118.26877589999999</c:v>
                </c:pt>
                <c:pt idx="11470">
                  <c:v>524.06400469999994</c:v>
                </c:pt>
                <c:pt idx="11471">
                  <c:v>528.15039260000003</c:v>
                </c:pt>
                <c:pt idx="11472">
                  <c:v>524.53603229999999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100.5</c:v>
                </c:pt>
                <c:pt idx="11489">
                  <c:v>214.50921959999999</c:v>
                </c:pt>
                <c:pt idx="11490">
                  <c:v>221.26027260000001</c:v>
                </c:pt>
                <c:pt idx="11491">
                  <c:v>221.04388549999999</c:v>
                </c:pt>
                <c:pt idx="11492">
                  <c:v>517.51893873768904</c:v>
                </c:pt>
                <c:pt idx="11493">
                  <c:v>223.11833280000002</c:v>
                </c:pt>
                <c:pt idx="11494">
                  <c:v>117.6735542</c:v>
                </c:pt>
                <c:pt idx="11495">
                  <c:v>117.34216480000001</c:v>
                </c:pt>
                <c:pt idx="11496">
                  <c:v>682.46791790000009</c:v>
                </c:pt>
                <c:pt idx="11497">
                  <c:v>533.88189339999997</c:v>
                </c:pt>
                <c:pt idx="11498">
                  <c:v>920.15844880248699</c:v>
                </c:pt>
                <c:pt idx="11499">
                  <c:v>912.96651773959991</c:v>
                </c:pt>
                <c:pt idx="11500">
                  <c:v>571.79483719999996</c:v>
                </c:pt>
                <c:pt idx="11501">
                  <c:v>572.87955890000001</c:v>
                </c:pt>
                <c:pt idx="11502">
                  <c:v>404.96422870000004</c:v>
                </c:pt>
                <c:pt idx="11503">
                  <c:v>406.9935064</c:v>
                </c:pt>
                <c:pt idx="11504">
                  <c:v>0</c:v>
                </c:pt>
                <c:pt idx="11505">
                  <c:v>520.62572650000004</c:v>
                </c:pt>
                <c:pt idx="11506">
                  <c:v>522.69961550000005</c:v>
                </c:pt>
                <c:pt idx="11507">
                  <c:v>223.37216269999999</c:v>
                </c:pt>
                <c:pt idx="11508">
                  <c:v>225.5850508</c:v>
                </c:pt>
                <c:pt idx="11509">
                  <c:v>226.63993959999999</c:v>
                </c:pt>
                <c:pt idx="11510">
                  <c:v>106.6999969</c:v>
                </c:pt>
                <c:pt idx="11511">
                  <c:v>106.6999969</c:v>
                </c:pt>
                <c:pt idx="11512">
                  <c:v>106.6999969</c:v>
                </c:pt>
                <c:pt idx="11513">
                  <c:v>1498.6445558999999</c:v>
                </c:pt>
                <c:pt idx="11514">
                  <c:v>106.6999969</c:v>
                </c:pt>
                <c:pt idx="11515">
                  <c:v>106.21266489999999</c:v>
                </c:pt>
                <c:pt idx="11516">
                  <c:v>106.0999985</c:v>
                </c:pt>
                <c:pt idx="11517">
                  <c:v>106.0999985</c:v>
                </c:pt>
                <c:pt idx="11518">
                  <c:v>1499.8440313000001</c:v>
                </c:pt>
                <c:pt idx="11519">
                  <c:v>104</c:v>
                </c:pt>
                <c:pt idx="11520">
                  <c:v>223.1064427</c:v>
                </c:pt>
                <c:pt idx="11521">
                  <c:v>254.326586320665</c:v>
                </c:pt>
                <c:pt idx="11522">
                  <c:v>389.40901084052098</c:v>
                </c:pt>
                <c:pt idx="11523">
                  <c:v>247.83978858099999</c:v>
                </c:pt>
                <c:pt idx="11524">
                  <c:v>399.861758668687</c:v>
                </c:pt>
                <c:pt idx="11525">
                  <c:v>258.50944749620203</c:v>
                </c:pt>
                <c:pt idx="11526">
                  <c:v>222.78094329999999</c:v>
                </c:pt>
                <c:pt idx="11527">
                  <c:v>223.91805199999999</c:v>
                </c:pt>
                <c:pt idx="11528">
                  <c:v>104.3430527</c:v>
                </c:pt>
                <c:pt idx="11529">
                  <c:v>273.96260517544198</c:v>
                </c:pt>
                <c:pt idx="11530">
                  <c:v>285.64627165052599</c:v>
                </c:pt>
                <c:pt idx="11531">
                  <c:v>293.77132759941901</c:v>
                </c:pt>
                <c:pt idx="11532">
                  <c:v>536.341112720051</c:v>
                </c:pt>
                <c:pt idx="11533">
                  <c:v>903.56894418096795</c:v>
                </c:pt>
                <c:pt idx="11534">
                  <c:v>912.961518887323</c:v>
                </c:pt>
                <c:pt idx="11535">
                  <c:v>785.03866383339914</c:v>
                </c:pt>
                <c:pt idx="11536">
                  <c:v>781.83525437014293</c:v>
                </c:pt>
                <c:pt idx="11537">
                  <c:v>676.69843235839198</c:v>
                </c:pt>
                <c:pt idx="11538">
                  <c:v>674.46119480427205</c:v>
                </c:pt>
                <c:pt idx="11539">
                  <c:v>682.08898258577892</c:v>
                </c:pt>
                <c:pt idx="11540">
                  <c:v>682.06885422540404</c:v>
                </c:pt>
                <c:pt idx="11541">
                  <c:v>938.5289161160099</c:v>
                </c:pt>
                <c:pt idx="11542">
                  <c:v>945.83462516471286</c:v>
                </c:pt>
                <c:pt idx="11543">
                  <c:v>822.04830514986202</c:v>
                </c:pt>
                <c:pt idx="11544">
                  <c:v>821.80333571617803</c:v>
                </c:pt>
                <c:pt idx="11545">
                  <c:v>793.24533722355091</c:v>
                </c:pt>
                <c:pt idx="11546">
                  <c:v>522.53182609335408</c:v>
                </c:pt>
                <c:pt idx="11547">
                  <c:v>648.70838601753996</c:v>
                </c:pt>
                <c:pt idx="11548">
                  <c:v>911.78545809423099</c:v>
                </c:pt>
                <c:pt idx="11549">
                  <c:v>504.36456020427403</c:v>
                </c:pt>
                <c:pt idx="11550">
                  <c:v>640.28365278704496</c:v>
                </c:pt>
                <c:pt idx="11551">
                  <c:v>645.654518742714</c:v>
                </c:pt>
                <c:pt idx="11552">
                  <c:v>640.50498965167094</c:v>
                </c:pt>
                <c:pt idx="11553">
                  <c:v>810.6450440005101</c:v>
                </c:pt>
                <c:pt idx="11554">
                  <c:v>510.760376901472</c:v>
                </c:pt>
                <c:pt idx="11555">
                  <c:v>144.615738304985</c:v>
                </c:pt>
                <c:pt idx="11556">
                  <c:v>143.55920568678101</c:v>
                </c:pt>
                <c:pt idx="11557">
                  <c:v>138.421894293891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675.73364709011707</c:v>
                </c:pt>
                <c:pt idx="11563">
                  <c:v>683.16248007624995</c:v>
                </c:pt>
                <c:pt idx="11564">
                  <c:v>406.92317379999997</c:v>
                </c:pt>
                <c:pt idx="11565">
                  <c:v>686.59763945981899</c:v>
                </c:pt>
                <c:pt idx="11566">
                  <c:v>842.93540649468196</c:v>
                </c:pt>
                <c:pt idx="11567">
                  <c:v>857.66726686325796</c:v>
                </c:pt>
                <c:pt idx="11568">
                  <c:v>819.74144334434902</c:v>
                </c:pt>
                <c:pt idx="11569">
                  <c:v>1360.1824184183999</c:v>
                </c:pt>
                <c:pt idx="11570">
                  <c:v>1085.1554748379699</c:v>
                </c:pt>
                <c:pt idx="11571">
                  <c:v>470.24143479241201</c:v>
                </c:pt>
                <c:pt idx="11572">
                  <c:v>1087.1620646493211</c:v>
                </c:pt>
                <c:pt idx="11573">
                  <c:v>814.136388260123</c:v>
                </c:pt>
                <c:pt idx="11574">
                  <c:v>1654.611611393525</c:v>
                </c:pt>
                <c:pt idx="11575">
                  <c:v>1220.417808990403</c:v>
                </c:pt>
                <c:pt idx="11576">
                  <c:v>659.82588575816601</c:v>
                </c:pt>
                <c:pt idx="11577">
                  <c:v>660.08766423732095</c:v>
                </c:pt>
                <c:pt idx="11578">
                  <c:v>646.65757413127994</c:v>
                </c:pt>
                <c:pt idx="11579">
                  <c:v>647.40060048712201</c:v>
                </c:pt>
                <c:pt idx="11580">
                  <c:v>666.04276215162906</c:v>
                </c:pt>
                <c:pt idx="11581">
                  <c:v>657.008185241913</c:v>
                </c:pt>
                <c:pt idx="11582">
                  <c:v>655.75060324920901</c:v>
                </c:pt>
                <c:pt idx="11583">
                  <c:v>670.92982816820404</c:v>
                </c:pt>
                <c:pt idx="11584">
                  <c:v>679.81957388170008</c:v>
                </c:pt>
                <c:pt idx="11585">
                  <c:v>677.40052704796904</c:v>
                </c:pt>
                <c:pt idx="11586">
                  <c:v>657.49483819932198</c:v>
                </c:pt>
                <c:pt idx="11587">
                  <c:v>670.01002372899302</c:v>
                </c:pt>
                <c:pt idx="11588">
                  <c:v>676.91557472807995</c:v>
                </c:pt>
                <c:pt idx="11589">
                  <c:v>499.72373121458895</c:v>
                </c:pt>
                <c:pt idx="11590">
                  <c:v>497.99417320912499</c:v>
                </c:pt>
                <c:pt idx="11591">
                  <c:v>495.75676346041399</c:v>
                </c:pt>
                <c:pt idx="11592">
                  <c:v>491.46673667563999</c:v>
                </c:pt>
                <c:pt idx="11593">
                  <c:v>640.83627491019206</c:v>
                </c:pt>
                <c:pt idx="11594">
                  <c:v>642.91321461178302</c:v>
                </c:pt>
                <c:pt idx="11595">
                  <c:v>640.54415052378499</c:v>
                </c:pt>
                <c:pt idx="11596">
                  <c:v>515.93272247462801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270.18393896314802</c:v>
                </c:pt>
                <c:pt idx="11609">
                  <c:v>294.42943801879801</c:v>
                </c:pt>
                <c:pt idx="11610">
                  <c:v>271.21054954528802</c:v>
                </c:pt>
                <c:pt idx="11611">
                  <c:v>282.65254952324699</c:v>
                </c:pt>
                <c:pt idx="11612">
                  <c:v>0</c:v>
                </c:pt>
                <c:pt idx="11613">
                  <c:v>365.014835720733</c:v>
                </c:pt>
                <c:pt idx="11614">
                  <c:v>812.55754749471112</c:v>
                </c:pt>
                <c:pt idx="11615">
                  <c:v>795.24362107503794</c:v>
                </c:pt>
                <c:pt idx="11616">
                  <c:v>793.18101944551802</c:v>
                </c:pt>
                <c:pt idx="11617">
                  <c:v>1037.0562554396399</c:v>
                </c:pt>
                <c:pt idx="11618">
                  <c:v>273.72522374001102</c:v>
                </c:pt>
                <c:pt idx="11619">
                  <c:v>679.65906434203805</c:v>
                </c:pt>
                <c:pt idx="11620">
                  <c:v>565.58327240634401</c:v>
                </c:pt>
                <c:pt idx="11621">
                  <c:v>158.62080828348701</c:v>
                </c:pt>
                <c:pt idx="11622">
                  <c:v>155.72239203558999</c:v>
                </c:pt>
                <c:pt idx="11623">
                  <c:v>157.59535026550199</c:v>
                </c:pt>
                <c:pt idx="11624">
                  <c:v>154.25797522650799</c:v>
                </c:pt>
                <c:pt idx="11625">
                  <c:v>150.15921128167</c:v>
                </c:pt>
                <c:pt idx="11626">
                  <c:v>153.087530263264</c:v>
                </c:pt>
                <c:pt idx="11627">
                  <c:v>148.57226654900401</c:v>
                </c:pt>
                <c:pt idx="11628">
                  <c:v>0</c:v>
                </c:pt>
                <c:pt idx="11629">
                  <c:v>152.542850206163</c:v>
                </c:pt>
                <c:pt idx="11630">
                  <c:v>150.34983613755901</c:v>
                </c:pt>
                <c:pt idx="11631">
                  <c:v>148.22226665072901</c:v>
                </c:pt>
                <c:pt idx="11632">
                  <c:v>150.24397520701001</c:v>
                </c:pt>
                <c:pt idx="11633">
                  <c:v>263.23951594146297</c:v>
                </c:pt>
                <c:pt idx="11634">
                  <c:v>267.67480749762302</c:v>
                </c:pt>
                <c:pt idx="11635">
                  <c:v>269.84205742299503</c:v>
                </c:pt>
                <c:pt idx="11636">
                  <c:v>265.935196174373</c:v>
                </c:pt>
                <c:pt idx="11637">
                  <c:v>536.29734403785199</c:v>
                </c:pt>
                <c:pt idx="11638">
                  <c:v>560.39652252441908</c:v>
                </c:pt>
                <c:pt idx="11639">
                  <c:v>773.46548717980295</c:v>
                </c:pt>
                <c:pt idx="11640">
                  <c:v>769.99559254576002</c:v>
                </c:pt>
                <c:pt idx="11641">
                  <c:v>410.76993722022002</c:v>
                </c:pt>
                <c:pt idx="11642">
                  <c:v>294.26238262600299</c:v>
                </c:pt>
                <c:pt idx="11643">
                  <c:v>668.90262107376702</c:v>
                </c:pt>
                <c:pt idx="11644">
                  <c:v>662.31741173693604</c:v>
                </c:pt>
                <c:pt idx="11645">
                  <c:v>294.66810445149702</c:v>
                </c:pt>
                <c:pt idx="11646">
                  <c:v>292.895604688856</c:v>
                </c:pt>
                <c:pt idx="11647">
                  <c:v>288.73888285318998</c:v>
                </c:pt>
                <c:pt idx="11648">
                  <c:v>287.86149386935699</c:v>
                </c:pt>
                <c:pt idx="11649">
                  <c:v>283.48577170477898</c:v>
                </c:pt>
                <c:pt idx="11650">
                  <c:v>827.33281787636406</c:v>
                </c:pt>
                <c:pt idx="11651">
                  <c:v>283.842938062879</c:v>
                </c:pt>
                <c:pt idx="11652">
                  <c:v>291.38071580674898</c:v>
                </c:pt>
                <c:pt idx="11653">
                  <c:v>400.046159049435</c:v>
                </c:pt>
                <c:pt idx="11654">
                  <c:v>772.982450763619</c:v>
                </c:pt>
                <c:pt idx="11655">
                  <c:v>787.49857390224406</c:v>
                </c:pt>
                <c:pt idx="11656">
                  <c:v>1084.4405785821418</c:v>
                </c:pt>
                <c:pt idx="11657">
                  <c:v>4035.7551472961286</c:v>
                </c:pt>
                <c:pt idx="11658">
                  <c:v>1282.2799946355149</c:v>
                </c:pt>
                <c:pt idx="11659">
                  <c:v>528.23299243978704</c:v>
                </c:pt>
                <c:pt idx="11660">
                  <c:v>378.58281841448303</c:v>
                </c:pt>
                <c:pt idx="11661">
                  <c:v>116.4584428</c:v>
                </c:pt>
                <c:pt idx="11662">
                  <c:v>261.26115384040497</c:v>
                </c:pt>
                <c:pt idx="11663">
                  <c:v>504.62681722863499</c:v>
                </c:pt>
                <c:pt idx="11664">
                  <c:v>508.92269682277595</c:v>
                </c:pt>
                <c:pt idx="11665">
                  <c:v>497.91176478114801</c:v>
                </c:pt>
                <c:pt idx="11666">
                  <c:v>261.57069839952197</c:v>
                </c:pt>
                <c:pt idx="11667">
                  <c:v>261.316720015351</c:v>
                </c:pt>
                <c:pt idx="11668">
                  <c:v>263.01131477258298</c:v>
                </c:pt>
                <c:pt idx="11669">
                  <c:v>145.10396657307899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137.255727471245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117.7198319</c:v>
                </c:pt>
                <c:pt idx="11689">
                  <c:v>117.2132756</c:v>
                </c:pt>
                <c:pt idx="11690">
                  <c:v>117.6428319</c:v>
                </c:pt>
                <c:pt idx="11691">
                  <c:v>266.57297357976302</c:v>
                </c:pt>
                <c:pt idx="11692">
                  <c:v>152.513683454725</c:v>
                </c:pt>
                <c:pt idx="11693">
                  <c:v>155.63882237752199</c:v>
                </c:pt>
                <c:pt idx="11694">
                  <c:v>159.13983668857099</c:v>
                </c:pt>
                <c:pt idx="11695">
                  <c:v>311.49240507511399</c:v>
                </c:pt>
                <c:pt idx="11696">
                  <c:v>393.73659574794101</c:v>
                </c:pt>
                <c:pt idx="11697">
                  <c:v>388.48979741461</c:v>
                </c:pt>
                <c:pt idx="11698">
                  <c:v>159.933850470648</c:v>
                </c:pt>
                <c:pt idx="11699">
                  <c:v>389.40992901286802</c:v>
                </c:pt>
                <c:pt idx="11700">
                  <c:v>159.466586388482</c:v>
                </c:pt>
                <c:pt idx="11701">
                  <c:v>155.83391975402799</c:v>
                </c:pt>
                <c:pt idx="11702">
                  <c:v>149.00950330098399</c:v>
                </c:pt>
                <c:pt idx="11703">
                  <c:v>148.129239001803</c:v>
                </c:pt>
                <c:pt idx="11704">
                  <c:v>150.27486408657401</c:v>
                </c:pt>
                <c:pt idx="11705">
                  <c:v>0</c:v>
                </c:pt>
                <c:pt idx="11706">
                  <c:v>116.8154431</c:v>
                </c:pt>
                <c:pt idx="11707">
                  <c:v>267.02969669983401</c:v>
                </c:pt>
                <c:pt idx="11708">
                  <c:v>116.9839987</c:v>
                </c:pt>
                <c:pt idx="11709">
                  <c:v>702.92783438409197</c:v>
                </c:pt>
                <c:pt idx="11710">
                  <c:v>263.16100433273101</c:v>
                </c:pt>
                <c:pt idx="11711">
                  <c:v>817.20310628887182</c:v>
                </c:pt>
                <c:pt idx="11712">
                  <c:v>639.36492849661101</c:v>
                </c:pt>
                <c:pt idx="11713">
                  <c:v>531.31274667372907</c:v>
                </c:pt>
                <c:pt idx="11714">
                  <c:v>546.33858352483401</c:v>
                </c:pt>
                <c:pt idx="11715">
                  <c:v>815.78410166204389</c:v>
                </c:pt>
                <c:pt idx="11716">
                  <c:v>533.23565777565602</c:v>
                </c:pt>
                <c:pt idx="11717">
                  <c:v>895.62515055347899</c:v>
                </c:pt>
                <c:pt idx="11718">
                  <c:v>1258.5773593297929</c:v>
                </c:pt>
                <c:pt idx="11719">
                  <c:v>1118.4226925583471</c:v>
                </c:pt>
                <c:pt idx="11720">
                  <c:v>1506.0385904734769</c:v>
                </c:pt>
                <c:pt idx="11721">
                  <c:v>5270.7803792841814</c:v>
                </c:pt>
                <c:pt idx="11722">
                  <c:v>5218.4660897583835</c:v>
                </c:pt>
                <c:pt idx="11723">
                  <c:v>4883.6238930511017</c:v>
                </c:pt>
                <c:pt idx="11724">
                  <c:v>4829.2558156032055</c:v>
                </c:pt>
                <c:pt idx="11725">
                  <c:v>4803.7700592788024</c:v>
                </c:pt>
                <c:pt idx="11726">
                  <c:v>4888.0435283303914</c:v>
                </c:pt>
                <c:pt idx="11727">
                  <c:v>5830.6473935993226</c:v>
                </c:pt>
                <c:pt idx="11728">
                  <c:v>5984.477933015105</c:v>
                </c:pt>
                <c:pt idx="11729">
                  <c:v>5502.6298078756645</c:v>
                </c:pt>
                <c:pt idx="11730">
                  <c:v>6007.9454119083894</c:v>
                </c:pt>
                <c:pt idx="11731">
                  <c:v>6499.533059069925</c:v>
                </c:pt>
                <c:pt idx="11732">
                  <c:v>6028.8047743967709</c:v>
                </c:pt>
                <c:pt idx="11733">
                  <c:v>7322.8211386802941</c:v>
                </c:pt>
                <c:pt idx="11734">
                  <c:v>5997.6678409266815</c:v>
                </c:pt>
                <c:pt idx="11735">
                  <c:v>4587.60508292142</c:v>
                </c:pt>
                <c:pt idx="11736">
                  <c:v>4376.2472193488666</c:v>
                </c:pt>
                <c:pt idx="11737">
                  <c:v>3808.0811425053221</c:v>
                </c:pt>
                <c:pt idx="11738">
                  <c:v>4194.1370324095242</c:v>
                </c:pt>
                <c:pt idx="11739">
                  <c:v>4063.2647530999993</c:v>
                </c:pt>
                <c:pt idx="11740">
                  <c:v>3534.6563825999997</c:v>
                </c:pt>
                <c:pt idx="11741">
                  <c:v>3545.6495442</c:v>
                </c:pt>
                <c:pt idx="11742">
                  <c:v>4156.4435572000002</c:v>
                </c:pt>
                <c:pt idx="11743">
                  <c:v>3349.8544947000005</c:v>
                </c:pt>
                <c:pt idx="11744">
                  <c:v>2531.6036626999999</c:v>
                </c:pt>
                <c:pt idx="11745">
                  <c:v>2489.3739013999998</c:v>
                </c:pt>
                <c:pt idx="11746">
                  <c:v>2499.9884612999999</c:v>
                </c:pt>
                <c:pt idx="11747">
                  <c:v>2298.7702199</c:v>
                </c:pt>
                <c:pt idx="11748">
                  <c:v>1873.6379681999999</c:v>
                </c:pt>
                <c:pt idx="11749">
                  <c:v>1684.5332089893711</c:v>
                </c:pt>
                <c:pt idx="11750">
                  <c:v>1717.0276546574678</c:v>
                </c:pt>
                <c:pt idx="11751">
                  <c:v>2713.5110587741647</c:v>
                </c:pt>
                <c:pt idx="11752">
                  <c:v>2798.9680697131939</c:v>
                </c:pt>
                <c:pt idx="11753">
                  <c:v>2513.8668482974413</c:v>
                </c:pt>
                <c:pt idx="11754">
                  <c:v>2538.0188696730215</c:v>
                </c:pt>
                <c:pt idx="11755">
                  <c:v>2021.0992822999999</c:v>
                </c:pt>
                <c:pt idx="11756">
                  <c:v>2543.8873402000004</c:v>
                </c:pt>
                <c:pt idx="11757">
                  <c:v>3201.4858015</c:v>
                </c:pt>
                <c:pt idx="11758">
                  <c:v>2583.8348698</c:v>
                </c:pt>
                <c:pt idx="11759">
                  <c:v>2575.4019853</c:v>
                </c:pt>
                <c:pt idx="11760">
                  <c:v>2053.3812699999999</c:v>
                </c:pt>
                <c:pt idx="11761">
                  <c:v>2867.5389046999999</c:v>
                </c:pt>
                <c:pt idx="11762">
                  <c:v>2695.0102454999997</c:v>
                </c:pt>
                <c:pt idx="11763">
                  <c:v>2026.9648407999998</c:v>
                </c:pt>
                <c:pt idx="11764">
                  <c:v>1849.3047886999998</c:v>
                </c:pt>
                <c:pt idx="11765">
                  <c:v>2188.3633602</c:v>
                </c:pt>
                <c:pt idx="11766">
                  <c:v>1962.4911407999998</c:v>
                </c:pt>
                <c:pt idx="11767">
                  <c:v>1792.3299225000001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636.12602171148387</c:v>
                </c:pt>
                <c:pt idx="11782">
                  <c:v>372.85519506476305</c:v>
                </c:pt>
                <c:pt idx="11783">
                  <c:v>651.5251271386519</c:v>
                </c:pt>
                <c:pt idx="11784">
                  <c:v>663.10515884099709</c:v>
                </c:pt>
                <c:pt idx="11785">
                  <c:v>641.63683284347712</c:v>
                </c:pt>
                <c:pt idx="11786">
                  <c:v>368.72750869421901</c:v>
                </c:pt>
                <c:pt idx="11787">
                  <c:v>368.72430566053998</c:v>
                </c:pt>
                <c:pt idx="11788">
                  <c:v>368.70221758491095</c:v>
                </c:pt>
                <c:pt idx="11789">
                  <c:v>511.97362435388601</c:v>
                </c:pt>
                <c:pt idx="11790">
                  <c:v>376.76249891655198</c:v>
                </c:pt>
                <c:pt idx="11791">
                  <c:v>0</c:v>
                </c:pt>
                <c:pt idx="11792">
                  <c:v>0</c:v>
                </c:pt>
                <c:pt idx="11793">
                  <c:v>375.06728393231799</c:v>
                </c:pt>
                <c:pt idx="11794">
                  <c:v>374.48461368585902</c:v>
                </c:pt>
                <c:pt idx="11795">
                  <c:v>370.513296176599</c:v>
                </c:pt>
                <c:pt idx="11796">
                  <c:v>367.27470157571997</c:v>
                </c:pt>
                <c:pt idx="11797">
                  <c:v>362.600346590176</c:v>
                </c:pt>
                <c:pt idx="11798">
                  <c:v>365.407274299839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722.7076601</c:v>
                </c:pt>
                <c:pt idx="11804">
                  <c:v>735.90899420000005</c:v>
                </c:pt>
                <c:pt idx="11805">
                  <c:v>0</c:v>
                </c:pt>
                <c:pt idx="11806">
                  <c:v>140.34585567050499</c:v>
                </c:pt>
                <c:pt idx="11807">
                  <c:v>145.068266932169</c:v>
                </c:pt>
                <c:pt idx="11808">
                  <c:v>144.17418866475401</c:v>
                </c:pt>
                <c:pt idx="11809">
                  <c:v>134.58699970669201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1032.4470437823431</c:v>
                </c:pt>
                <c:pt idx="11825">
                  <c:v>745.69866089999994</c:v>
                </c:pt>
                <c:pt idx="11826">
                  <c:v>450.36255100000005</c:v>
                </c:pt>
                <c:pt idx="11827">
                  <c:v>459.51621720000003</c:v>
                </c:pt>
                <c:pt idx="11828">
                  <c:v>120.6967211</c:v>
                </c:pt>
                <c:pt idx="11829">
                  <c:v>120.1377768</c:v>
                </c:pt>
                <c:pt idx="11830">
                  <c:v>119.3126654</c:v>
                </c:pt>
                <c:pt idx="11831">
                  <c:v>118.6661653</c:v>
                </c:pt>
                <c:pt idx="11832">
                  <c:v>119.0861651</c:v>
                </c:pt>
                <c:pt idx="11833">
                  <c:v>119.69316550000001</c:v>
                </c:pt>
                <c:pt idx="11834">
                  <c:v>119.6978876</c:v>
                </c:pt>
                <c:pt idx="11835">
                  <c:v>119.6762765</c:v>
                </c:pt>
                <c:pt idx="11836">
                  <c:v>0</c:v>
                </c:pt>
                <c:pt idx="11837">
                  <c:v>113.42183197</c:v>
                </c:pt>
                <c:pt idx="11838">
                  <c:v>119.44933195999999</c:v>
                </c:pt>
                <c:pt idx="11839">
                  <c:v>400.42599253215701</c:v>
                </c:pt>
                <c:pt idx="11840">
                  <c:v>534.46091385506293</c:v>
                </c:pt>
                <c:pt idx="11841">
                  <c:v>427.29753834194503</c:v>
                </c:pt>
                <c:pt idx="11842">
                  <c:v>426.76682158576</c:v>
                </c:pt>
                <c:pt idx="11843">
                  <c:v>802.92925796701707</c:v>
                </c:pt>
                <c:pt idx="11844">
                  <c:v>814.38387310071403</c:v>
                </c:pt>
                <c:pt idx="11845">
                  <c:v>674.23249978251988</c:v>
                </c:pt>
                <c:pt idx="11846">
                  <c:v>671.94503432266697</c:v>
                </c:pt>
                <c:pt idx="11847">
                  <c:v>376.34932915199204</c:v>
                </c:pt>
                <c:pt idx="11848">
                  <c:v>374.55868624158501</c:v>
                </c:pt>
                <c:pt idx="11849">
                  <c:v>0</c:v>
                </c:pt>
                <c:pt idx="11850">
                  <c:v>0</c:v>
                </c:pt>
                <c:pt idx="11851">
                  <c:v>119.6701102</c:v>
                </c:pt>
                <c:pt idx="11852">
                  <c:v>118.6293873</c:v>
                </c:pt>
                <c:pt idx="11853">
                  <c:v>118.09605380000001</c:v>
                </c:pt>
                <c:pt idx="11854">
                  <c:v>118.0480539</c:v>
                </c:pt>
                <c:pt idx="11855">
                  <c:v>117.72144299999999</c:v>
                </c:pt>
                <c:pt idx="11856">
                  <c:v>116.8963317</c:v>
                </c:pt>
                <c:pt idx="11857">
                  <c:v>117.2110546</c:v>
                </c:pt>
                <c:pt idx="11858">
                  <c:v>117.6419427</c:v>
                </c:pt>
                <c:pt idx="11859">
                  <c:v>117.1214985</c:v>
                </c:pt>
                <c:pt idx="11860">
                  <c:v>117.5417205</c:v>
                </c:pt>
                <c:pt idx="11861">
                  <c:v>118.42788710000001</c:v>
                </c:pt>
                <c:pt idx="11862">
                  <c:v>118.3497205</c:v>
                </c:pt>
                <c:pt idx="11863">
                  <c:v>118.98744309999999</c:v>
                </c:pt>
                <c:pt idx="11864">
                  <c:v>119.2603313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114.4834987</c:v>
                </c:pt>
                <c:pt idx="11871">
                  <c:v>118.3013876</c:v>
                </c:pt>
                <c:pt idx="11872">
                  <c:v>118.30038759999999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115.3646095</c:v>
                </c:pt>
                <c:pt idx="11878">
                  <c:v>118.0393873</c:v>
                </c:pt>
                <c:pt idx="11879">
                  <c:v>118.3997765</c:v>
                </c:pt>
                <c:pt idx="11880">
                  <c:v>119.0696097</c:v>
                </c:pt>
                <c:pt idx="11881">
                  <c:v>119.6598877</c:v>
                </c:pt>
                <c:pt idx="11882">
                  <c:v>120.030554</c:v>
                </c:pt>
                <c:pt idx="11883">
                  <c:v>120.23405390000001</c:v>
                </c:pt>
                <c:pt idx="11884">
                  <c:v>252.1583914</c:v>
                </c:pt>
                <c:pt idx="11885">
                  <c:v>251.37637740000002</c:v>
                </c:pt>
                <c:pt idx="11886">
                  <c:v>119.1431654</c:v>
                </c:pt>
                <c:pt idx="11887">
                  <c:v>118.98688730000001</c:v>
                </c:pt>
                <c:pt idx="11888">
                  <c:v>118.9641092</c:v>
                </c:pt>
                <c:pt idx="11889">
                  <c:v>117.68372050000001</c:v>
                </c:pt>
                <c:pt idx="11890">
                  <c:v>117.72983139999999</c:v>
                </c:pt>
                <c:pt idx="11891">
                  <c:v>0</c:v>
                </c:pt>
                <c:pt idx="11892">
                  <c:v>0</c:v>
                </c:pt>
                <c:pt idx="11893">
                  <c:v>1363.7905310679898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117.91210959999999</c:v>
                </c:pt>
                <c:pt idx="11900">
                  <c:v>117.5484427</c:v>
                </c:pt>
                <c:pt idx="11901">
                  <c:v>117.71894279999999</c:v>
                </c:pt>
                <c:pt idx="11902">
                  <c:v>117.15794289999999</c:v>
                </c:pt>
                <c:pt idx="11903">
                  <c:v>117.372832</c:v>
                </c:pt>
                <c:pt idx="11904">
                  <c:v>117.3562761</c:v>
                </c:pt>
                <c:pt idx="11905">
                  <c:v>117.51238739999999</c:v>
                </c:pt>
                <c:pt idx="11906">
                  <c:v>118.22488749999999</c:v>
                </c:pt>
                <c:pt idx="11907">
                  <c:v>118.18266509999999</c:v>
                </c:pt>
                <c:pt idx="11908">
                  <c:v>118.271665</c:v>
                </c:pt>
                <c:pt idx="11909">
                  <c:v>118.5710541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358.495876062766</c:v>
                </c:pt>
                <c:pt idx="11924">
                  <c:v>369.00492392907199</c:v>
                </c:pt>
                <c:pt idx="11925">
                  <c:v>871.94981393388298</c:v>
                </c:pt>
                <c:pt idx="11926">
                  <c:v>499.88522187687602</c:v>
                </c:pt>
                <c:pt idx="11927">
                  <c:v>637.89770733722105</c:v>
                </c:pt>
                <c:pt idx="11928">
                  <c:v>1018.089205685429</c:v>
                </c:pt>
                <c:pt idx="11929">
                  <c:v>1024.8799467031779</c:v>
                </c:pt>
                <c:pt idx="11930">
                  <c:v>1031.186952545205</c:v>
                </c:pt>
                <c:pt idx="11931">
                  <c:v>1009.609978210035</c:v>
                </c:pt>
                <c:pt idx="11932">
                  <c:v>639.47178000617191</c:v>
                </c:pt>
                <c:pt idx="11933">
                  <c:v>502.89679340360806</c:v>
                </c:pt>
                <c:pt idx="11934">
                  <c:v>372.579193659417</c:v>
                </c:pt>
                <c:pt idx="11935">
                  <c:v>364.94624992737397</c:v>
                </c:pt>
                <c:pt idx="11936">
                  <c:v>1081.239519458617</c:v>
                </c:pt>
                <c:pt idx="11937">
                  <c:v>1097.4732123234639</c:v>
                </c:pt>
                <c:pt idx="11938">
                  <c:v>1048.8877992979421</c:v>
                </c:pt>
                <c:pt idx="11939">
                  <c:v>374.618856266563</c:v>
                </c:pt>
                <c:pt idx="11940">
                  <c:v>361.68634272027998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203.96176116999999</c:v>
                </c:pt>
                <c:pt idx="11952">
                  <c:v>203.97866090000002</c:v>
                </c:pt>
                <c:pt idx="11953">
                  <c:v>575.5913266</c:v>
                </c:pt>
                <c:pt idx="11954">
                  <c:v>579.61530369000002</c:v>
                </c:pt>
                <c:pt idx="11955">
                  <c:v>205.17866613000001</c:v>
                </c:pt>
                <c:pt idx="11956">
                  <c:v>202.24072751</c:v>
                </c:pt>
                <c:pt idx="11957">
                  <c:v>80.07065618</c:v>
                </c:pt>
                <c:pt idx="11958">
                  <c:v>0</c:v>
                </c:pt>
                <c:pt idx="11959">
                  <c:v>790.41415610000001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1879.7387457962132</c:v>
                </c:pt>
                <c:pt idx="11969">
                  <c:v>1432.2416992302619</c:v>
                </c:pt>
                <c:pt idx="11970">
                  <c:v>0</c:v>
                </c:pt>
                <c:pt idx="11971">
                  <c:v>0</c:v>
                </c:pt>
                <c:pt idx="11972">
                  <c:v>387.28343749999999</c:v>
                </c:pt>
                <c:pt idx="11973">
                  <c:v>389.62410520000003</c:v>
                </c:pt>
                <c:pt idx="11974">
                  <c:v>520.29088179999997</c:v>
                </c:pt>
                <c:pt idx="11975">
                  <c:v>496.04310270000002</c:v>
                </c:pt>
                <c:pt idx="11976">
                  <c:v>505.62310150000002</c:v>
                </c:pt>
                <c:pt idx="11977">
                  <c:v>509.00626929999999</c:v>
                </c:pt>
                <c:pt idx="11978">
                  <c:v>837.76798899999994</c:v>
                </c:pt>
                <c:pt idx="11979">
                  <c:v>1237.8043746999999</c:v>
                </c:pt>
                <c:pt idx="11980">
                  <c:v>1228.0778738000001</c:v>
                </c:pt>
                <c:pt idx="11981">
                  <c:v>680.34517400005893</c:v>
                </c:pt>
                <c:pt idx="11982">
                  <c:v>0</c:v>
                </c:pt>
                <c:pt idx="11983">
                  <c:v>3647.2095319832565</c:v>
                </c:pt>
                <c:pt idx="11984">
                  <c:v>3165.1005151110458</c:v>
                </c:pt>
                <c:pt idx="11985">
                  <c:v>1771.3138830999999</c:v>
                </c:pt>
                <c:pt idx="11986">
                  <c:v>1837.9711603999999</c:v>
                </c:pt>
                <c:pt idx="11987">
                  <c:v>161.9404462</c:v>
                </c:pt>
                <c:pt idx="11988">
                  <c:v>2122.8053459999996</c:v>
                </c:pt>
                <c:pt idx="11989">
                  <c:v>0</c:v>
                </c:pt>
                <c:pt idx="11990">
                  <c:v>292.044660135904</c:v>
                </c:pt>
                <c:pt idx="11991">
                  <c:v>658.77904314813304</c:v>
                </c:pt>
                <c:pt idx="11992">
                  <c:v>857.62822556970605</c:v>
                </c:pt>
                <c:pt idx="11993">
                  <c:v>1166.159682257065</c:v>
                </c:pt>
                <c:pt idx="11994">
                  <c:v>2813.2196482166573</c:v>
                </c:pt>
                <c:pt idx="11995">
                  <c:v>2246.5173777999998</c:v>
                </c:pt>
                <c:pt idx="11996">
                  <c:v>2250.5551867999998</c:v>
                </c:pt>
                <c:pt idx="11997">
                  <c:v>2607.6555412061025</c:v>
                </c:pt>
                <c:pt idx="11998">
                  <c:v>2627.8046011557281</c:v>
                </c:pt>
                <c:pt idx="11999">
                  <c:v>2624.9575112542525</c:v>
                </c:pt>
                <c:pt idx="12000">
                  <c:v>2762.991407973414</c:v>
                </c:pt>
                <c:pt idx="12001">
                  <c:v>2748.1252571574641</c:v>
                </c:pt>
                <c:pt idx="12002">
                  <c:v>2317.3732459000003</c:v>
                </c:pt>
                <c:pt idx="12003">
                  <c:v>2470.345493160321</c:v>
                </c:pt>
                <c:pt idx="12004">
                  <c:v>2247.631696232228</c:v>
                </c:pt>
                <c:pt idx="12005">
                  <c:v>2738.2031594682148</c:v>
                </c:pt>
                <c:pt idx="12006">
                  <c:v>2357.0736142999999</c:v>
                </c:pt>
                <c:pt idx="12007">
                  <c:v>1756.6279690000001</c:v>
                </c:pt>
                <c:pt idx="12008">
                  <c:v>1724.9668127</c:v>
                </c:pt>
                <c:pt idx="12009">
                  <c:v>1372.25163</c:v>
                </c:pt>
                <c:pt idx="12010">
                  <c:v>1716.9639259</c:v>
                </c:pt>
                <c:pt idx="12011">
                  <c:v>162.9972266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116.654943</c:v>
                </c:pt>
                <c:pt idx="12019">
                  <c:v>121.988165</c:v>
                </c:pt>
                <c:pt idx="12020">
                  <c:v>121.0433881</c:v>
                </c:pt>
                <c:pt idx="12021">
                  <c:v>121.2789432</c:v>
                </c:pt>
                <c:pt idx="12022">
                  <c:v>122.041443</c:v>
                </c:pt>
                <c:pt idx="12023">
                  <c:v>122.07060970000001</c:v>
                </c:pt>
                <c:pt idx="12024">
                  <c:v>122.333443</c:v>
                </c:pt>
                <c:pt idx="12025">
                  <c:v>122.1481651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123.7042209</c:v>
                </c:pt>
                <c:pt idx="12032">
                  <c:v>122.9975534</c:v>
                </c:pt>
                <c:pt idx="12033">
                  <c:v>121.8669428</c:v>
                </c:pt>
                <c:pt idx="12034">
                  <c:v>120.544276</c:v>
                </c:pt>
                <c:pt idx="12035">
                  <c:v>0</c:v>
                </c:pt>
                <c:pt idx="12036">
                  <c:v>359.82910916305195</c:v>
                </c:pt>
                <c:pt idx="12037">
                  <c:v>363.13746284290403</c:v>
                </c:pt>
                <c:pt idx="12038">
                  <c:v>356.21332278760599</c:v>
                </c:pt>
                <c:pt idx="12039">
                  <c:v>267.73121634589302</c:v>
                </c:pt>
                <c:pt idx="12040">
                  <c:v>630.91166728252892</c:v>
                </c:pt>
                <c:pt idx="12041">
                  <c:v>650.89900291448612</c:v>
                </c:pt>
                <c:pt idx="12042">
                  <c:v>644.46807428646503</c:v>
                </c:pt>
                <c:pt idx="12043">
                  <c:v>584.57254455807799</c:v>
                </c:pt>
                <c:pt idx="12044">
                  <c:v>418.221825884282</c:v>
                </c:pt>
                <c:pt idx="12045">
                  <c:v>418.43643662506503</c:v>
                </c:pt>
                <c:pt idx="12046">
                  <c:v>416.60988027399003</c:v>
                </c:pt>
                <c:pt idx="12047">
                  <c:v>417.980825024159</c:v>
                </c:pt>
                <c:pt idx="12048">
                  <c:v>410.42365937453297</c:v>
                </c:pt>
                <c:pt idx="12049">
                  <c:v>408.58543698933903</c:v>
                </c:pt>
                <c:pt idx="12050">
                  <c:v>415.72215932100602</c:v>
                </c:pt>
                <c:pt idx="12051">
                  <c:v>123.5729432</c:v>
                </c:pt>
                <c:pt idx="12052">
                  <c:v>123.85127629999999</c:v>
                </c:pt>
                <c:pt idx="12053">
                  <c:v>123.83044289999999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118.0313871</c:v>
                </c:pt>
                <c:pt idx="12059">
                  <c:v>123.54922070000001</c:v>
                </c:pt>
                <c:pt idx="12060">
                  <c:v>122.8748317</c:v>
                </c:pt>
                <c:pt idx="12061">
                  <c:v>123.0066094</c:v>
                </c:pt>
                <c:pt idx="12062">
                  <c:v>1491.4680849694769</c:v>
                </c:pt>
                <c:pt idx="12063">
                  <c:v>1548.7094182875751</c:v>
                </c:pt>
                <c:pt idx="12064">
                  <c:v>0</c:v>
                </c:pt>
                <c:pt idx="12065">
                  <c:v>284.100826873779</c:v>
                </c:pt>
                <c:pt idx="12066">
                  <c:v>273.10832744174502</c:v>
                </c:pt>
                <c:pt idx="12067">
                  <c:v>0</c:v>
                </c:pt>
                <c:pt idx="12068">
                  <c:v>0</c:v>
                </c:pt>
                <c:pt idx="12069">
                  <c:v>82.309361980000006</c:v>
                </c:pt>
                <c:pt idx="12070">
                  <c:v>205.91726628999999</c:v>
                </c:pt>
                <c:pt idx="12071">
                  <c:v>207.11263797999999</c:v>
                </c:pt>
                <c:pt idx="12072">
                  <c:v>208.07076083000001</c:v>
                </c:pt>
                <c:pt idx="12073">
                  <c:v>207.16899911000002</c:v>
                </c:pt>
                <c:pt idx="12074">
                  <c:v>206.75694978000001</c:v>
                </c:pt>
                <c:pt idx="12075">
                  <c:v>207.21123306999999</c:v>
                </c:pt>
                <c:pt idx="12076">
                  <c:v>208.39733253</c:v>
                </c:pt>
                <c:pt idx="12077">
                  <c:v>207.88503832999999</c:v>
                </c:pt>
                <c:pt idx="12078">
                  <c:v>208.07451581999999</c:v>
                </c:pt>
                <c:pt idx="12079">
                  <c:v>208.41065545999999</c:v>
                </c:pt>
                <c:pt idx="12080">
                  <c:v>209.18529964000001</c:v>
                </c:pt>
                <c:pt idx="12081">
                  <c:v>122.3707766</c:v>
                </c:pt>
                <c:pt idx="12082">
                  <c:v>122.55838749999999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216.23402499999997</c:v>
                </c:pt>
                <c:pt idx="12090">
                  <c:v>492.50618229999998</c:v>
                </c:pt>
                <c:pt idx="12091">
                  <c:v>567.02360353000006</c:v>
                </c:pt>
                <c:pt idx="12092">
                  <c:v>284.19927280000002</c:v>
                </c:pt>
                <c:pt idx="12093">
                  <c:v>123.4496092</c:v>
                </c:pt>
                <c:pt idx="12094">
                  <c:v>206.37049934999999</c:v>
                </c:pt>
                <c:pt idx="12095">
                  <c:v>207.21620447999999</c:v>
                </c:pt>
                <c:pt idx="12096">
                  <c:v>205.89966619</c:v>
                </c:pt>
                <c:pt idx="12097">
                  <c:v>82.623250830000003</c:v>
                </c:pt>
                <c:pt idx="12098">
                  <c:v>82.522511930000007</c:v>
                </c:pt>
                <c:pt idx="12099">
                  <c:v>360.99181289000001</c:v>
                </c:pt>
                <c:pt idx="12100">
                  <c:v>538.71668142999999</c:v>
                </c:pt>
                <c:pt idx="12101">
                  <c:v>644.83797746054904</c:v>
                </c:pt>
                <c:pt idx="12102">
                  <c:v>2162.941215156146</c:v>
                </c:pt>
                <c:pt idx="12103">
                  <c:v>2174.0877327350518</c:v>
                </c:pt>
                <c:pt idx="12104">
                  <c:v>790.53936355773089</c:v>
                </c:pt>
                <c:pt idx="12105">
                  <c:v>505.78839840000001</c:v>
                </c:pt>
                <c:pt idx="12106">
                  <c:v>750.40120571612704</c:v>
                </c:pt>
                <c:pt idx="12107">
                  <c:v>594.65779786871701</c:v>
                </c:pt>
                <c:pt idx="12108">
                  <c:v>437.11866614518601</c:v>
                </c:pt>
                <c:pt idx="12109">
                  <c:v>434.05416471753603</c:v>
                </c:pt>
                <c:pt idx="12110">
                  <c:v>430.59057482633591</c:v>
                </c:pt>
                <c:pt idx="12111">
                  <c:v>428.505669587169</c:v>
                </c:pt>
                <c:pt idx="12112">
                  <c:v>432.73222082988207</c:v>
                </c:pt>
                <c:pt idx="12113">
                  <c:v>435.0907244171766</c:v>
                </c:pt>
                <c:pt idx="12114">
                  <c:v>345.45474339999998</c:v>
                </c:pt>
                <c:pt idx="12115">
                  <c:v>337.6622691</c:v>
                </c:pt>
                <c:pt idx="12116">
                  <c:v>339.07789660000003</c:v>
                </c:pt>
                <c:pt idx="12117">
                  <c:v>508.3521925</c:v>
                </c:pt>
                <c:pt idx="12118">
                  <c:v>344.10915130000001</c:v>
                </c:pt>
                <c:pt idx="12119">
                  <c:v>468.81426349999998</c:v>
                </c:pt>
                <c:pt idx="12120">
                  <c:v>470.51588779999997</c:v>
                </c:pt>
                <c:pt idx="12121">
                  <c:v>470.82444909999998</c:v>
                </c:pt>
                <c:pt idx="12122">
                  <c:v>471.19835669999998</c:v>
                </c:pt>
                <c:pt idx="12123">
                  <c:v>471.989712</c:v>
                </c:pt>
                <c:pt idx="12124">
                  <c:v>472.90272549999997</c:v>
                </c:pt>
                <c:pt idx="12125">
                  <c:v>472.25469629999998</c:v>
                </c:pt>
                <c:pt idx="12126">
                  <c:v>1865.7253391468639</c:v>
                </c:pt>
                <c:pt idx="12127">
                  <c:v>1723.2441485686841</c:v>
                </c:pt>
                <c:pt idx="12128">
                  <c:v>162.36927439999999</c:v>
                </c:pt>
                <c:pt idx="12129">
                  <c:v>161.0954413</c:v>
                </c:pt>
                <c:pt idx="12130">
                  <c:v>158.3322191</c:v>
                </c:pt>
                <c:pt idx="12131">
                  <c:v>0</c:v>
                </c:pt>
                <c:pt idx="12132">
                  <c:v>0</c:v>
                </c:pt>
                <c:pt idx="12133">
                  <c:v>100.65427473704</c:v>
                </c:pt>
                <c:pt idx="12134">
                  <c:v>100.19338564554801</c:v>
                </c:pt>
                <c:pt idx="12135">
                  <c:v>101.85883187188</c:v>
                </c:pt>
                <c:pt idx="12136">
                  <c:v>103.409219258626</c:v>
                </c:pt>
                <c:pt idx="12137">
                  <c:v>100.036776652865</c:v>
                </c:pt>
                <c:pt idx="12138">
                  <c:v>0</c:v>
                </c:pt>
                <c:pt idx="12139">
                  <c:v>118.56983169999999</c:v>
                </c:pt>
                <c:pt idx="12140">
                  <c:v>123.1145542</c:v>
                </c:pt>
                <c:pt idx="12141">
                  <c:v>123.0732761</c:v>
                </c:pt>
                <c:pt idx="12142">
                  <c:v>123.4261647</c:v>
                </c:pt>
                <c:pt idx="12143">
                  <c:v>123.74522039999999</c:v>
                </c:pt>
                <c:pt idx="12144">
                  <c:v>123.38060950000001</c:v>
                </c:pt>
                <c:pt idx="12145">
                  <c:v>123.5341653</c:v>
                </c:pt>
                <c:pt idx="12146">
                  <c:v>123.676665</c:v>
                </c:pt>
                <c:pt idx="12147">
                  <c:v>295.00177840000003</c:v>
                </c:pt>
                <c:pt idx="12148">
                  <c:v>295.68742830000002</c:v>
                </c:pt>
                <c:pt idx="12149">
                  <c:v>296.119349</c:v>
                </c:pt>
                <c:pt idx="12150">
                  <c:v>295.8644511</c:v>
                </c:pt>
                <c:pt idx="12151">
                  <c:v>170.9931187</c:v>
                </c:pt>
                <c:pt idx="12152">
                  <c:v>0</c:v>
                </c:pt>
                <c:pt idx="12153">
                  <c:v>375.46288234286703</c:v>
                </c:pt>
                <c:pt idx="12154">
                  <c:v>108.14410981072299</c:v>
                </c:pt>
                <c:pt idx="12155">
                  <c:v>393.01588123745296</c:v>
                </c:pt>
                <c:pt idx="12156">
                  <c:v>2120.8033056686622</c:v>
                </c:pt>
                <c:pt idx="12157">
                  <c:v>2239.3181490532265</c:v>
                </c:pt>
                <c:pt idx="12158">
                  <c:v>2237.0076735254038</c:v>
                </c:pt>
                <c:pt idx="12159">
                  <c:v>2360.3884560866227</c:v>
                </c:pt>
                <c:pt idx="12160">
                  <c:v>2068.5550633544626</c:v>
                </c:pt>
                <c:pt idx="12161">
                  <c:v>1724.1173653485362</c:v>
                </c:pt>
                <c:pt idx="12162">
                  <c:v>859.31721505637597</c:v>
                </c:pt>
                <c:pt idx="12163">
                  <c:v>751.24893870000005</c:v>
                </c:pt>
                <c:pt idx="12164">
                  <c:v>759.68816089999996</c:v>
                </c:pt>
                <c:pt idx="12165">
                  <c:v>755.43055000000004</c:v>
                </c:pt>
                <c:pt idx="12166">
                  <c:v>752.00888269999996</c:v>
                </c:pt>
                <c:pt idx="12167">
                  <c:v>328.12371919999998</c:v>
                </c:pt>
                <c:pt idx="12168">
                  <c:v>328.75549679999995</c:v>
                </c:pt>
                <c:pt idx="12169">
                  <c:v>327.45033009999997</c:v>
                </c:pt>
                <c:pt idx="12170">
                  <c:v>678.64985617053492</c:v>
                </c:pt>
                <c:pt idx="12171">
                  <c:v>355.42440476051195</c:v>
                </c:pt>
                <c:pt idx="12172">
                  <c:v>499.08266110467304</c:v>
                </c:pt>
                <c:pt idx="12173">
                  <c:v>594.36744660801605</c:v>
                </c:pt>
                <c:pt idx="12174">
                  <c:v>728.27471539999999</c:v>
                </c:pt>
                <c:pt idx="12175">
                  <c:v>320.6320523</c:v>
                </c:pt>
                <c:pt idx="12176">
                  <c:v>1238.6548903216308</c:v>
                </c:pt>
                <c:pt idx="12177">
                  <c:v>1716.7013407255192</c:v>
                </c:pt>
                <c:pt idx="12178">
                  <c:v>1635.0405152999999</c:v>
                </c:pt>
                <c:pt idx="12179">
                  <c:v>1617.5237098999999</c:v>
                </c:pt>
                <c:pt idx="12180">
                  <c:v>1623.2330096999999</c:v>
                </c:pt>
                <c:pt idx="12181">
                  <c:v>1646.2220504999998</c:v>
                </c:pt>
                <c:pt idx="12182">
                  <c:v>1674.6342118</c:v>
                </c:pt>
                <c:pt idx="12183">
                  <c:v>1873.3131982</c:v>
                </c:pt>
                <c:pt idx="12184">
                  <c:v>1886.0712584999999</c:v>
                </c:pt>
                <c:pt idx="12185">
                  <c:v>1882.8740079999998</c:v>
                </c:pt>
                <c:pt idx="12186">
                  <c:v>2198.0708308183521</c:v>
                </c:pt>
                <c:pt idx="12187">
                  <c:v>1268.8017823484699</c:v>
                </c:pt>
                <c:pt idx="12188">
                  <c:v>1682.91595199006</c:v>
                </c:pt>
                <c:pt idx="12189">
                  <c:v>294.98197240000002</c:v>
                </c:pt>
                <c:pt idx="12190">
                  <c:v>122.91744300000001</c:v>
                </c:pt>
                <c:pt idx="12191">
                  <c:v>123.24499849999999</c:v>
                </c:pt>
                <c:pt idx="12192">
                  <c:v>123.0072206</c:v>
                </c:pt>
                <c:pt idx="12193">
                  <c:v>122.87488740000001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171.08996730000001</c:v>
                </c:pt>
                <c:pt idx="12199">
                  <c:v>0</c:v>
                </c:pt>
                <c:pt idx="12200">
                  <c:v>286.84190180000002</c:v>
                </c:pt>
                <c:pt idx="12201">
                  <c:v>466.30592789999997</c:v>
                </c:pt>
                <c:pt idx="12202">
                  <c:v>122.6136094</c:v>
                </c:pt>
                <c:pt idx="12203">
                  <c:v>123.8559431</c:v>
                </c:pt>
                <c:pt idx="12204">
                  <c:v>119.56844289999999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556.38360309999996</c:v>
                </c:pt>
                <c:pt idx="12210">
                  <c:v>565.8328262</c:v>
                </c:pt>
                <c:pt idx="12211">
                  <c:v>1593.9283166999999</c:v>
                </c:pt>
                <c:pt idx="12212">
                  <c:v>121.808887</c:v>
                </c:pt>
                <c:pt idx="12213">
                  <c:v>121.67416489999999</c:v>
                </c:pt>
                <c:pt idx="12214">
                  <c:v>120.9333319</c:v>
                </c:pt>
                <c:pt idx="12215">
                  <c:v>121.4425542</c:v>
                </c:pt>
                <c:pt idx="12216">
                  <c:v>121.3847758</c:v>
                </c:pt>
                <c:pt idx="12217">
                  <c:v>122.00744299999999</c:v>
                </c:pt>
                <c:pt idx="12218">
                  <c:v>120.88060969999999</c:v>
                </c:pt>
                <c:pt idx="12219">
                  <c:v>1524.675834250824</c:v>
                </c:pt>
                <c:pt idx="12220">
                  <c:v>171.75509550000001</c:v>
                </c:pt>
                <c:pt idx="12221">
                  <c:v>0</c:v>
                </c:pt>
                <c:pt idx="12222">
                  <c:v>0</c:v>
                </c:pt>
                <c:pt idx="12223">
                  <c:v>1371.847140991156</c:v>
                </c:pt>
                <c:pt idx="12224">
                  <c:v>1485.1580865076489</c:v>
                </c:pt>
                <c:pt idx="12225">
                  <c:v>120.3941653</c:v>
                </c:pt>
                <c:pt idx="12226">
                  <c:v>120.27910970000001</c:v>
                </c:pt>
                <c:pt idx="12227">
                  <c:v>120.7754984</c:v>
                </c:pt>
                <c:pt idx="12228">
                  <c:v>120.34599849999999</c:v>
                </c:pt>
                <c:pt idx="12229">
                  <c:v>116.8277763</c:v>
                </c:pt>
                <c:pt idx="12230">
                  <c:v>0</c:v>
                </c:pt>
                <c:pt idx="12231">
                  <c:v>1401.6891410469511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120.3293321</c:v>
                </c:pt>
                <c:pt idx="12236">
                  <c:v>120.1196096</c:v>
                </c:pt>
                <c:pt idx="12237">
                  <c:v>120.1974981</c:v>
                </c:pt>
                <c:pt idx="12238">
                  <c:v>121.04616540000001</c:v>
                </c:pt>
                <c:pt idx="12239">
                  <c:v>121.3401094</c:v>
                </c:pt>
                <c:pt idx="12240">
                  <c:v>337.824884</c:v>
                </c:pt>
                <c:pt idx="12241">
                  <c:v>121.2774429</c:v>
                </c:pt>
                <c:pt idx="12242">
                  <c:v>300.56660690000001</c:v>
                </c:pt>
                <c:pt idx="12243">
                  <c:v>342.87460569999996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622.248883065722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1019.078709895849</c:v>
                </c:pt>
                <c:pt idx="12257">
                  <c:v>1050.2213208598189</c:v>
                </c:pt>
                <c:pt idx="12258">
                  <c:v>1395.4054813527071</c:v>
                </c:pt>
                <c:pt idx="12259">
                  <c:v>1004.5070148874021</c:v>
                </c:pt>
                <c:pt idx="12260">
                  <c:v>0</c:v>
                </c:pt>
                <c:pt idx="12261">
                  <c:v>372.32050949908205</c:v>
                </c:pt>
                <c:pt idx="12262">
                  <c:v>0</c:v>
                </c:pt>
                <c:pt idx="12263">
                  <c:v>206.4812192</c:v>
                </c:pt>
                <c:pt idx="12264">
                  <c:v>0</c:v>
                </c:pt>
                <c:pt idx="12265">
                  <c:v>207.38627489999999</c:v>
                </c:pt>
                <c:pt idx="12266">
                  <c:v>219.55416339999999</c:v>
                </c:pt>
                <c:pt idx="12267">
                  <c:v>221.1081633</c:v>
                </c:pt>
                <c:pt idx="12268">
                  <c:v>214.54999699999999</c:v>
                </c:pt>
                <c:pt idx="12269">
                  <c:v>0</c:v>
                </c:pt>
                <c:pt idx="12270">
                  <c:v>0</c:v>
                </c:pt>
                <c:pt idx="12271">
                  <c:v>386.41845652262299</c:v>
                </c:pt>
                <c:pt idx="12272">
                  <c:v>1126.386115309733</c:v>
                </c:pt>
                <c:pt idx="12273">
                  <c:v>1281.1426642035151</c:v>
                </c:pt>
                <c:pt idx="12274">
                  <c:v>1563.976478063764</c:v>
                </c:pt>
                <c:pt idx="12275">
                  <c:v>1589.329394402248</c:v>
                </c:pt>
                <c:pt idx="12276">
                  <c:v>1161.7057255833649</c:v>
                </c:pt>
                <c:pt idx="12277">
                  <c:v>1496.0743129101932</c:v>
                </c:pt>
                <c:pt idx="12278">
                  <c:v>1483.366766619155</c:v>
                </c:pt>
                <c:pt idx="12279">
                  <c:v>1456.213613759478</c:v>
                </c:pt>
                <c:pt idx="12280">
                  <c:v>703.54012469845907</c:v>
                </c:pt>
                <c:pt idx="12281">
                  <c:v>679.66544603135799</c:v>
                </c:pt>
                <c:pt idx="12282">
                  <c:v>386.20001220703102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384.57505798339798</c:v>
                </c:pt>
                <c:pt idx="12296">
                  <c:v>386.26150429619599</c:v>
                </c:pt>
                <c:pt idx="12297">
                  <c:v>385.25200378417901</c:v>
                </c:pt>
                <c:pt idx="12298">
                  <c:v>385.87233581542898</c:v>
                </c:pt>
                <c:pt idx="12299">
                  <c:v>386</c:v>
                </c:pt>
                <c:pt idx="12300">
                  <c:v>0</c:v>
                </c:pt>
                <c:pt idx="12301">
                  <c:v>0</c:v>
                </c:pt>
                <c:pt idx="12302">
                  <c:v>0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151.3231083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171.07248709999999</c:v>
                </c:pt>
                <c:pt idx="12312">
                  <c:v>1538.2613471500099</c:v>
                </c:pt>
                <c:pt idx="12313">
                  <c:v>343.85768910000002</c:v>
                </c:pt>
                <c:pt idx="12314">
                  <c:v>344.86993200000001</c:v>
                </c:pt>
                <c:pt idx="12315">
                  <c:v>346.00210949999996</c:v>
                </c:pt>
                <c:pt idx="12316">
                  <c:v>346.09046469999998</c:v>
                </c:pt>
                <c:pt idx="12317">
                  <c:v>344.36867140000004</c:v>
                </c:pt>
                <c:pt idx="12318">
                  <c:v>0</c:v>
                </c:pt>
                <c:pt idx="12319">
                  <c:v>388.12462048000702</c:v>
                </c:pt>
                <c:pt idx="12320">
                  <c:v>387.15522910224001</c:v>
                </c:pt>
                <c:pt idx="12321">
                  <c:v>387.18923434787303</c:v>
                </c:pt>
                <c:pt idx="12322">
                  <c:v>386.95116165161102</c:v>
                </c:pt>
                <c:pt idx="12323">
                  <c:v>386.92044040256002</c:v>
                </c:pt>
                <c:pt idx="12324">
                  <c:v>387.15533626980198</c:v>
                </c:pt>
                <c:pt idx="12325">
                  <c:v>387.67395624796501</c:v>
                </c:pt>
                <c:pt idx="12326">
                  <c:v>387.19128872341503</c:v>
                </c:pt>
                <c:pt idx="12327">
                  <c:v>387.07534242418001</c:v>
                </c:pt>
                <c:pt idx="12328">
                  <c:v>387.62923007541201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286.47938281589001</c:v>
                </c:pt>
                <c:pt idx="12333">
                  <c:v>653.98584389267103</c:v>
                </c:pt>
                <c:pt idx="12334">
                  <c:v>379.19872526547499</c:v>
                </c:pt>
                <c:pt idx="12335">
                  <c:v>482.81443216862402</c:v>
                </c:pt>
                <c:pt idx="12336">
                  <c:v>495.942643148451</c:v>
                </c:pt>
                <c:pt idx="12337">
                  <c:v>503.36549064630492</c:v>
                </c:pt>
                <c:pt idx="12338">
                  <c:v>503.75376984639502</c:v>
                </c:pt>
                <c:pt idx="12339">
                  <c:v>504.34954498148801</c:v>
                </c:pt>
                <c:pt idx="12340">
                  <c:v>503.52989223434497</c:v>
                </c:pt>
                <c:pt idx="12341">
                  <c:v>382.99346391908603</c:v>
                </c:pt>
                <c:pt idx="12342">
                  <c:v>379.81229882941705</c:v>
                </c:pt>
                <c:pt idx="12343">
                  <c:v>368.74057350938506</c:v>
                </c:pt>
                <c:pt idx="12344">
                  <c:v>359.47891116705199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364.98889665391698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370.63061179564897</c:v>
                </c:pt>
                <c:pt idx="12358">
                  <c:v>376.75189470910004</c:v>
                </c:pt>
                <c:pt idx="12359">
                  <c:v>492.12326481828802</c:v>
                </c:pt>
                <c:pt idx="12360">
                  <c:v>495.42289214865605</c:v>
                </c:pt>
                <c:pt idx="12361">
                  <c:v>495.72401700857802</c:v>
                </c:pt>
                <c:pt idx="12362">
                  <c:v>496.53512766243097</c:v>
                </c:pt>
                <c:pt idx="12363">
                  <c:v>491.780553508624</c:v>
                </c:pt>
                <c:pt idx="12364">
                  <c:v>377.89940721172997</c:v>
                </c:pt>
                <c:pt idx="12365">
                  <c:v>383.16334215800202</c:v>
                </c:pt>
                <c:pt idx="12366">
                  <c:v>383.24200055739095</c:v>
                </c:pt>
                <c:pt idx="12367">
                  <c:v>1766.8051085383922</c:v>
                </c:pt>
                <c:pt idx="12368">
                  <c:v>376.01704592428501</c:v>
                </c:pt>
                <c:pt idx="12369">
                  <c:v>382.22555030871797</c:v>
                </c:pt>
                <c:pt idx="12370">
                  <c:v>380.74053828542299</c:v>
                </c:pt>
                <c:pt idx="12371">
                  <c:v>373.48396150813596</c:v>
                </c:pt>
                <c:pt idx="12372">
                  <c:v>798.80169431629804</c:v>
                </c:pt>
                <c:pt idx="12373">
                  <c:v>815.15312832383393</c:v>
                </c:pt>
                <c:pt idx="12374">
                  <c:v>838.81535962560793</c:v>
                </c:pt>
                <c:pt idx="12375">
                  <c:v>365.96099651006102</c:v>
                </c:pt>
                <c:pt idx="12376">
                  <c:v>645.25164543503092</c:v>
                </c:pt>
                <c:pt idx="12377">
                  <c:v>2045.3613805378538</c:v>
                </c:pt>
                <c:pt idx="12378">
                  <c:v>759.77326888669791</c:v>
                </c:pt>
                <c:pt idx="12379">
                  <c:v>771.02450749995501</c:v>
                </c:pt>
                <c:pt idx="12380">
                  <c:v>772.87017474571996</c:v>
                </c:pt>
                <c:pt idx="12381">
                  <c:v>479.74336187692404</c:v>
                </c:pt>
                <c:pt idx="12382">
                  <c:v>362.17003310591599</c:v>
                </c:pt>
                <c:pt idx="12383">
                  <c:v>367.94808760423501</c:v>
                </c:pt>
                <c:pt idx="12384">
                  <c:v>369.17343736072303</c:v>
                </c:pt>
                <c:pt idx="12385">
                  <c:v>369.17160184360398</c:v>
                </c:pt>
                <c:pt idx="12386">
                  <c:v>369.15899545853199</c:v>
                </c:pt>
                <c:pt idx="12387">
                  <c:v>368.03154580805801</c:v>
                </c:pt>
                <c:pt idx="12388">
                  <c:v>0</c:v>
                </c:pt>
                <c:pt idx="12389">
                  <c:v>358.20661706694199</c:v>
                </c:pt>
                <c:pt idx="12390">
                  <c:v>366.27109481100899</c:v>
                </c:pt>
                <c:pt idx="12391">
                  <c:v>0</c:v>
                </c:pt>
                <c:pt idx="12392">
                  <c:v>364.008007052332</c:v>
                </c:pt>
                <c:pt idx="12393">
                  <c:v>321.02616319999998</c:v>
                </c:pt>
                <c:pt idx="12394">
                  <c:v>1803.923098077343</c:v>
                </c:pt>
                <c:pt idx="12395">
                  <c:v>3068.159968607094</c:v>
                </c:pt>
                <c:pt idx="12396">
                  <c:v>3237.2911157980902</c:v>
                </c:pt>
                <c:pt idx="12397">
                  <c:v>2441.2164828630957</c:v>
                </c:pt>
                <c:pt idx="12398">
                  <c:v>1854.884052871106</c:v>
                </c:pt>
                <c:pt idx="12399">
                  <c:v>1833.5717109945222</c:v>
                </c:pt>
                <c:pt idx="12400">
                  <c:v>2207.8325662270304</c:v>
                </c:pt>
                <c:pt idx="12401">
                  <c:v>2258.5055036042127</c:v>
                </c:pt>
                <c:pt idx="12402">
                  <c:v>1635.2694218000001</c:v>
                </c:pt>
                <c:pt idx="12403">
                  <c:v>1972.8259881463989</c:v>
                </c:pt>
                <c:pt idx="12404">
                  <c:v>1390.0042405777081</c:v>
                </c:pt>
                <c:pt idx="12405">
                  <c:v>3729.4888612398581</c:v>
                </c:pt>
                <c:pt idx="12406">
                  <c:v>3736.3356313667005</c:v>
                </c:pt>
                <c:pt idx="12407">
                  <c:v>982.94923410280501</c:v>
                </c:pt>
                <c:pt idx="12408">
                  <c:v>372.22913327651901</c:v>
                </c:pt>
                <c:pt idx="12409">
                  <c:v>0</c:v>
                </c:pt>
                <c:pt idx="12410">
                  <c:v>629.35236292364402</c:v>
                </c:pt>
                <c:pt idx="12411">
                  <c:v>0</c:v>
                </c:pt>
                <c:pt idx="12412">
                  <c:v>0</c:v>
                </c:pt>
                <c:pt idx="12413">
                  <c:v>432.73204859999998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39.608124429914596</c:v>
                </c:pt>
                <c:pt idx="12418">
                  <c:v>40.382520724402497</c:v>
                </c:pt>
                <c:pt idx="12419">
                  <c:v>40.3858762953016</c:v>
                </c:pt>
                <c:pt idx="12420">
                  <c:v>41.247982042100602</c:v>
                </c:pt>
                <c:pt idx="12421">
                  <c:v>40.052591427697003</c:v>
                </c:pt>
                <c:pt idx="12422">
                  <c:v>0</c:v>
                </c:pt>
                <c:pt idx="12423">
                  <c:v>160.19449710000001</c:v>
                </c:pt>
                <c:pt idx="12424">
                  <c:v>1227.3672817028068</c:v>
                </c:pt>
                <c:pt idx="12425">
                  <c:v>2228.0221202288189</c:v>
                </c:pt>
                <c:pt idx="12426">
                  <c:v>2235.7111368288461</c:v>
                </c:pt>
                <c:pt idx="12427">
                  <c:v>1022.5476541879769</c:v>
                </c:pt>
                <c:pt idx="12428">
                  <c:v>366.140660302306</c:v>
                </c:pt>
                <c:pt idx="12429">
                  <c:v>368.89011749057499</c:v>
                </c:pt>
                <c:pt idx="12430">
                  <c:v>382.124945393264</c:v>
                </c:pt>
                <c:pt idx="12431">
                  <c:v>593.58870705275308</c:v>
                </c:pt>
                <c:pt idx="12432">
                  <c:v>213.5554635</c:v>
                </c:pt>
                <c:pt idx="12433">
                  <c:v>212.4297871</c:v>
                </c:pt>
                <c:pt idx="12434">
                  <c:v>209.38994</c:v>
                </c:pt>
                <c:pt idx="12435">
                  <c:v>205.4689635</c:v>
                </c:pt>
                <c:pt idx="12436">
                  <c:v>207.2596475</c:v>
                </c:pt>
                <c:pt idx="12437">
                  <c:v>0</c:v>
                </c:pt>
                <c:pt idx="12438">
                  <c:v>157.8018299</c:v>
                </c:pt>
                <c:pt idx="12439">
                  <c:v>165.88083019999999</c:v>
                </c:pt>
                <c:pt idx="12440">
                  <c:v>157.71999690000001</c:v>
                </c:pt>
                <c:pt idx="12441">
                  <c:v>196.61311526999998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269.038272213406</c:v>
                </c:pt>
                <c:pt idx="12446">
                  <c:v>283.44643846299903</c:v>
                </c:pt>
                <c:pt idx="12447">
                  <c:v>287.70732737223301</c:v>
                </c:pt>
                <c:pt idx="12448">
                  <c:v>287.98152125040599</c:v>
                </c:pt>
                <c:pt idx="12449">
                  <c:v>656.49361425705206</c:v>
                </c:pt>
                <c:pt idx="12450">
                  <c:v>294.29610466851102</c:v>
                </c:pt>
                <c:pt idx="12451">
                  <c:v>294.30282704671203</c:v>
                </c:pt>
                <c:pt idx="12452">
                  <c:v>646.71107857511402</c:v>
                </c:pt>
                <c:pt idx="12453">
                  <c:v>662.68511471201305</c:v>
                </c:pt>
                <c:pt idx="12454">
                  <c:v>880.77913271906391</c:v>
                </c:pt>
                <c:pt idx="12455">
                  <c:v>880.25272651214402</c:v>
                </c:pt>
                <c:pt idx="12456">
                  <c:v>886.80189821568695</c:v>
                </c:pt>
                <c:pt idx="12457">
                  <c:v>593.89997069532001</c:v>
                </c:pt>
                <c:pt idx="12458">
                  <c:v>589.27983832953907</c:v>
                </c:pt>
                <c:pt idx="12459">
                  <c:v>857.80719353342806</c:v>
                </c:pt>
                <c:pt idx="12460">
                  <c:v>477.39163916990003</c:v>
                </c:pt>
                <c:pt idx="12461">
                  <c:v>1608.898490693216</c:v>
                </c:pt>
                <c:pt idx="12462">
                  <c:v>1803.6127376364141</c:v>
                </c:pt>
                <c:pt idx="12463">
                  <c:v>0</c:v>
                </c:pt>
                <c:pt idx="12464">
                  <c:v>1369.761753625879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203.51975290000001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1966.6602919677603</c:v>
                </c:pt>
                <c:pt idx="12480">
                  <c:v>197.90417468999999</c:v>
                </c:pt>
                <c:pt idx="12481">
                  <c:v>0</c:v>
                </c:pt>
                <c:pt idx="12482">
                  <c:v>98.143443210000001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784.30965980000008</c:v>
                </c:pt>
                <c:pt idx="12511">
                  <c:v>802.39376600000003</c:v>
                </c:pt>
                <c:pt idx="12512">
                  <c:v>155.17861906263499</c:v>
                </c:pt>
                <c:pt idx="12513">
                  <c:v>159.94572494506801</c:v>
                </c:pt>
                <c:pt idx="12514">
                  <c:v>164.092362043592</c:v>
                </c:pt>
                <c:pt idx="12515">
                  <c:v>167.321976081</c:v>
                </c:pt>
                <c:pt idx="12516">
                  <c:v>169.607156461079</c:v>
                </c:pt>
                <c:pt idx="12517">
                  <c:v>168.79454694959799</c:v>
                </c:pt>
                <c:pt idx="12518">
                  <c:v>170.460310363769</c:v>
                </c:pt>
                <c:pt idx="12519">
                  <c:v>169.55213355170301</c:v>
                </c:pt>
                <c:pt idx="12520">
                  <c:v>166.769597846137</c:v>
                </c:pt>
                <c:pt idx="12521">
                  <c:v>155.413325839572</c:v>
                </c:pt>
                <c:pt idx="12522">
                  <c:v>0</c:v>
                </c:pt>
                <c:pt idx="12523">
                  <c:v>371.72037338638802</c:v>
                </c:pt>
                <c:pt idx="12524">
                  <c:v>660.49838853704</c:v>
                </c:pt>
                <c:pt idx="12525">
                  <c:v>668.55679362222008</c:v>
                </c:pt>
                <c:pt idx="12526">
                  <c:v>669.53135804409101</c:v>
                </c:pt>
                <c:pt idx="12527">
                  <c:v>0</c:v>
                </c:pt>
                <c:pt idx="12528">
                  <c:v>366.96282071491703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1366.988254315972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382.62153072782797</c:v>
                </c:pt>
                <c:pt idx="12555">
                  <c:v>379.46313534866295</c:v>
                </c:pt>
                <c:pt idx="12556">
                  <c:v>375.28188257774002</c:v>
                </c:pt>
                <c:pt idx="12557">
                  <c:v>666.19633356645102</c:v>
                </c:pt>
                <c:pt idx="12558">
                  <c:v>677.64556349025406</c:v>
                </c:pt>
                <c:pt idx="12559">
                  <c:v>677.76741723414398</c:v>
                </c:pt>
                <c:pt idx="12560">
                  <c:v>675.282772106621</c:v>
                </c:pt>
                <c:pt idx="12561">
                  <c:v>675.71948174863201</c:v>
                </c:pt>
                <c:pt idx="12562">
                  <c:v>675.33015596148903</c:v>
                </c:pt>
                <c:pt idx="12563">
                  <c:v>672.08530972245103</c:v>
                </c:pt>
                <c:pt idx="12564">
                  <c:v>676.46433340774706</c:v>
                </c:pt>
                <c:pt idx="12565">
                  <c:v>671.63015838670901</c:v>
                </c:pt>
                <c:pt idx="12566">
                  <c:v>672.62019282878805</c:v>
                </c:pt>
                <c:pt idx="12567">
                  <c:v>674.86089726527098</c:v>
                </c:pt>
                <c:pt idx="12568">
                  <c:v>381.18925718520904</c:v>
                </c:pt>
                <c:pt idx="12569">
                  <c:v>650.71361453245197</c:v>
                </c:pt>
                <c:pt idx="12570">
                  <c:v>272.56988332960299</c:v>
                </c:pt>
                <c:pt idx="12571">
                  <c:v>0</c:v>
                </c:pt>
                <c:pt idx="12572">
                  <c:v>0</c:v>
                </c:pt>
                <c:pt idx="12573">
                  <c:v>104.6532863</c:v>
                </c:pt>
                <c:pt idx="12574">
                  <c:v>104.6082935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154.57476209852399</c:v>
                </c:pt>
                <c:pt idx="12586">
                  <c:v>158.01956320868501</c:v>
                </c:pt>
                <c:pt idx="12587">
                  <c:v>443.49120829264302</c:v>
                </c:pt>
                <c:pt idx="12588">
                  <c:v>440.59215993245402</c:v>
                </c:pt>
                <c:pt idx="12589">
                  <c:v>452.68274820115801</c:v>
                </c:pt>
                <c:pt idx="12590">
                  <c:v>453.204665679931</c:v>
                </c:pt>
                <c:pt idx="12591">
                  <c:v>0</c:v>
                </c:pt>
                <c:pt idx="12592">
                  <c:v>0</c:v>
                </c:pt>
                <c:pt idx="12593">
                  <c:v>1167.1883203</c:v>
                </c:pt>
                <c:pt idx="12594">
                  <c:v>2632.1085803999999</c:v>
                </c:pt>
                <c:pt idx="12595">
                  <c:v>2317.3645316000002</c:v>
                </c:pt>
                <c:pt idx="12596">
                  <c:v>1896.918985</c:v>
                </c:pt>
                <c:pt idx="12597">
                  <c:v>1433.9745438</c:v>
                </c:pt>
                <c:pt idx="12598">
                  <c:v>2201.1617003000001</c:v>
                </c:pt>
                <c:pt idx="12599">
                  <c:v>721.30548648897502</c:v>
                </c:pt>
                <c:pt idx="12600">
                  <c:v>502.26107651721401</c:v>
                </c:pt>
                <c:pt idx="12601">
                  <c:v>484.89960244100899</c:v>
                </c:pt>
                <c:pt idx="12602">
                  <c:v>663.52004520694402</c:v>
                </c:pt>
                <c:pt idx="12603">
                  <c:v>498.42331820298801</c:v>
                </c:pt>
                <c:pt idx="12604">
                  <c:v>381.13742997993097</c:v>
                </c:pt>
                <c:pt idx="12605">
                  <c:v>380.77322227255098</c:v>
                </c:pt>
                <c:pt idx="12606">
                  <c:v>499.06525541940402</c:v>
                </c:pt>
                <c:pt idx="12607">
                  <c:v>1298.7333247000001</c:v>
                </c:pt>
                <c:pt idx="12608">
                  <c:v>0</c:v>
                </c:pt>
                <c:pt idx="12609">
                  <c:v>323.40255250000001</c:v>
                </c:pt>
                <c:pt idx="12610">
                  <c:v>1718.8593209999999</c:v>
                </c:pt>
                <c:pt idx="12611">
                  <c:v>1596.8852818999999</c:v>
                </c:pt>
                <c:pt idx="12612">
                  <c:v>760.36071609999999</c:v>
                </c:pt>
                <c:pt idx="12613">
                  <c:v>748.78054929999996</c:v>
                </c:pt>
                <c:pt idx="12614">
                  <c:v>772.50932710000006</c:v>
                </c:pt>
                <c:pt idx="12615">
                  <c:v>0</c:v>
                </c:pt>
                <c:pt idx="12616">
                  <c:v>754.60654929999998</c:v>
                </c:pt>
                <c:pt idx="12617">
                  <c:v>1173.0408264</c:v>
                </c:pt>
                <c:pt idx="12618">
                  <c:v>1729.76375550275</c:v>
                </c:pt>
                <c:pt idx="12619">
                  <c:v>1296.1555358577311</c:v>
                </c:pt>
                <c:pt idx="12620">
                  <c:v>958.35765044907203</c:v>
                </c:pt>
                <c:pt idx="12621">
                  <c:v>1097.3345562018831</c:v>
                </c:pt>
                <c:pt idx="12622">
                  <c:v>1475.1395808926691</c:v>
                </c:pt>
                <c:pt idx="12623">
                  <c:v>796.183374584798</c:v>
                </c:pt>
                <c:pt idx="12624">
                  <c:v>1092.994479851041</c:v>
                </c:pt>
                <c:pt idx="12625">
                  <c:v>766.23126336929795</c:v>
                </c:pt>
                <c:pt idx="12626">
                  <c:v>630.829626896425</c:v>
                </c:pt>
                <c:pt idx="12627">
                  <c:v>636.54481062196692</c:v>
                </c:pt>
                <c:pt idx="12628">
                  <c:v>694.29795807745302</c:v>
                </c:pt>
                <c:pt idx="12629">
                  <c:v>369.44243990988696</c:v>
                </c:pt>
                <c:pt idx="12630">
                  <c:v>1099.34888714729</c:v>
                </c:pt>
                <c:pt idx="12631">
                  <c:v>751.18449369999996</c:v>
                </c:pt>
                <c:pt idx="12632">
                  <c:v>721.74621560000003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1454.8666361999999</c:v>
                </c:pt>
                <c:pt idx="12641">
                  <c:v>1543.0191295000002</c:v>
                </c:pt>
                <c:pt idx="12642">
                  <c:v>1500.8039337999999</c:v>
                </c:pt>
                <c:pt idx="12643">
                  <c:v>867.44441700000004</c:v>
                </c:pt>
                <c:pt idx="12644">
                  <c:v>412.02532504477495</c:v>
                </c:pt>
                <c:pt idx="12645">
                  <c:v>412.95393672606303</c:v>
                </c:pt>
                <c:pt idx="12646">
                  <c:v>777.04949129499801</c:v>
                </c:pt>
                <c:pt idx="12647">
                  <c:v>1155.9118121414401</c:v>
                </c:pt>
                <c:pt idx="12648">
                  <c:v>402.22043703342001</c:v>
                </c:pt>
                <c:pt idx="12649">
                  <c:v>118.97877680000001</c:v>
                </c:pt>
                <c:pt idx="12650">
                  <c:v>484.39294052466198</c:v>
                </c:pt>
                <c:pt idx="12651">
                  <c:v>660.53349769505598</c:v>
                </c:pt>
                <c:pt idx="12652">
                  <c:v>671.50185809413597</c:v>
                </c:pt>
                <c:pt idx="12653">
                  <c:v>662.22363124114497</c:v>
                </c:pt>
                <c:pt idx="12654">
                  <c:v>455.79160239999999</c:v>
                </c:pt>
                <c:pt idx="12655">
                  <c:v>171.1999969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364.07683851453902</c:v>
                </c:pt>
                <c:pt idx="12662">
                  <c:v>0</c:v>
                </c:pt>
                <c:pt idx="12663">
                  <c:v>363.82122568766198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114.2554986</c:v>
                </c:pt>
                <c:pt idx="12669">
                  <c:v>118.9878873</c:v>
                </c:pt>
                <c:pt idx="12670">
                  <c:v>119.4310534</c:v>
                </c:pt>
                <c:pt idx="12671">
                  <c:v>487.62659913066403</c:v>
                </c:pt>
                <c:pt idx="12672">
                  <c:v>488.03209260016098</c:v>
                </c:pt>
                <c:pt idx="12673">
                  <c:v>490.66448753238296</c:v>
                </c:pt>
                <c:pt idx="12674">
                  <c:v>493.29373491569697</c:v>
                </c:pt>
                <c:pt idx="12675">
                  <c:v>493.30899079096298</c:v>
                </c:pt>
                <c:pt idx="12676">
                  <c:v>492.65166066767995</c:v>
                </c:pt>
                <c:pt idx="12677">
                  <c:v>495.22683827377205</c:v>
                </c:pt>
                <c:pt idx="12678">
                  <c:v>117.5881095</c:v>
                </c:pt>
                <c:pt idx="12679">
                  <c:v>117.5108877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267.44124710078802</c:v>
                </c:pt>
                <c:pt idx="12687">
                  <c:v>356.35333899535902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116.94422059999999</c:v>
                </c:pt>
                <c:pt idx="12693">
                  <c:v>116.910554</c:v>
                </c:pt>
                <c:pt idx="12694">
                  <c:v>118.22699799999999</c:v>
                </c:pt>
                <c:pt idx="12695">
                  <c:v>118.29172079999999</c:v>
                </c:pt>
                <c:pt idx="12696">
                  <c:v>118.168054</c:v>
                </c:pt>
                <c:pt idx="12697">
                  <c:v>118.0199428</c:v>
                </c:pt>
                <c:pt idx="12698">
                  <c:v>402.15393708319203</c:v>
                </c:pt>
                <c:pt idx="12699">
                  <c:v>385.68621621500603</c:v>
                </c:pt>
                <c:pt idx="12700">
                  <c:v>118.219443</c:v>
                </c:pt>
                <c:pt idx="12701">
                  <c:v>117.7677762</c:v>
                </c:pt>
                <c:pt idx="12702">
                  <c:v>118.20460970000001</c:v>
                </c:pt>
                <c:pt idx="12703">
                  <c:v>119.0199985</c:v>
                </c:pt>
                <c:pt idx="12704">
                  <c:v>1366.8180288058911</c:v>
                </c:pt>
                <c:pt idx="12705">
                  <c:v>1368.5730848892679</c:v>
                </c:pt>
                <c:pt idx="12706">
                  <c:v>1965.087742323122</c:v>
                </c:pt>
                <c:pt idx="12707">
                  <c:v>1921.9826327798819</c:v>
                </c:pt>
                <c:pt idx="12708">
                  <c:v>1904.519298799413</c:v>
                </c:pt>
                <c:pt idx="12709">
                  <c:v>1251.037310282388</c:v>
                </c:pt>
                <c:pt idx="12710">
                  <c:v>1921.6250225599269</c:v>
                </c:pt>
                <c:pt idx="12711">
                  <c:v>2302.7296321336253</c:v>
                </c:pt>
                <c:pt idx="12712">
                  <c:v>2301.9372495926032</c:v>
                </c:pt>
                <c:pt idx="12713">
                  <c:v>1963.1946333521801</c:v>
                </c:pt>
                <c:pt idx="12714">
                  <c:v>1247.1409760538731</c:v>
                </c:pt>
                <c:pt idx="12715">
                  <c:v>668.68088</c:v>
                </c:pt>
                <c:pt idx="12716">
                  <c:v>1210.791460618756</c:v>
                </c:pt>
                <c:pt idx="12717">
                  <c:v>1534.6984326559809</c:v>
                </c:pt>
                <c:pt idx="12718">
                  <c:v>115.69477639999999</c:v>
                </c:pt>
                <c:pt idx="12719">
                  <c:v>116.2980544</c:v>
                </c:pt>
                <c:pt idx="12720">
                  <c:v>404.86643588773802</c:v>
                </c:pt>
                <c:pt idx="12721">
                  <c:v>2665.3668976900117</c:v>
                </c:pt>
                <c:pt idx="12722">
                  <c:v>4413.5986704684565</c:v>
                </c:pt>
                <c:pt idx="12723">
                  <c:v>5421.9122425314326</c:v>
                </c:pt>
                <c:pt idx="12724">
                  <c:v>1679.9414649860212</c:v>
                </c:pt>
                <c:pt idx="12725">
                  <c:v>2203.3356480258481</c:v>
                </c:pt>
                <c:pt idx="12726">
                  <c:v>1516.2322018466521</c:v>
                </c:pt>
                <c:pt idx="12727">
                  <c:v>2281.3564669045077</c:v>
                </c:pt>
                <c:pt idx="12728">
                  <c:v>4898.5309875092616</c:v>
                </c:pt>
                <c:pt idx="12729">
                  <c:v>4046.1986047086862</c:v>
                </c:pt>
                <c:pt idx="12730">
                  <c:v>4243.6084096814448</c:v>
                </c:pt>
                <c:pt idx="12731">
                  <c:v>5665.9493029150044</c:v>
                </c:pt>
                <c:pt idx="12732">
                  <c:v>5271.6565049452538</c:v>
                </c:pt>
                <c:pt idx="12733">
                  <c:v>6803.1589470079261</c:v>
                </c:pt>
                <c:pt idx="12734">
                  <c:v>8023.6117894624949</c:v>
                </c:pt>
                <c:pt idx="12735">
                  <c:v>8183.1669684582212</c:v>
                </c:pt>
                <c:pt idx="12736">
                  <c:v>3082.9901459774674</c:v>
                </c:pt>
                <c:pt idx="12737">
                  <c:v>1820.3909399693791</c:v>
                </c:pt>
                <c:pt idx="12738">
                  <c:v>1940.6649689117348</c:v>
                </c:pt>
                <c:pt idx="12739">
                  <c:v>1932.1568214223419</c:v>
                </c:pt>
                <c:pt idx="12740">
                  <c:v>1906.3918778665941</c:v>
                </c:pt>
                <c:pt idx="12741">
                  <c:v>1908.002686542887</c:v>
                </c:pt>
                <c:pt idx="12742">
                  <c:v>1914.9416504683932</c:v>
                </c:pt>
                <c:pt idx="12743">
                  <c:v>1879.6633200270251</c:v>
                </c:pt>
                <c:pt idx="12744">
                  <c:v>1880.3290810306858</c:v>
                </c:pt>
                <c:pt idx="12745">
                  <c:v>1873.9039115624</c:v>
                </c:pt>
                <c:pt idx="12746">
                  <c:v>1427.2773079618962</c:v>
                </c:pt>
                <c:pt idx="12747">
                  <c:v>1827.4845055182982</c:v>
                </c:pt>
                <c:pt idx="12748">
                  <c:v>1452.5147260823001</c:v>
                </c:pt>
                <c:pt idx="12749">
                  <c:v>1410.1232861708722</c:v>
                </c:pt>
                <c:pt idx="12750">
                  <c:v>1410.9898595534632</c:v>
                </c:pt>
                <c:pt idx="12751">
                  <c:v>2069.391467808015</c:v>
                </c:pt>
                <c:pt idx="12752">
                  <c:v>2533.591722197868</c:v>
                </c:pt>
                <c:pt idx="12753">
                  <c:v>2748.7670594520887</c:v>
                </c:pt>
                <c:pt idx="12754">
                  <c:v>2184.3525862151619</c:v>
                </c:pt>
                <c:pt idx="12755">
                  <c:v>2189.8811322793417</c:v>
                </c:pt>
                <c:pt idx="12756">
                  <c:v>2300.3744881027719</c:v>
                </c:pt>
                <c:pt idx="12757">
                  <c:v>2516.8349316841759</c:v>
                </c:pt>
                <c:pt idx="12758">
                  <c:v>2573.0475126214569</c:v>
                </c:pt>
                <c:pt idx="12759">
                  <c:v>2559.8915089199613</c:v>
                </c:pt>
                <c:pt idx="12760">
                  <c:v>1459.7329417735409</c:v>
                </c:pt>
                <c:pt idx="12761">
                  <c:v>1472.286982198475</c:v>
                </c:pt>
                <c:pt idx="12762">
                  <c:v>1417.4356195426549</c:v>
                </c:pt>
                <c:pt idx="12763">
                  <c:v>410.86749176115399</c:v>
                </c:pt>
                <c:pt idx="12764">
                  <c:v>411.075659463693</c:v>
                </c:pt>
                <c:pt idx="12765">
                  <c:v>411.20543724219795</c:v>
                </c:pt>
                <c:pt idx="12766">
                  <c:v>410.29565901458801</c:v>
                </c:pt>
                <c:pt idx="12767">
                  <c:v>407.06599237259599</c:v>
                </c:pt>
                <c:pt idx="12768">
                  <c:v>743.86527610521</c:v>
                </c:pt>
                <c:pt idx="12769">
                  <c:v>116.3793596</c:v>
                </c:pt>
                <c:pt idx="12770">
                  <c:v>0</c:v>
                </c:pt>
                <c:pt idx="12771">
                  <c:v>0</c:v>
                </c:pt>
                <c:pt idx="12772">
                  <c:v>474.01283037255496</c:v>
                </c:pt>
                <c:pt idx="12773">
                  <c:v>118.5378317</c:v>
                </c:pt>
                <c:pt idx="12774">
                  <c:v>0</c:v>
                </c:pt>
                <c:pt idx="12775">
                  <c:v>398.35272581312302</c:v>
                </c:pt>
                <c:pt idx="12776">
                  <c:v>398.20866721259199</c:v>
                </c:pt>
                <c:pt idx="12777">
                  <c:v>399.28423778957699</c:v>
                </c:pt>
                <c:pt idx="12778">
                  <c:v>679.37172129313103</c:v>
                </c:pt>
                <c:pt idx="12779">
                  <c:v>680.89132088555198</c:v>
                </c:pt>
                <c:pt idx="12780">
                  <c:v>671.03660596211603</c:v>
                </c:pt>
                <c:pt idx="12781">
                  <c:v>399.86084413316502</c:v>
                </c:pt>
                <c:pt idx="12782">
                  <c:v>671.83742335849206</c:v>
                </c:pt>
                <c:pt idx="12783">
                  <c:v>643.66522232055604</c:v>
                </c:pt>
                <c:pt idx="12784">
                  <c:v>284.522271915011</c:v>
                </c:pt>
                <c:pt idx="12785">
                  <c:v>387.31867490980301</c:v>
                </c:pt>
                <c:pt idx="12786">
                  <c:v>387.157783728705</c:v>
                </c:pt>
                <c:pt idx="12787">
                  <c:v>177.18888542175199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114.977554</c:v>
                </c:pt>
                <c:pt idx="12794">
                  <c:v>115.78749860000001</c:v>
                </c:pt>
                <c:pt idx="12795">
                  <c:v>115.6674423</c:v>
                </c:pt>
                <c:pt idx="12796">
                  <c:v>0</c:v>
                </c:pt>
                <c:pt idx="12797">
                  <c:v>292.42532706366597</c:v>
                </c:pt>
                <c:pt idx="12798">
                  <c:v>0</c:v>
                </c:pt>
                <c:pt idx="12799">
                  <c:v>356.42076149913299</c:v>
                </c:pt>
                <c:pt idx="12800">
                  <c:v>0</c:v>
                </c:pt>
                <c:pt idx="12801">
                  <c:v>0</c:v>
                </c:pt>
                <c:pt idx="12802">
                  <c:v>284.17349372016002</c:v>
                </c:pt>
                <c:pt idx="12803">
                  <c:v>288.62388275146401</c:v>
                </c:pt>
                <c:pt idx="12804">
                  <c:v>289.405382792154</c:v>
                </c:pt>
                <c:pt idx="12805">
                  <c:v>289.77927134195897</c:v>
                </c:pt>
                <c:pt idx="12806">
                  <c:v>291.23627144707501</c:v>
                </c:pt>
                <c:pt idx="12807">
                  <c:v>271.82677207098999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272.44804958767298</c:v>
                </c:pt>
                <c:pt idx="12812">
                  <c:v>278.29488316853798</c:v>
                </c:pt>
                <c:pt idx="12813">
                  <c:v>0</c:v>
                </c:pt>
                <c:pt idx="12814">
                  <c:v>116.87683180000001</c:v>
                </c:pt>
                <c:pt idx="12815">
                  <c:v>116.85610990000001</c:v>
                </c:pt>
                <c:pt idx="12816">
                  <c:v>474.79599337630998</c:v>
                </c:pt>
                <c:pt idx="12817">
                  <c:v>117.1042205</c:v>
                </c:pt>
                <c:pt idx="12818">
                  <c:v>115.7724987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369.24617979261598</c:v>
                </c:pt>
                <c:pt idx="12849">
                  <c:v>368.29234595404699</c:v>
                </c:pt>
                <c:pt idx="12850">
                  <c:v>0</c:v>
                </c:pt>
                <c:pt idx="12851">
                  <c:v>365.21562149047799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365.20656563652801</c:v>
                </c:pt>
                <c:pt idx="12859">
                  <c:v>368.63494749281102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729.82654959999991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358.72233404952999</c:v>
                </c:pt>
                <c:pt idx="12890">
                  <c:v>361.75835883426197</c:v>
                </c:pt>
                <c:pt idx="12891">
                  <c:v>115.0057764</c:v>
                </c:pt>
                <c:pt idx="12892">
                  <c:v>113.8743874</c:v>
                </c:pt>
                <c:pt idx="12893">
                  <c:v>193.15272203000001</c:v>
                </c:pt>
                <c:pt idx="12894">
                  <c:v>153.29424796000001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364.51628641764302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564.28266915754295</c:v>
                </c:pt>
                <c:pt idx="12946">
                  <c:v>1096.0223513950809</c:v>
                </c:pt>
                <c:pt idx="12947">
                  <c:v>521.86266190422805</c:v>
                </c:pt>
                <c:pt idx="12948">
                  <c:v>876.09972059373604</c:v>
                </c:pt>
                <c:pt idx="12949">
                  <c:v>895.78460899785307</c:v>
                </c:pt>
                <c:pt idx="12950">
                  <c:v>908.52660609908503</c:v>
                </c:pt>
                <c:pt idx="12951">
                  <c:v>898.50466239806997</c:v>
                </c:pt>
                <c:pt idx="12952">
                  <c:v>977.78889112868603</c:v>
                </c:pt>
                <c:pt idx="12953">
                  <c:v>356.93156290000002</c:v>
                </c:pt>
                <c:pt idx="12954">
                  <c:v>355.38350639999999</c:v>
                </c:pt>
                <c:pt idx="12955">
                  <c:v>350.43467169999997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269.16099481370702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213.62860641479401</c:v>
                </c:pt>
                <c:pt idx="12972">
                  <c:v>213.79999372694201</c:v>
                </c:pt>
                <c:pt idx="12973">
                  <c:v>0</c:v>
                </c:pt>
                <c:pt idx="12974">
                  <c:v>0</c:v>
                </c:pt>
                <c:pt idx="12975">
                  <c:v>1626.5639906000001</c:v>
                </c:pt>
                <c:pt idx="12976">
                  <c:v>1675.1324307</c:v>
                </c:pt>
                <c:pt idx="12977">
                  <c:v>1418.3089110999999</c:v>
                </c:pt>
                <c:pt idx="12978">
                  <c:v>0</c:v>
                </c:pt>
                <c:pt idx="12979">
                  <c:v>0</c:v>
                </c:pt>
                <c:pt idx="12980">
                  <c:v>266.41855046590098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379.08405349999998</c:v>
                </c:pt>
                <c:pt idx="12990">
                  <c:v>0</c:v>
                </c:pt>
                <c:pt idx="12991">
                  <c:v>214.45263499999999</c:v>
                </c:pt>
                <c:pt idx="12992">
                  <c:v>227.89037450000001</c:v>
                </c:pt>
                <c:pt idx="12993">
                  <c:v>293.8246719808227</c:v>
                </c:pt>
                <c:pt idx="12994">
                  <c:v>216.4540743</c:v>
                </c:pt>
                <c:pt idx="12995">
                  <c:v>105.2697131</c:v>
                </c:pt>
                <c:pt idx="12996">
                  <c:v>562.47312180000006</c:v>
                </c:pt>
                <c:pt idx="12997">
                  <c:v>577.20308109999996</c:v>
                </c:pt>
                <c:pt idx="12998">
                  <c:v>581.12573690000011</c:v>
                </c:pt>
                <c:pt idx="12999">
                  <c:v>577.81445489999999</c:v>
                </c:pt>
                <c:pt idx="13000">
                  <c:v>587.2930073</c:v>
                </c:pt>
                <c:pt idx="13001">
                  <c:v>577.53973470000005</c:v>
                </c:pt>
                <c:pt idx="13002">
                  <c:v>572.02237370000012</c:v>
                </c:pt>
                <c:pt idx="13003">
                  <c:v>567.50613109999995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308.69316240000001</c:v>
                </c:pt>
                <c:pt idx="13008">
                  <c:v>117.2411096</c:v>
                </c:pt>
                <c:pt idx="13009">
                  <c:v>117.52163779999999</c:v>
                </c:pt>
                <c:pt idx="13010">
                  <c:v>589.93124144394005</c:v>
                </c:pt>
                <c:pt idx="13011">
                  <c:v>500.87360531060204</c:v>
                </c:pt>
                <c:pt idx="13012">
                  <c:v>502.44668159604896</c:v>
                </c:pt>
                <c:pt idx="13013">
                  <c:v>869.31100548470386</c:v>
                </c:pt>
                <c:pt idx="13014">
                  <c:v>701.58261200000004</c:v>
                </c:pt>
                <c:pt idx="13015">
                  <c:v>597.80377509999994</c:v>
                </c:pt>
                <c:pt idx="13016">
                  <c:v>387.68632230000003</c:v>
                </c:pt>
                <c:pt idx="13017">
                  <c:v>396.253401</c:v>
                </c:pt>
                <c:pt idx="13018">
                  <c:v>976.59602059999997</c:v>
                </c:pt>
                <c:pt idx="13019">
                  <c:v>662.66860888967494</c:v>
                </c:pt>
                <c:pt idx="13020">
                  <c:v>570.75057830000003</c:v>
                </c:pt>
                <c:pt idx="13021">
                  <c:v>566.96856080000009</c:v>
                </c:pt>
                <c:pt idx="13022">
                  <c:v>344.09072859999998</c:v>
                </c:pt>
                <c:pt idx="13023">
                  <c:v>346.72872789999997</c:v>
                </c:pt>
                <c:pt idx="13024">
                  <c:v>355.6153956</c:v>
                </c:pt>
                <c:pt idx="13025">
                  <c:v>357.67650479999998</c:v>
                </c:pt>
                <c:pt idx="13026">
                  <c:v>735.87466844189407</c:v>
                </c:pt>
                <c:pt idx="13027">
                  <c:v>1963.7810424800127</c:v>
                </c:pt>
                <c:pt idx="13028">
                  <c:v>1894.746259802658</c:v>
                </c:pt>
                <c:pt idx="13029">
                  <c:v>345.0051181</c:v>
                </c:pt>
                <c:pt idx="13030">
                  <c:v>347.83833909999998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560.45441510000001</c:v>
                </c:pt>
                <c:pt idx="13041">
                  <c:v>450.61728619999997</c:v>
                </c:pt>
                <c:pt idx="13042">
                  <c:v>348.63722849999999</c:v>
                </c:pt>
                <c:pt idx="13043">
                  <c:v>562.23950680000007</c:v>
                </c:pt>
                <c:pt idx="13044">
                  <c:v>573.62329129999989</c:v>
                </c:pt>
                <c:pt idx="13045">
                  <c:v>577.67122840000002</c:v>
                </c:pt>
                <c:pt idx="13046">
                  <c:v>590.99373639999999</c:v>
                </c:pt>
                <c:pt idx="13047">
                  <c:v>606.90911310000001</c:v>
                </c:pt>
                <c:pt idx="13048">
                  <c:v>612.4045734</c:v>
                </c:pt>
                <c:pt idx="13049">
                  <c:v>716.08636122431699</c:v>
                </c:pt>
                <c:pt idx="13050">
                  <c:v>119.4462207</c:v>
                </c:pt>
                <c:pt idx="13051">
                  <c:v>575.23328379999998</c:v>
                </c:pt>
                <c:pt idx="13052">
                  <c:v>697.93973879999999</c:v>
                </c:pt>
                <c:pt idx="13053">
                  <c:v>712.50055470000007</c:v>
                </c:pt>
                <c:pt idx="13054">
                  <c:v>580.60959320000006</c:v>
                </c:pt>
                <c:pt idx="13055">
                  <c:v>459.41817279999998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121.3201651</c:v>
                </c:pt>
                <c:pt idx="13062">
                  <c:v>120.1303875</c:v>
                </c:pt>
                <c:pt idx="13063">
                  <c:v>119.4167762</c:v>
                </c:pt>
                <c:pt idx="13064">
                  <c:v>119.2279985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396.16854870453506</c:v>
                </c:pt>
                <c:pt idx="13079">
                  <c:v>119.6334433</c:v>
                </c:pt>
                <c:pt idx="13080">
                  <c:v>119.8495542</c:v>
                </c:pt>
                <c:pt idx="13081">
                  <c:v>120.47638739999999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278.41599400838197</c:v>
                </c:pt>
                <c:pt idx="13089">
                  <c:v>273.77060484144403</c:v>
                </c:pt>
                <c:pt idx="13090">
                  <c:v>269.87554941813102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120.1298872</c:v>
                </c:pt>
                <c:pt idx="13105">
                  <c:v>120.5368316</c:v>
                </c:pt>
                <c:pt idx="13106">
                  <c:v>120.76449839999999</c:v>
                </c:pt>
                <c:pt idx="13107">
                  <c:v>121.7205541</c:v>
                </c:pt>
                <c:pt idx="13108">
                  <c:v>0</c:v>
                </c:pt>
                <c:pt idx="13109">
                  <c:v>271.09582767910399</c:v>
                </c:pt>
                <c:pt idx="13110">
                  <c:v>289.50466074625598</c:v>
                </c:pt>
                <c:pt idx="13111">
                  <c:v>274.43893899705603</c:v>
                </c:pt>
                <c:pt idx="13112">
                  <c:v>369.657814795322</c:v>
                </c:pt>
                <c:pt idx="13113">
                  <c:v>657.47408074597706</c:v>
                </c:pt>
                <c:pt idx="13114">
                  <c:v>655.07109291781603</c:v>
                </c:pt>
                <c:pt idx="13115">
                  <c:v>267.30942371511503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359.85143228621502</c:v>
                </c:pt>
                <c:pt idx="13122">
                  <c:v>355.70119592834305</c:v>
                </c:pt>
                <c:pt idx="13123">
                  <c:v>381.72908903973001</c:v>
                </c:pt>
                <c:pt idx="13124">
                  <c:v>380.96666807863005</c:v>
                </c:pt>
                <c:pt idx="13125">
                  <c:v>380.73213636238097</c:v>
                </c:pt>
                <c:pt idx="13126">
                  <c:v>374.22881081885396</c:v>
                </c:pt>
                <c:pt idx="13127">
                  <c:v>371.94086609827599</c:v>
                </c:pt>
                <c:pt idx="13128">
                  <c:v>374.04146096228101</c:v>
                </c:pt>
                <c:pt idx="13129">
                  <c:v>376.366422993208</c:v>
                </c:pt>
                <c:pt idx="13130">
                  <c:v>488.33132933359002</c:v>
                </c:pt>
                <c:pt idx="13131">
                  <c:v>118.41133170000001</c:v>
                </c:pt>
                <c:pt idx="13132">
                  <c:v>367.45923902298796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744.95510459999991</c:v>
                </c:pt>
                <c:pt idx="13138">
                  <c:v>755.59660540000004</c:v>
                </c:pt>
                <c:pt idx="13139">
                  <c:v>1384.1430365254878</c:v>
                </c:pt>
                <c:pt idx="13140">
                  <c:v>1610.2197575837672</c:v>
                </c:pt>
                <c:pt idx="13141">
                  <c:v>1750.9335961251909</c:v>
                </c:pt>
                <c:pt idx="13142">
                  <c:v>1765.4106227537638</c:v>
                </c:pt>
                <c:pt idx="13143">
                  <c:v>1763.4642787585121</c:v>
                </c:pt>
                <c:pt idx="13144">
                  <c:v>1751.1354221342269</c:v>
                </c:pt>
                <c:pt idx="13145">
                  <c:v>1757.804459303233</c:v>
                </c:pt>
                <c:pt idx="13146">
                  <c:v>1755.7776560070261</c:v>
                </c:pt>
                <c:pt idx="13147">
                  <c:v>1000.369698552435</c:v>
                </c:pt>
                <c:pt idx="13148">
                  <c:v>1306.0866415971179</c:v>
                </c:pt>
                <c:pt idx="13149">
                  <c:v>1307.1998551947368</c:v>
                </c:pt>
                <c:pt idx="13150">
                  <c:v>2129.260655983051</c:v>
                </c:pt>
                <c:pt idx="13151">
                  <c:v>1344.797738781903</c:v>
                </c:pt>
                <c:pt idx="13152">
                  <c:v>1147.648260425733</c:v>
                </c:pt>
                <c:pt idx="13153">
                  <c:v>654.90051813344894</c:v>
                </c:pt>
                <c:pt idx="13154">
                  <c:v>656.83711685809408</c:v>
                </c:pt>
                <c:pt idx="13155">
                  <c:v>655.180964587007</c:v>
                </c:pt>
                <c:pt idx="13156">
                  <c:v>655.04635417645102</c:v>
                </c:pt>
                <c:pt idx="13157">
                  <c:v>1020.604554949561</c:v>
                </c:pt>
                <c:pt idx="13158">
                  <c:v>1623.0822645171809</c:v>
                </c:pt>
                <c:pt idx="13159">
                  <c:v>1212.12056722989</c:v>
                </c:pt>
                <c:pt idx="13160">
                  <c:v>2573.5803072516728</c:v>
                </c:pt>
                <c:pt idx="13161">
                  <c:v>2679.8593598908828</c:v>
                </c:pt>
                <c:pt idx="13162">
                  <c:v>2650.5225291039819</c:v>
                </c:pt>
                <c:pt idx="13163">
                  <c:v>2887.9904278725467</c:v>
                </c:pt>
                <c:pt idx="13164">
                  <c:v>3323.8117986857974</c:v>
                </c:pt>
                <c:pt idx="13165">
                  <c:v>3109.075606044114</c:v>
                </c:pt>
                <c:pt idx="13166">
                  <c:v>3318.2498547770679</c:v>
                </c:pt>
                <c:pt idx="13167">
                  <c:v>1996.156517397518</c:v>
                </c:pt>
                <c:pt idx="13168">
                  <c:v>2381.121437343395</c:v>
                </c:pt>
                <c:pt idx="13169">
                  <c:v>2164.1228459100557</c:v>
                </c:pt>
                <c:pt idx="13170">
                  <c:v>1039.3079838132271</c:v>
                </c:pt>
                <c:pt idx="13171">
                  <c:v>1877.1080866413838</c:v>
                </c:pt>
                <c:pt idx="13172">
                  <c:v>1858.4770853504338</c:v>
                </c:pt>
                <c:pt idx="13173">
                  <c:v>730.4416536745</c:v>
                </c:pt>
                <c:pt idx="13174">
                  <c:v>733.251264457606</c:v>
                </c:pt>
                <c:pt idx="13175">
                  <c:v>292.982550693088</c:v>
                </c:pt>
                <c:pt idx="13176">
                  <c:v>292.98132878621402</c:v>
                </c:pt>
                <c:pt idx="13177">
                  <c:v>292.83160597059401</c:v>
                </c:pt>
                <c:pt idx="13178">
                  <c:v>286.44888305664</c:v>
                </c:pt>
                <c:pt idx="13179">
                  <c:v>287.59593814426</c:v>
                </c:pt>
                <c:pt idx="13180">
                  <c:v>0</c:v>
                </c:pt>
                <c:pt idx="13181">
                  <c:v>0</c:v>
                </c:pt>
                <c:pt idx="13182">
                  <c:v>116.14416490000001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374.25467079999999</c:v>
                </c:pt>
                <c:pt idx="13191">
                  <c:v>696.50298187105</c:v>
                </c:pt>
                <c:pt idx="13192">
                  <c:v>693.62448008954993</c:v>
                </c:pt>
                <c:pt idx="13193">
                  <c:v>384.53235979999999</c:v>
                </c:pt>
                <c:pt idx="13194">
                  <c:v>384.38573719999999</c:v>
                </c:pt>
                <c:pt idx="13195">
                  <c:v>383.04837620000001</c:v>
                </c:pt>
                <c:pt idx="13196">
                  <c:v>378.02943379999999</c:v>
                </c:pt>
                <c:pt idx="13197">
                  <c:v>557.97779103738594</c:v>
                </c:pt>
                <c:pt idx="13198">
                  <c:v>376.41513447908602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192.0556133</c:v>
                </c:pt>
                <c:pt idx="13210">
                  <c:v>0</c:v>
                </c:pt>
                <c:pt idx="13211">
                  <c:v>0</c:v>
                </c:pt>
                <c:pt idx="13212">
                  <c:v>381.09091160000003</c:v>
                </c:pt>
                <c:pt idx="13213">
                  <c:v>375.4851946</c:v>
                </c:pt>
                <c:pt idx="13214">
                  <c:v>0</c:v>
                </c:pt>
                <c:pt idx="13215">
                  <c:v>0</c:v>
                </c:pt>
                <c:pt idx="13216">
                  <c:v>192.40519750000001</c:v>
                </c:pt>
                <c:pt idx="13217">
                  <c:v>374.38112749999999</c:v>
                </c:pt>
                <c:pt idx="13218">
                  <c:v>375.23218940000004</c:v>
                </c:pt>
                <c:pt idx="13219">
                  <c:v>377.53028340000003</c:v>
                </c:pt>
                <c:pt idx="13220">
                  <c:v>378.63286820000002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121.5924428</c:v>
                </c:pt>
                <c:pt idx="13230">
                  <c:v>120.59849869999999</c:v>
                </c:pt>
                <c:pt idx="13231">
                  <c:v>0</c:v>
                </c:pt>
                <c:pt idx="13232">
                  <c:v>0</c:v>
                </c:pt>
                <c:pt idx="13233">
                  <c:v>381.3373651</c:v>
                </c:pt>
                <c:pt idx="13234">
                  <c:v>385.13627229999997</c:v>
                </c:pt>
                <c:pt idx="13235">
                  <c:v>380.09518809999997</c:v>
                </c:pt>
                <c:pt idx="13236">
                  <c:v>384.04533839999999</c:v>
                </c:pt>
                <c:pt idx="13237">
                  <c:v>376.99853640000003</c:v>
                </c:pt>
                <c:pt idx="13238">
                  <c:v>0</c:v>
                </c:pt>
                <c:pt idx="13239">
                  <c:v>380.75029549999999</c:v>
                </c:pt>
                <c:pt idx="13240">
                  <c:v>192.5777631</c:v>
                </c:pt>
                <c:pt idx="13241">
                  <c:v>373.06044939999998</c:v>
                </c:pt>
                <c:pt idx="13242">
                  <c:v>387.58020169999998</c:v>
                </c:pt>
                <c:pt idx="13243">
                  <c:v>379.48621459999998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120.2123314</c:v>
                </c:pt>
                <c:pt idx="13249">
                  <c:v>119.3504983</c:v>
                </c:pt>
                <c:pt idx="13250">
                  <c:v>119.2136651</c:v>
                </c:pt>
                <c:pt idx="13251">
                  <c:v>312.92394489999998</c:v>
                </c:pt>
                <c:pt idx="13252">
                  <c:v>119.4298321</c:v>
                </c:pt>
                <c:pt idx="13253">
                  <c:v>492.25094450000006</c:v>
                </c:pt>
                <c:pt idx="13254">
                  <c:v>192.8733081</c:v>
                </c:pt>
                <c:pt idx="13255">
                  <c:v>192.8688076</c:v>
                </c:pt>
                <c:pt idx="13256">
                  <c:v>374.66539839999996</c:v>
                </c:pt>
                <c:pt idx="13257">
                  <c:v>373.93641009999999</c:v>
                </c:pt>
                <c:pt idx="13258">
                  <c:v>0</c:v>
                </c:pt>
                <c:pt idx="13259">
                  <c:v>192.94319440000001</c:v>
                </c:pt>
                <c:pt idx="13260">
                  <c:v>317.22149444579998</c:v>
                </c:pt>
                <c:pt idx="13261">
                  <c:v>323.06366041395398</c:v>
                </c:pt>
                <c:pt idx="13262">
                  <c:v>325.84327145046598</c:v>
                </c:pt>
                <c:pt idx="13263">
                  <c:v>326.71349455091598</c:v>
                </c:pt>
                <c:pt idx="13264">
                  <c:v>323.11332712809201</c:v>
                </c:pt>
                <c:pt idx="13265">
                  <c:v>373.32579499999997</c:v>
                </c:pt>
                <c:pt idx="13266">
                  <c:v>380.47894780000001</c:v>
                </c:pt>
                <c:pt idx="13267">
                  <c:v>380.0483739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361.055750280952</c:v>
                </c:pt>
                <c:pt idx="13278">
                  <c:v>0</c:v>
                </c:pt>
                <c:pt idx="13279">
                  <c:v>373.07593729999996</c:v>
                </c:pt>
                <c:pt idx="13280">
                  <c:v>379.58452320000004</c:v>
                </c:pt>
                <c:pt idx="13281">
                  <c:v>384.53299549999997</c:v>
                </c:pt>
                <c:pt idx="13282">
                  <c:v>772.74989720000008</c:v>
                </c:pt>
                <c:pt idx="13283">
                  <c:v>550.35900439217096</c:v>
                </c:pt>
                <c:pt idx="13284">
                  <c:v>549.84936884723504</c:v>
                </c:pt>
                <c:pt idx="13285">
                  <c:v>394.291496</c:v>
                </c:pt>
                <c:pt idx="13286">
                  <c:v>551.52744135836804</c:v>
                </c:pt>
                <c:pt idx="13287">
                  <c:v>550.02354860000003</c:v>
                </c:pt>
                <c:pt idx="13288">
                  <c:v>876.00246994008694</c:v>
                </c:pt>
                <c:pt idx="13289">
                  <c:v>548.5143806000001</c:v>
                </c:pt>
                <c:pt idx="13290">
                  <c:v>538.97882690000006</c:v>
                </c:pt>
                <c:pt idx="13291">
                  <c:v>728.48089591499092</c:v>
                </c:pt>
                <c:pt idx="13292">
                  <c:v>750.31965730895502</c:v>
                </c:pt>
                <c:pt idx="13293">
                  <c:v>376.20187749263101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447.92316393813201</c:v>
                </c:pt>
                <c:pt idx="13298">
                  <c:v>39.414554709999997</c:v>
                </c:pt>
                <c:pt idx="13299">
                  <c:v>348.66885661355298</c:v>
                </c:pt>
                <c:pt idx="13300">
                  <c:v>752.74051269862707</c:v>
                </c:pt>
                <c:pt idx="13301">
                  <c:v>751.11238837647602</c:v>
                </c:pt>
                <c:pt idx="13302">
                  <c:v>672.15647862469598</c:v>
                </c:pt>
                <c:pt idx="13303">
                  <c:v>664.78029857407296</c:v>
                </c:pt>
                <c:pt idx="13304">
                  <c:v>2476.324659332904</c:v>
                </c:pt>
                <c:pt idx="13305">
                  <c:v>2079.690885405023</c:v>
                </c:pt>
                <c:pt idx="13306">
                  <c:v>853.86670452428211</c:v>
                </c:pt>
                <c:pt idx="13307">
                  <c:v>853.22363378830505</c:v>
                </c:pt>
                <c:pt idx="13308">
                  <c:v>864.49888320008995</c:v>
                </c:pt>
                <c:pt idx="13309">
                  <c:v>857.45020792258106</c:v>
                </c:pt>
                <c:pt idx="13310">
                  <c:v>857.12029350382409</c:v>
                </c:pt>
                <c:pt idx="13311">
                  <c:v>843.70055810576798</c:v>
                </c:pt>
                <c:pt idx="13312">
                  <c:v>547.29176947642895</c:v>
                </c:pt>
                <c:pt idx="13313">
                  <c:v>1392.5271972999999</c:v>
                </c:pt>
                <c:pt idx="13314">
                  <c:v>1465.7943097</c:v>
                </c:pt>
                <c:pt idx="13315">
                  <c:v>1480.8913087999999</c:v>
                </c:pt>
                <c:pt idx="13316">
                  <c:v>1450.4233085999999</c:v>
                </c:pt>
                <c:pt idx="13317">
                  <c:v>1467.6525867</c:v>
                </c:pt>
                <c:pt idx="13318">
                  <c:v>1512.352809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599.08381811936897</c:v>
                </c:pt>
                <c:pt idx="13328">
                  <c:v>638.43972027010909</c:v>
                </c:pt>
                <c:pt idx="13329">
                  <c:v>648.82869941763897</c:v>
                </c:pt>
                <c:pt idx="13330">
                  <c:v>1563.7107188618361</c:v>
                </c:pt>
                <c:pt idx="13331">
                  <c:v>1747.5584876679629</c:v>
                </c:pt>
                <c:pt idx="13332">
                  <c:v>1752.9873160935078</c:v>
                </c:pt>
                <c:pt idx="13333">
                  <c:v>1751.8474942061359</c:v>
                </c:pt>
                <c:pt idx="13334">
                  <c:v>1741.0948859553341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1422.9657526000001</c:v>
                </c:pt>
                <c:pt idx="13342">
                  <c:v>1426.5921994</c:v>
                </c:pt>
                <c:pt idx="13343">
                  <c:v>0</c:v>
                </c:pt>
                <c:pt idx="13344">
                  <c:v>0</c:v>
                </c:pt>
                <c:pt idx="13345">
                  <c:v>118.39977620000001</c:v>
                </c:pt>
                <c:pt idx="13346">
                  <c:v>117.5166098</c:v>
                </c:pt>
                <c:pt idx="13347">
                  <c:v>117.7987203</c:v>
                </c:pt>
                <c:pt idx="13348">
                  <c:v>117.4551096</c:v>
                </c:pt>
                <c:pt idx="13349">
                  <c:v>117.4063879</c:v>
                </c:pt>
                <c:pt idx="13350">
                  <c:v>117.3783316</c:v>
                </c:pt>
                <c:pt idx="13351">
                  <c:v>236.8675006</c:v>
                </c:pt>
                <c:pt idx="13352">
                  <c:v>0</c:v>
                </c:pt>
                <c:pt idx="13353">
                  <c:v>0</c:v>
                </c:pt>
                <c:pt idx="13354">
                  <c:v>194.08482989999999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325.38877550000001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175.18167019999999</c:v>
                </c:pt>
                <c:pt idx="13367">
                  <c:v>329.32394595000005</c:v>
                </c:pt>
                <c:pt idx="13368">
                  <c:v>447.15475716999998</c:v>
                </c:pt>
                <c:pt idx="13369">
                  <c:v>449.76955583</c:v>
                </c:pt>
                <c:pt idx="13370">
                  <c:v>445.88181795000003</c:v>
                </c:pt>
                <c:pt idx="13371">
                  <c:v>444.76973272999999</c:v>
                </c:pt>
                <c:pt idx="13372">
                  <c:v>446.33006646000001</c:v>
                </c:pt>
                <c:pt idx="13373">
                  <c:v>297.73933975</c:v>
                </c:pt>
                <c:pt idx="13374">
                  <c:v>178.03014962</c:v>
                </c:pt>
                <c:pt idx="13375">
                  <c:v>173.89114367000002</c:v>
                </c:pt>
                <c:pt idx="13376">
                  <c:v>176.98283557000002</c:v>
                </c:pt>
                <c:pt idx="13377">
                  <c:v>549.24153529</c:v>
                </c:pt>
                <c:pt idx="13378">
                  <c:v>176.55298691000002</c:v>
                </c:pt>
                <c:pt idx="13379">
                  <c:v>173.40393532000002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147.25898509555299</c:v>
                </c:pt>
                <c:pt idx="13387">
                  <c:v>705.24056255786104</c:v>
                </c:pt>
                <c:pt idx="13388">
                  <c:v>1393.6684753</c:v>
                </c:pt>
                <c:pt idx="13389">
                  <c:v>1606.9255305000001</c:v>
                </c:pt>
                <c:pt idx="13390">
                  <c:v>1709.0189703426861</c:v>
                </c:pt>
                <c:pt idx="13391">
                  <c:v>654.26503834850996</c:v>
                </c:pt>
                <c:pt idx="13392">
                  <c:v>776.12171571456997</c:v>
                </c:pt>
                <c:pt idx="13393">
                  <c:v>772.674955600467</c:v>
                </c:pt>
                <c:pt idx="13394">
                  <c:v>407.66788198576296</c:v>
                </c:pt>
                <c:pt idx="13395">
                  <c:v>586.16360031081695</c:v>
                </c:pt>
                <c:pt idx="13396">
                  <c:v>294.50266157362103</c:v>
                </c:pt>
                <c:pt idx="13397">
                  <c:v>287.41943888346299</c:v>
                </c:pt>
                <c:pt idx="13398">
                  <c:v>0</c:v>
                </c:pt>
                <c:pt idx="13399">
                  <c:v>370.97650004142599</c:v>
                </c:pt>
                <c:pt idx="13400">
                  <c:v>401.65702480520258</c:v>
                </c:pt>
                <c:pt idx="13401">
                  <c:v>711.92033106101962</c:v>
                </c:pt>
                <c:pt idx="13402">
                  <c:v>1006.4150436962561</c:v>
                </c:pt>
                <c:pt idx="13403">
                  <c:v>1016.4379186336861</c:v>
                </c:pt>
                <c:pt idx="13404">
                  <c:v>893.86025408380203</c:v>
                </c:pt>
                <c:pt idx="13405">
                  <c:v>1504.0141720897632</c:v>
                </c:pt>
                <c:pt idx="13406">
                  <c:v>1144.075297665808</c:v>
                </c:pt>
                <c:pt idx="13407">
                  <c:v>877.39985010657006</c:v>
                </c:pt>
                <c:pt idx="13408">
                  <c:v>559.74481780092196</c:v>
                </c:pt>
                <c:pt idx="13409">
                  <c:v>869.45502761748503</c:v>
                </c:pt>
                <c:pt idx="13410">
                  <c:v>879.26991158438796</c:v>
                </c:pt>
                <c:pt idx="13411">
                  <c:v>1631.5975308997208</c:v>
                </c:pt>
                <c:pt idx="13412">
                  <c:v>551.25690438399693</c:v>
                </c:pt>
                <c:pt idx="13413">
                  <c:v>176.59521860000001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151.20291265999998</c:v>
                </c:pt>
                <c:pt idx="13418">
                  <c:v>265.77075578999995</c:v>
                </c:pt>
                <c:pt idx="13419">
                  <c:v>265.83237214999997</c:v>
                </c:pt>
                <c:pt idx="13420">
                  <c:v>545.56347784950594</c:v>
                </c:pt>
                <c:pt idx="13421">
                  <c:v>115.4998873</c:v>
                </c:pt>
                <c:pt idx="13422">
                  <c:v>115.2970538</c:v>
                </c:pt>
                <c:pt idx="13423">
                  <c:v>192.31527410000001</c:v>
                </c:pt>
                <c:pt idx="13424">
                  <c:v>1768.7516920000003</c:v>
                </c:pt>
                <c:pt idx="13425">
                  <c:v>1984.4222367637039</c:v>
                </c:pt>
                <c:pt idx="13426">
                  <c:v>1675.3991949000001</c:v>
                </c:pt>
                <c:pt idx="13427">
                  <c:v>1804.4172832779132</c:v>
                </c:pt>
                <c:pt idx="13428">
                  <c:v>1949.476476923274</c:v>
                </c:pt>
                <c:pt idx="13429">
                  <c:v>2275.5120967249072</c:v>
                </c:pt>
                <c:pt idx="13430">
                  <c:v>2210.498838199218</c:v>
                </c:pt>
                <c:pt idx="13431">
                  <c:v>2257.2371011621253</c:v>
                </c:pt>
                <c:pt idx="13432">
                  <c:v>1057.1330200168106</c:v>
                </c:pt>
                <c:pt idx="13433">
                  <c:v>2644.167684542565</c:v>
                </c:pt>
                <c:pt idx="13434">
                  <c:v>2492.5903705835749</c:v>
                </c:pt>
                <c:pt idx="13435">
                  <c:v>2536.0829854413478</c:v>
                </c:pt>
                <c:pt idx="13436">
                  <c:v>2438.6088399077935</c:v>
                </c:pt>
                <c:pt idx="13437">
                  <c:v>2468.3491293972734</c:v>
                </c:pt>
                <c:pt idx="13438">
                  <c:v>2402.2329959184303</c:v>
                </c:pt>
                <c:pt idx="13439">
                  <c:v>2177.2198312484911</c:v>
                </c:pt>
                <c:pt idx="13440">
                  <c:v>1854.5043623699999</c:v>
                </c:pt>
                <c:pt idx="13441">
                  <c:v>1851.9186288699998</c:v>
                </c:pt>
                <c:pt idx="13442">
                  <c:v>2453.4480102418115</c:v>
                </c:pt>
                <c:pt idx="13443">
                  <c:v>2564.1751802839776</c:v>
                </c:pt>
                <c:pt idx="13444">
                  <c:v>2591.3758100832883</c:v>
                </c:pt>
                <c:pt idx="13445">
                  <c:v>2322.8143896561769</c:v>
                </c:pt>
                <c:pt idx="13446">
                  <c:v>2265.3474274163973</c:v>
                </c:pt>
                <c:pt idx="13447">
                  <c:v>947.3161412799999</c:v>
                </c:pt>
                <c:pt idx="13448">
                  <c:v>252.62152634</c:v>
                </c:pt>
                <c:pt idx="13449">
                  <c:v>370.98077891999998</c:v>
                </c:pt>
                <c:pt idx="13450">
                  <c:v>546.15007758999991</c:v>
                </c:pt>
                <c:pt idx="13451">
                  <c:v>86.512555129999996</c:v>
                </c:pt>
                <c:pt idx="13452">
                  <c:v>471.34460727814098</c:v>
                </c:pt>
                <c:pt idx="13453">
                  <c:v>195.3262192</c:v>
                </c:pt>
                <c:pt idx="13454">
                  <c:v>390.80710579999999</c:v>
                </c:pt>
                <c:pt idx="13455">
                  <c:v>479.00866033</c:v>
                </c:pt>
                <c:pt idx="13456">
                  <c:v>395.93749320000001</c:v>
                </c:pt>
                <c:pt idx="13457">
                  <c:v>755.6061211</c:v>
                </c:pt>
                <c:pt idx="13458">
                  <c:v>395.85127249999999</c:v>
                </c:pt>
                <c:pt idx="13459">
                  <c:v>386.56077089999997</c:v>
                </c:pt>
                <c:pt idx="13460">
                  <c:v>928.1805278999999</c:v>
                </c:pt>
                <c:pt idx="13461">
                  <c:v>2025.5281333799999</c:v>
                </c:pt>
                <c:pt idx="13462">
                  <c:v>2143.9387389081649</c:v>
                </c:pt>
                <c:pt idx="13463">
                  <c:v>718.575859535066</c:v>
                </c:pt>
                <c:pt idx="13464">
                  <c:v>532.69049148895601</c:v>
                </c:pt>
                <c:pt idx="13465">
                  <c:v>148.17686538696199</c:v>
                </c:pt>
                <c:pt idx="13466">
                  <c:v>147.01701795789899</c:v>
                </c:pt>
                <c:pt idx="13467">
                  <c:v>0</c:v>
                </c:pt>
                <c:pt idx="13468">
                  <c:v>0</c:v>
                </c:pt>
                <c:pt idx="13469">
                  <c:v>147.373637008667</c:v>
                </c:pt>
                <c:pt idx="13470">
                  <c:v>0</c:v>
                </c:pt>
                <c:pt idx="13471">
                  <c:v>303.47377134534997</c:v>
                </c:pt>
                <c:pt idx="13472">
                  <c:v>306.40918819851299</c:v>
                </c:pt>
                <c:pt idx="13473">
                  <c:v>1800.5440852194222</c:v>
                </c:pt>
                <c:pt idx="13474">
                  <c:v>2890.5074501276295</c:v>
                </c:pt>
                <c:pt idx="13475">
                  <c:v>2121.0714113971881</c:v>
                </c:pt>
                <c:pt idx="13476">
                  <c:v>2353.7087960673553</c:v>
                </c:pt>
                <c:pt idx="13477">
                  <c:v>2361.0534600070741</c:v>
                </c:pt>
                <c:pt idx="13478">
                  <c:v>2136.0375755996729</c:v>
                </c:pt>
                <c:pt idx="13479">
                  <c:v>2289.6758010749331</c:v>
                </c:pt>
                <c:pt idx="13480">
                  <c:v>1333.1629253999999</c:v>
                </c:pt>
                <c:pt idx="13481">
                  <c:v>1319.5415355</c:v>
                </c:pt>
                <c:pt idx="13482">
                  <c:v>1311.0238695</c:v>
                </c:pt>
                <c:pt idx="13483">
                  <c:v>1287.4258169999998</c:v>
                </c:pt>
                <c:pt idx="13484">
                  <c:v>1485.296208986108</c:v>
                </c:pt>
                <c:pt idx="13485">
                  <c:v>372.52666010000002</c:v>
                </c:pt>
                <c:pt idx="13486">
                  <c:v>562.855469307828</c:v>
                </c:pt>
                <c:pt idx="13487">
                  <c:v>686.49522076489302</c:v>
                </c:pt>
                <c:pt idx="13488">
                  <c:v>327.13573615999996</c:v>
                </c:pt>
                <c:pt idx="13489">
                  <c:v>152.83551833999999</c:v>
                </c:pt>
                <c:pt idx="13490">
                  <c:v>154.28260709</c:v>
                </c:pt>
                <c:pt idx="13491">
                  <c:v>155.41212932000002</c:v>
                </c:pt>
                <c:pt idx="13492">
                  <c:v>154.67957380000001</c:v>
                </c:pt>
                <c:pt idx="13493">
                  <c:v>153.27245720000002</c:v>
                </c:pt>
                <c:pt idx="13494">
                  <c:v>0</c:v>
                </c:pt>
                <c:pt idx="13495">
                  <c:v>0</c:v>
                </c:pt>
                <c:pt idx="13496">
                  <c:v>952.76212510000005</c:v>
                </c:pt>
                <c:pt idx="13497">
                  <c:v>965.12170990000004</c:v>
                </c:pt>
                <c:pt idx="13498">
                  <c:v>969.70693319999998</c:v>
                </c:pt>
                <c:pt idx="13499">
                  <c:v>1175.1214873307122</c:v>
                </c:pt>
                <c:pt idx="13500">
                  <c:v>1340.8967662458931</c:v>
                </c:pt>
                <c:pt idx="13501">
                  <c:v>1167.6473742001049</c:v>
                </c:pt>
                <c:pt idx="13502">
                  <c:v>1174.0149829575189</c:v>
                </c:pt>
                <c:pt idx="13503">
                  <c:v>928.58715429999995</c:v>
                </c:pt>
                <c:pt idx="13504">
                  <c:v>935.82098719999999</c:v>
                </c:pt>
                <c:pt idx="13505">
                  <c:v>944.46965279999995</c:v>
                </c:pt>
                <c:pt idx="13506">
                  <c:v>1183.409204263935</c:v>
                </c:pt>
                <c:pt idx="13507">
                  <c:v>291.93166080050997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176.861551801893</c:v>
                </c:pt>
                <c:pt idx="13514">
                  <c:v>387.45992743094502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116.7563875</c:v>
                </c:pt>
                <c:pt idx="13520">
                  <c:v>0</c:v>
                </c:pt>
                <c:pt idx="13521">
                  <c:v>64.638594650692397</c:v>
                </c:pt>
                <c:pt idx="13522">
                  <c:v>0</c:v>
                </c:pt>
                <c:pt idx="13523">
                  <c:v>162.24889099999999</c:v>
                </c:pt>
                <c:pt idx="13524">
                  <c:v>648.00767416782844</c:v>
                </c:pt>
                <c:pt idx="13525">
                  <c:v>1079.7386436818172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648.28999891418198</c:v>
                </c:pt>
                <c:pt idx="13537">
                  <c:v>377.36086951358601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113.644999</c:v>
                </c:pt>
                <c:pt idx="13562">
                  <c:v>113.38566520000001</c:v>
                </c:pt>
                <c:pt idx="13563">
                  <c:v>0</c:v>
                </c:pt>
                <c:pt idx="13564">
                  <c:v>0</c:v>
                </c:pt>
                <c:pt idx="13565">
                  <c:v>113.1795539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363.471829425566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115.031221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114.689888</c:v>
                </c:pt>
                <c:pt idx="13612">
                  <c:v>114.6918873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178.1225523546</c:v>
                </c:pt>
                <c:pt idx="13633">
                  <c:v>115.7189427</c:v>
                </c:pt>
                <c:pt idx="13634">
                  <c:v>115.2094984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159.223441331651</c:v>
                </c:pt>
                <c:pt idx="13644">
                  <c:v>0</c:v>
                </c:pt>
                <c:pt idx="13645">
                  <c:v>0</c:v>
                </c:pt>
                <c:pt idx="13646">
                  <c:v>739.98745678071191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362.169938551119</c:v>
                </c:pt>
                <c:pt idx="13654">
                  <c:v>177.60733038160501</c:v>
                </c:pt>
                <c:pt idx="13655">
                  <c:v>361.45824391219799</c:v>
                </c:pt>
                <c:pt idx="13656">
                  <c:v>177.518886006673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409.11879190000002</c:v>
                </c:pt>
                <c:pt idx="13666">
                  <c:v>396.7777385</c:v>
                </c:pt>
                <c:pt idx="13667">
                  <c:v>0</c:v>
                </c:pt>
                <c:pt idx="13668">
                  <c:v>379.90605002509102</c:v>
                </c:pt>
                <c:pt idx="13669">
                  <c:v>488.977769184279</c:v>
                </c:pt>
                <c:pt idx="13670">
                  <c:v>592.019267297439</c:v>
                </c:pt>
                <c:pt idx="13671">
                  <c:v>756.41181897337594</c:v>
                </c:pt>
                <c:pt idx="13672">
                  <c:v>395.03965899439498</c:v>
                </c:pt>
                <c:pt idx="13673">
                  <c:v>292.43621612548799</c:v>
                </c:pt>
                <c:pt idx="13674">
                  <c:v>285.44099417792398</c:v>
                </c:pt>
                <c:pt idx="13675">
                  <c:v>474.52966066604699</c:v>
                </c:pt>
                <c:pt idx="13676">
                  <c:v>484.417255030425</c:v>
                </c:pt>
                <c:pt idx="13677">
                  <c:v>117.5506652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272.634549908108</c:v>
                </c:pt>
                <c:pt idx="13692">
                  <c:v>285.94104922824403</c:v>
                </c:pt>
                <c:pt idx="13693">
                  <c:v>0</c:v>
                </c:pt>
                <c:pt idx="13694">
                  <c:v>725.63982709999993</c:v>
                </c:pt>
                <c:pt idx="13695">
                  <c:v>560.33254979999992</c:v>
                </c:pt>
                <c:pt idx="13696">
                  <c:v>758.26382739999997</c:v>
                </c:pt>
                <c:pt idx="13697">
                  <c:v>0</c:v>
                </c:pt>
                <c:pt idx="13698">
                  <c:v>292.89849411010698</c:v>
                </c:pt>
                <c:pt idx="13699">
                  <c:v>390.59904932000001</c:v>
                </c:pt>
                <c:pt idx="13700">
                  <c:v>116.25394319999999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1366.9685309646911</c:v>
                </c:pt>
                <c:pt idx="13706">
                  <c:v>1366.0426419221239</c:v>
                </c:pt>
                <c:pt idx="13707">
                  <c:v>1390.3451997640191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116.0411095</c:v>
                </c:pt>
                <c:pt idx="13757">
                  <c:v>116.1477762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375.81943784925602</c:v>
                </c:pt>
                <c:pt idx="13763">
                  <c:v>557.55521366543098</c:v>
                </c:pt>
                <c:pt idx="13764">
                  <c:v>400.62554966396704</c:v>
                </c:pt>
                <c:pt idx="13765">
                  <c:v>403.18382982889699</c:v>
                </c:pt>
                <c:pt idx="13766">
                  <c:v>416.70016121758198</c:v>
                </c:pt>
                <c:pt idx="13767">
                  <c:v>176.84955175611699</c:v>
                </c:pt>
                <c:pt idx="13768">
                  <c:v>367.100006103515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368.26863997216901</c:v>
                </c:pt>
                <c:pt idx="13775">
                  <c:v>554.22418293240594</c:v>
                </c:pt>
                <c:pt idx="13776">
                  <c:v>654.58792115444101</c:v>
                </c:pt>
                <c:pt idx="13777">
                  <c:v>938.90727000624599</c:v>
                </c:pt>
                <c:pt idx="13778">
                  <c:v>955.47860454440706</c:v>
                </c:pt>
                <c:pt idx="13779">
                  <c:v>670.65436985729002</c:v>
                </c:pt>
                <c:pt idx="13780">
                  <c:v>669.59992659491309</c:v>
                </c:pt>
                <c:pt idx="13781">
                  <c:v>660.59916028170403</c:v>
                </c:pt>
                <c:pt idx="13782">
                  <c:v>473.45140672349601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216.420552325778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0</c:v>
                </c:pt>
                <c:pt idx="13791">
                  <c:v>222.30738568623801</c:v>
                </c:pt>
                <c:pt idx="13792">
                  <c:v>224.52010824415399</c:v>
                </c:pt>
                <c:pt idx="13793">
                  <c:v>0</c:v>
                </c:pt>
                <c:pt idx="13794">
                  <c:v>217.037330457899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374.46720103578701</c:v>
                </c:pt>
                <c:pt idx="13801">
                  <c:v>461.76420446470706</c:v>
                </c:pt>
                <c:pt idx="13802">
                  <c:v>365.11145370682902</c:v>
                </c:pt>
                <c:pt idx="13803">
                  <c:v>370.80369532965398</c:v>
                </c:pt>
                <c:pt idx="13804">
                  <c:v>366.39425130216603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367.87850246853299</c:v>
                </c:pt>
                <c:pt idx="13813">
                  <c:v>367.08506557888398</c:v>
                </c:pt>
                <c:pt idx="13814">
                  <c:v>745.43428941514594</c:v>
                </c:pt>
                <c:pt idx="13815">
                  <c:v>704.27640093458888</c:v>
                </c:pt>
                <c:pt idx="13816">
                  <c:v>1116.7157653504062</c:v>
                </c:pt>
                <c:pt idx="13817">
                  <c:v>1116.1058517946801</c:v>
                </c:pt>
                <c:pt idx="13818">
                  <c:v>535.86855340745592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366.22078448825403</c:v>
                </c:pt>
                <c:pt idx="13834">
                  <c:v>974.05762094813701</c:v>
                </c:pt>
                <c:pt idx="13835">
                  <c:v>601.32345465891092</c:v>
                </c:pt>
                <c:pt idx="13836">
                  <c:v>1262.5524061340029</c:v>
                </c:pt>
                <c:pt idx="13837">
                  <c:v>905.79489178741301</c:v>
                </c:pt>
                <c:pt idx="13838">
                  <c:v>892.49666986790908</c:v>
                </c:pt>
                <c:pt idx="13839">
                  <c:v>912.86661719547988</c:v>
                </c:pt>
                <c:pt idx="13840">
                  <c:v>896.5345620501281</c:v>
                </c:pt>
                <c:pt idx="13841">
                  <c:v>1116.205837816321</c:v>
                </c:pt>
                <c:pt idx="13842">
                  <c:v>593.37950496242399</c:v>
                </c:pt>
                <c:pt idx="13843">
                  <c:v>0</c:v>
                </c:pt>
                <c:pt idx="13844">
                  <c:v>366.07084133571999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176.98105211893699</c:v>
                </c:pt>
                <c:pt idx="13849">
                  <c:v>366.73648157546802</c:v>
                </c:pt>
                <c:pt idx="13850">
                  <c:v>0</c:v>
                </c:pt>
                <c:pt idx="13851">
                  <c:v>118.9849981</c:v>
                </c:pt>
                <c:pt idx="13852">
                  <c:v>118.6512209</c:v>
                </c:pt>
                <c:pt idx="13853">
                  <c:v>0</c:v>
                </c:pt>
                <c:pt idx="13854">
                  <c:v>610.74857510316804</c:v>
                </c:pt>
                <c:pt idx="13855">
                  <c:v>351.68535867110802</c:v>
                </c:pt>
                <c:pt idx="13856">
                  <c:v>0</c:v>
                </c:pt>
                <c:pt idx="13857">
                  <c:v>365.95050610012402</c:v>
                </c:pt>
                <c:pt idx="13858">
                  <c:v>0</c:v>
                </c:pt>
                <c:pt idx="13859">
                  <c:v>388.54688276502702</c:v>
                </c:pt>
                <c:pt idx="13860">
                  <c:v>759.61723279317107</c:v>
                </c:pt>
                <c:pt idx="13861">
                  <c:v>753.44145686679303</c:v>
                </c:pt>
                <c:pt idx="13862">
                  <c:v>222.72938563028899</c:v>
                </c:pt>
                <c:pt idx="13863">
                  <c:v>585.386946343315</c:v>
                </c:pt>
                <c:pt idx="13864">
                  <c:v>221.394330253601</c:v>
                </c:pt>
                <c:pt idx="13865">
                  <c:v>0</c:v>
                </c:pt>
                <c:pt idx="13866">
                  <c:v>0</c:v>
                </c:pt>
                <c:pt idx="13867">
                  <c:v>366.89246845016703</c:v>
                </c:pt>
                <c:pt idx="13868">
                  <c:v>365.28804630770298</c:v>
                </c:pt>
                <c:pt idx="13869">
                  <c:v>0</c:v>
                </c:pt>
                <c:pt idx="13870">
                  <c:v>275.927271745469</c:v>
                </c:pt>
                <c:pt idx="13871">
                  <c:v>0</c:v>
                </c:pt>
                <c:pt idx="13872">
                  <c:v>381.00765921499203</c:v>
                </c:pt>
                <c:pt idx="13873">
                  <c:v>384.63516371328899</c:v>
                </c:pt>
                <c:pt idx="13874">
                  <c:v>384.43102698567498</c:v>
                </c:pt>
                <c:pt idx="13875">
                  <c:v>386.48252254677902</c:v>
                </c:pt>
                <c:pt idx="13876">
                  <c:v>506.20381536856598</c:v>
                </c:pt>
                <c:pt idx="13877">
                  <c:v>388.82446471772403</c:v>
                </c:pt>
                <c:pt idx="13878">
                  <c:v>382.93551154648003</c:v>
                </c:pt>
                <c:pt idx="13879">
                  <c:v>368.29306521227704</c:v>
                </c:pt>
                <c:pt idx="13880">
                  <c:v>0</c:v>
                </c:pt>
                <c:pt idx="13881">
                  <c:v>0</c:v>
                </c:pt>
                <c:pt idx="13882">
                  <c:v>366.73405956692102</c:v>
                </c:pt>
                <c:pt idx="13883">
                  <c:v>364.71217161390501</c:v>
                </c:pt>
                <c:pt idx="13884">
                  <c:v>588.61555721706702</c:v>
                </c:pt>
                <c:pt idx="13885">
                  <c:v>587.54944587707394</c:v>
                </c:pt>
                <c:pt idx="13886">
                  <c:v>750.34705559624399</c:v>
                </c:pt>
                <c:pt idx="13887">
                  <c:v>591.23479259067005</c:v>
                </c:pt>
                <c:pt idx="13888">
                  <c:v>586.92350275675403</c:v>
                </c:pt>
                <c:pt idx="13889">
                  <c:v>220.15083031548301</c:v>
                </c:pt>
                <c:pt idx="13890">
                  <c:v>0</c:v>
                </c:pt>
                <c:pt idx="13891">
                  <c:v>0</c:v>
                </c:pt>
                <c:pt idx="13892">
                  <c:v>360.09668346099801</c:v>
                </c:pt>
                <c:pt idx="13893">
                  <c:v>366.16203802413901</c:v>
                </c:pt>
                <c:pt idx="13894">
                  <c:v>363.31689338010301</c:v>
                </c:pt>
                <c:pt idx="13895">
                  <c:v>0</c:v>
                </c:pt>
                <c:pt idx="13896">
                  <c:v>0</c:v>
                </c:pt>
                <c:pt idx="13897">
                  <c:v>287.68210552639403</c:v>
                </c:pt>
                <c:pt idx="13898">
                  <c:v>0</c:v>
                </c:pt>
                <c:pt idx="13899">
                  <c:v>176.905256737603</c:v>
                </c:pt>
                <c:pt idx="13900">
                  <c:v>0</c:v>
                </c:pt>
                <c:pt idx="13901">
                  <c:v>0</c:v>
                </c:pt>
                <c:pt idx="13902">
                  <c:v>292.62543850571001</c:v>
                </c:pt>
                <c:pt idx="13903">
                  <c:v>0</c:v>
                </c:pt>
                <c:pt idx="13904">
                  <c:v>0</c:v>
                </c:pt>
                <c:pt idx="13905">
                  <c:v>364.00328733656102</c:v>
                </c:pt>
                <c:pt idx="13906">
                  <c:v>367.30001831054602</c:v>
                </c:pt>
                <c:pt idx="13907">
                  <c:v>367.68340686374199</c:v>
                </c:pt>
                <c:pt idx="13908">
                  <c:v>367.80001831054602</c:v>
                </c:pt>
                <c:pt idx="13909">
                  <c:v>366.22422400580501</c:v>
                </c:pt>
                <c:pt idx="13910">
                  <c:v>585.92845631917294</c:v>
                </c:pt>
                <c:pt idx="13911">
                  <c:v>588.52184863620198</c:v>
                </c:pt>
                <c:pt idx="13912">
                  <c:v>970.54984579298105</c:v>
                </c:pt>
                <c:pt idx="13913">
                  <c:v>593.70532464769099</c:v>
                </c:pt>
                <c:pt idx="13914">
                  <c:v>593.25782660166396</c:v>
                </c:pt>
                <c:pt idx="13915">
                  <c:v>221.937774861653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295.02297225185498</c:v>
                </c:pt>
                <c:pt idx="13922">
                  <c:v>296.17128288274398</c:v>
                </c:pt>
                <c:pt idx="13923">
                  <c:v>296.23667220536004</c:v>
                </c:pt>
                <c:pt idx="13924">
                  <c:v>566.99711261097696</c:v>
                </c:pt>
                <c:pt idx="13925">
                  <c:v>410.24960375073698</c:v>
                </c:pt>
                <c:pt idx="13926">
                  <c:v>291.87127221001498</c:v>
                </c:pt>
                <c:pt idx="13927">
                  <c:v>291.92432758755098</c:v>
                </c:pt>
                <c:pt idx="13928">
                  <c:v>290.915105048285</c:v>
                </c:pt>
                <c:pt idx="13929">
                  <c:v>291.07638285319001</c:v>
                </c:pt>
                <c:pt idx="13930">
                  <c:v>288.02554936726801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286.11716044107999</c:v>
                </c:pt>
                <c:pt idx="13936">
                  <c:v>285.52210528903498</c:v>
                </c:pt>
                <c:pt idx="13937">
                  <c:v>288.48354912651899</c:v>
                </c:pt>
                <c:pt idx="13938">
                  <c:v>284.20521626790298</c:v>
                </c:pt>
                <c:pt idx="13939">
                  <c:v>0</c:v>
                </c:pt>
                <c:pt idx="13940">
                  <c:v>375.51048786158401</c:v>
                </c:pt>
                <c:pt idx="13941">
                  <c:v>115.3808872</c:v>
                </c:pt>
                <c:pt idx="13942">
                  <c:v>115.25416509999999</c:v>
                </c:pt>
                <c:pt idx="13943">
                  <c:v>0</c:v>
                </c:pt>
                <c:pt idx="13944">
                  <c:v>115.9029431</c:v>
                </c:pt>
                <c:pt idx="13945">
                  <c:v>115.29722080000001</c:v>
                </c:pt>
                <c:pt idx="13946">
                  <c:v>115.42472069999999</c:v>
                </c:pt>
                <c:pt idx="13947">
                  <c:v>115.0103872</c:v>
                </c:pt>
                <c:pt idx="13948">
                  <c:v>114.5991653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365.415176730685</c:v>
                </c:pt>
                <c:pt idx="13959">
                  <c:v>364.67361943562798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218.309163572523</c:v>
                </c:pt>
                <c:pt idx="13981">
                  <c:v>218.857802458869</c:v>
                </c:pt>
                <c:pt idx="13982">
                  <c:v>220.01771943834001</c:v>
                </c:pt>
                <c:pt idx="13983">
                  <c:v>222.85360794914999</c:v>
                </c:pt>
                <c:pt idx="13984">
                  <c:v>219.56771953158901</c:v>
                </c:pt>
                <c:pt idx="13985">
                  <c:v>226.57694092644499</c:v>
                </c:pt>
                <c:pt idx="13986">
                  <c:v>227.872440948486</c:v>
                </c:pt>
                <c:pt idx="13987">
                  <c:v>220.09394107394701</c:v>
                </c:pt>
                <c:pt idx="13988">
                  <c:v>0</c:v>
                </c:pt>
                <c:pt idx="13989">
                  <c:v>362.28662856074004</c:v>
                </c:pt>
                <c:pt idx="13990">
                  <c:v>367.55817616229302</c:v>
                </c:pt>
                <c:pt idx="13991">
                  <c:v>652.66245406899588</c:v>
                </c:pt>
                <c:pt idx="13992">
                  <c:v>374.71728057560199</c:v>
                </c:pt>
                <c:pt idx="13993">
                  <c:v>508.20238770260016</c:v>
                </c:pt>
                <c:pt idx="13994">
                  <c:v>395.87770862670499</c:v>
                </c:pt>
                <c:pt idx="13995">
                  <c:v>387.8949287983138</c:v>
                </c:pt>
                <c:pt idx="13996">
                  <c:v>494.42434709582807</c:v>
                </c:pt>
                <c:pt idx="13997">
                  <c:v>20.356771833631701</c:v>
                </c:pt>
                <c:pt idx="13998">
                  <c:v>1447.1927034181663</c:v>
                </c:pt>
                <c:pt idx="13999">
                  <c:v>1438.9963763716364</c:v>
                </c:pt>
                <c:pt idx="14000">
                  <c:v>20.3463884364234</c:v>
                </c:pt>
                <c:pt idx="14001">
                  <c:v>20.672632962332798</c:v>
                </c:pt>
                <c:pt idx="14002">
                  <c:v>20.269527335166899</c:v>
                </c:pt>
                <c:pt idx="14003">
                  <c:v>380.46082683139298</c:v>
                </c:pt>
                <c:pt idx="14004">
                  <c:v>384.12016076829599</c:v>
                </c:pt>
                <c:pt idx="14005">
                  <c:v>217.49871889750099</c:v>
                </c:pt>
                <c:pt idx="14006">
                  <c:v>223.383830566406</c:v>
                </c:pt>
                <c:pt idx="14007">
                  <c:v>225.53888601515001</c:v>
                </c:pt>
                <c:pt idx="14008">
                  <c:v>220.78444112141901</c:v>
                </c:pt>
                <c:pt idx="14009">
                  <c:v>223.19721946716299</c:v>
                </c:pt>
                <c:pt idx="14010">
                  <c:v>850.72135194125804</c:v>
                </c:pt>
                <c:pt idx="14011">
                  <c:v>875.52405702285409</c:v>
                </c:pt>
                <c:pt idx="14012">
                  <c:v>652.266201837945</c:v>
                </c:pt>
                <c:pt idx="14013">
                  <c:v>394.21585343868799</c:v>
                </c:pt>
                <c:pt idx="14014">
                  <c:v>402.87399227244396</c:v>
                </c:pt>
                <c:pt idx="14015">
                  <c:v>289.85838314480202</c:v>
                </c:pt>
                <c:pt idx="14016">
                  <c:v>403.82977037849901</c:v>
                </c:pt>
                <c:pt idx="14017">
                  <c:v>406.66810332427804</c:v>
                </c:pt>
                <c:pt idx="14018">
                  <c:v>406.118825686675</c:v>
                </c:pt>
                <c:pt idx="14019">
                  <c:v>292.49299402872703</c:v>
                </c:pt>
                <c:pt idx="14020">
                  <c:v>407.70104774419997</c:v>
                </c:pt>
                <c:pt idx="14021">
                  <c:v>389.45029954238402</c:v>
                </c:pt>
                <c:pt idx="14022">
                  <c:v>383.84065174550898</c:v>
                </c:pt>
                <c:pt idx="14023">
                  <c:v>379.587991368757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114.3676095</c:v>
                </c:pt>
                <c:pt idx="14035">
                  <c:v>114.9431096</c:v>
                </c:pt>
                <c:pt idx="14036">
                  <c:v>1854.8686141691283</c:v>
                </c:pt>
                <c:pt idx="14037">
                  <c:v>499.72135956853401</c:v>
                </c:pt>
                <c:pt idx="14038">
                  <c:v>499.44480823139497</c:v>
                </c:pt>
                <c:pt idx="14039">
                  <c:v>500.03148260332102</c:v>
                </c:pt>
                <c:pt idx="14040">
                  <c:v>500.56301740116299</c:v>
                </c:pt>
                <c:pt idx="14041">
                  <c:v>374.16301634140399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116.8402205</c:v>
                </c:pt>
                <c:pt idx="14049">
                  <c:v>372.99237979999998</c:v>
                </c:pt>
                <c:pt idx="14050">
                  <c:v>380.720552</c:v>
                </c:pt>
                <c:pt idx="14051">
                  <c:v>378.98504879999996</c:v>
                </c:pt>
                <c:pt idx="14052">
                  <c:v>498.92138120000004</c:v>
                </c:pt>
                <c:pt idx="14053">
                  <c:v>493.27093709999997</c:v>
                </c:pt>
                <c:pt idx="14054">
                  <c:v>380.16066009999997</c:v>
                </c:pt>
                <c:pt idx="14055">
                  <c:v>763.38704446195595</c:v>
                </c:pt>
                <c:pt idx="14056">
                  <c:v>373.25716145465299</c:v>
                </c:pt>
                <c:pt idx="14057">
                  <c:v>363.85695524358601</c:v>
                </c:pt>
                <c:pt idx="14058">
                  <c:v>635.99094149317693</c:v>
                </c:pt>
                <c:pt idx="14059">
                  <c:v>272.818771955702</c:v>
                </c:pt>
                <c:pt idx="14060">
                  <c:v>1427.9053108443679</c:v>
                </c:pt>
                <c:pt idx="14061">
                  <c:v>115.5250542</c:v>
                </c:pt>
                <c:pt idx="14062">
                  <c:v>116.1175539</c:v>
                </c:pt>
                <c:pt idx="14063">
                  <c:v>115.2277205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20.465066419999999</c:v>
                </c:pt>
                <c:pt idx="14068">
                  <c:v>20.448444039999998</c:v>
                </c:pt>
                <c:pt idx="14069">
                  <c:v>20.411521709999999</c:v>
                </c:pt>
                <c:pt idx="14070">
                  <c:v>20.362549319999999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0</c:v>
                </c:pt>
                <c:pt idx="14077">
                  <c:v>113.9915542</c:v>
                </c:pt>
                <c:pt idx="14078">
                  <c:v>114.4490541</c:v>
                </c:pt>
                <c:pt idx="14079">
                  <c:v>115.3910542</c:v>
                </c:pt>
                <c:pt idx="14080">
                  <c:v>116.18977630000001</c:v>
                </c:pt>
                <c:pt idx="14081">
                  <c:v>115.1200541</c:v>
                </c:pt>
                <c:pt idx="14082">
                  <c:v>114.96894279999999</c:v>
                </c:pt>
                <c:pt idx="14083">
                  <c:v>114.8986099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373.54539424575</c:v>
                </c:pt>
                <c:pt idx="14091">
                  <c:v>376.91115522645396</c:v>
                </c:pt>
                <c:pt idx="14092">
                  <c:v>40.600193519999998</c:v>
                </c:pt>
                <c:pt idx="14093">
                  <c:v>40.573004749999996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1373.7381971230361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1424.621698700412</c:v>
                </c:pt>
                <c:pt idx="14108">
                  <c:v>0</c:v>
                </c:pt>
                <c:pt idx="14109">
                  <c:v>113.91094289999999</c:v>
                </c:pt>
                <c:pt idx="14110">
                  <c:v>0</c:v>
                </c:pt>
                <c:pt idx="14111">
                  <c:v>0</c:v>
                </c:pt>
                <c:pt idx="14112">
                  <c:v>367.405630017367</c:v>
                </c:pt>
                <c:pt idx="14113">
                  <c:v>0</c:v>
                </c:pt>
                <c:pt idx="14114">
                  <c:v>268.74455013698997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1386.931309523849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1416.9291421689009</c:v>
                </c:pt>
                <c:pt idx="14125">
                  <c:v>0</c:v>
                </c:pt>
                <c:pt idx="14126">
                  <c:v>0</c:v>
                </c:pt>
                <c:pt idx="14127">
                  <c:v>1394.9239239482199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1417.0617529973301</c:v>
                </c:pt>
                <c:pt idx="14132">
                  <c:v>1381.3634202331159</c:v>
                </c:pt>
                <c:pt idx="14133">
                  <c:v>1437.4468634566401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1499.1948621222759</c:v>
                </c:pt>
                <c:pt idx="14138">
                  <c:v>1825.3141892971512</c:v>
                </c:pt>
                <c:pt idx="14139">
                  <c:v>667.78373045041894</c:v>
                </c:pt>
                <c:pt idx="14140">
                  <c:v>1796.3967147058588</c:v>
                </c:pt>
                <c:pt idx="14141">
                  <c:v>1045.6627665689671</c:v>
                </c:pt>
                <c:pt idx="14142">
                  <c:v>1406.6670326840922</c:v>
                </c:pt>
                <c:pt idx="14143">
                  <c:v>1383.6349768088321</c:v>
                </c:pt>
                <c:pt idx="14144">
                  <c:v>1397.0543638886711</c:v>
                </c:pt>
                <c:pt idx="14145">
                  <c:v>1365.6930878493049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20.375138499999998</c:v>
                </c:pt>
                <c:pt idx="14150">
                  <c:v>20.36612199</c:v>
                </c:pt>
                <c:pt idx="14151">
                  <c:v>20.33554393</c:v>
                </c:pt>
                <c:pt idx="14152">
                  <c:v>40.465699220000005</c:v>
                </c:pt>
                <c:pt idx="14153">
                  <c:v>40.658010150000003</c:v>
                </c:pt>
                <c:pt idx="14154">
                  <c:v>41.008960200000004</c:v>
                </c:pt>
                <c:pt idx="14155">
                  <c:v>41.185865970000002</c:v>
                </c:pt>
                <c:pt idx="14156">
                  <c:v>1424.7457464297481</c:v>
                </c:pt>
                <c:pt idx="14157">
                  <c:v>40.975676820000004</c:v>
                </c:pt>
                <c:pt idx="14158">
                  <c:v>1595.0955866900001</c:v>
                </c:pt>
                <c:pt idx="14159">
                  <c:v>637.70340791316596</c:v>
                </c:pt>
                <c:pt idx="14160">
                  <c:v>155.25068705000001</c:v>
                </c:pt>
                <c:pt idx="14161">
                  <c:v>397.18086980307294</c:v>
                </c:pt>
                <c:pt idx="14162">
                  <c:v>372.39579756345904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211.696045</c:v>
                </c:pt>
                <c:pt idx="14169">
                  <c:v>215.50753409999999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211.88450639999999</c:v>
                </c:pt>
                <c:pt idx="14175">
                  <c:v>0</c:v>
                </c:pt>
                <c:pt idx="14176">
                  <c:v>677.15104461669898</c:v>
                </c:pt>
                <c:pt idx="14177">
                  <c:v>0</c:v>
                </c:pt>
                <c:pt idx="14178">
                  <c:v>0</c:v>
                </c:pt>
                <c:pt idx="14179">
                  <c:v>1410.2722530030489</c:v>
                </c:pt>
                <c:pt idx="14180">
                  <c:v>1384.9702257180988</c:v>
                </c:pt>
                <c:pt idx="14181">
                  <c:v>0</c:v>
                </c:pt>
                <c:pt idx="14182">
                  <c:v>113.88205429999999</c:v>
                </c:pt>
                <c:pt idx="14183">
                  <c:v>0</c:v>
                </c:pt>
                <c:pt idx="14184">
                  <c:v>1387.7961983226669</c:v>
                </c:pt>
                <c:pt idx="14185">
                  <c:v>1052.075301992006</c:v>
                </c:pt>
                <c:pt idx="14186">
                  <c:v>590.00123072301301</c:v>
                </c:pt>
                <c:pt idx="14187">
                  <c:v>579.72766924636494</c:v>
                </c:pt>
                <c:pt idx="14188">
                  <c:v>242.41022208000001</c:v>
                </c:pt>
                <c:pt idx="14189">
                  <c:v>20.376499639999999</c:v>
                </c:pt>
                <c:pt idx="14190">
                  <c:v>1615.1773496909391</c:v>
                </c:pt>
                <c:pt idx="14191">
                  <c:v>1405.0158114371311</c:v>
                </c:pt>
                <c:pt idx="14192">
                  <c:v>1373.276253260394</c:v>
                </c:pt>
                <c:pt idx="14193">
                  <c:v>0</c:v>
                </c:pt>
                <c:pt idx="14194">
                  <c:v>0</c:v>
                </c:pt>
                <c:pt idx="14195">
                  <c:v>212.69572269999998</c:v>
                </c:pt>
                <c:pt idx="14196">
                  <c:v>212.23874549999999</c:v>
                </c:pt>
                <c:pt idx="14197">
                  <c:v>218.70038919999999</c:v>
                </c:pt>
                <c:pt idx="14198">
                  <c:v>216.5536893</c:v>
                </c:pt>
                <c:pt idx="14199">
                  <c:v>235.69004486</c:v>
                </c:pt>
                <c:pt idx="14200">
                  <c:v>213.6598564</c:v>
                </c:pt>
                <c:pt idx="14201">
                  <c:v>213.19174509999999</c:v>
                </c:pt>
                <c:pt idx="14202">
                  <c:v>0</c:v>
                </c:pt>
                <c:pt idx="14203">
                  <c:v>729.92156109999996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20.442721850000002</c:v>
                </c:pt>
                <c:pt idx="14209">
                  <c:v>40.537659860000005</c:v>
                </c:pt>
                <c:pt idx="14210">
                  <c:v>20.412516199999999</c:v>
                </c:pt>
                <c:pt idx="14211">
                  <c:v>20.490244220000001</c:v>
                </c:pt>
                <c:pt idx="14212">
                  <c:v>20.380599549999999</c:v>
                </c:pt>
                <c:pt idx="14213">
                  <c:v>20.44496062</c:v>
                </c:pt>
                <c:pt idx="14214">
                  <c:v>20.346882690000001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20.498021770000001</c:v>
                </c:pt>
                <c:pt idx="14229">
                  <c:v>20.679688240000001</c:v>
                </c:pt>
                <c:pt idx="14230">
                  <c:v>40.671070960000002</c:v>
                </c:pt>
                <c:pt idx="14231">
                  <c:v>40.831327009999995</c:v>
                </c:pt>
                <c:pt idx="14232">
                  <c:v>40.726110179999999</c:v>
                </c:pt>
                <c:pt idx="14233">
                  <c:v>154.76828073999999</c:v>
                </c:pt>
                <c:pt idx="14234">
                  <c:v>421.31326801373098</c:v>
                </c:pt>
                <c:pt idx="14235">
                  <c:v>40.724760279999998</c:v>
                </c:pt>
                <c:pt idx="14236">
                  <c:v>20.43791062</c:v>
                </c:pt>
                <c:pt idx="14237">
                  <c:v>0</c:v>
                </c:pt>
                <c:pt idx="14238">
                  <c:v>105.1800033</c:v>
                </c:pt>
                <c:pt idx="14239">
                  <c:v>0</c:v>
                </c:pt>
                <c:pt idx="14240">
                  <c:v>0</c:v>
                </c:pt>
                <c:pt idx="14241">
                  <c:v>213.15230639999999</c:v>
                </c:pt>
                <c:pt idx="14242">
                  <c:v>0</c:v>
                </c:pt>
                <c:pt idx="14243">
                  <c:v>105.29074230000001</c:v>
                </c:pt>
                <c:pt idx="14244">
                  <c:v>0</c:v>
                </c:pt>
                <c:pt idx="14245">
                  <c:v>214.89856739999999</c:v>
                </c:pt>
                <c:pt idx="14246">
                  <c:v>219.5790452</c:v>
                </c:pt>
                <c:pt idx="14247">
                  <c:v>225.84594509999999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224.82410786946599</c:v>
                </c:pt>
                <c:pt idx="14253">
                  <c:v>0</c:v>
                </c:pt>
                <c:pt idx="14254">
                  <c:v>211.3075145</c:v>
                </c:pt>
                <c:pt idx="14255">
                  <c:v>214.96600080000002</c:v>
                </c:pt>
                <c:pt idx="14256">
                  <c:v>213.42996199999999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716.97283440000001</c:v>
                </c:pt>
                <c:pt idx="14266">
                  <c:v>689.6125578000001</c:v>
                </c:pt>
                <c:pt idx="14267">
                  <c:v>758.39542371113907</c:v>
                </c:pt>
                <c:pt idx="14268">
                  <c:v>759.98976950751205</c:v>
                </c:pt>
                <c:pt idx="14269">
                  <c:v>218.92427509731701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288.70188317192901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384.16016107347195</c:v>
                </c:pt>
                <c:pt idx="14292">
                  <c:v>669.77526601155398</c:v>
                </c:pt>
                <c:pt idx="14293">
                  <c:v>669.65165441724901</c:v>
                </c:pt>
                <c:pt idx="14294">
                  <c:v>498.34349113464305</c:v>
                </c:pt>
                <c:pt idx="14295">
                  <c:v>417.05657100693202</c:v>
                </c:pt>
                <c:pt idx="14296">
                  <c:v>600.75145406934803</c:v>
                </c:pt>
                <c:pt idx="14297">
                  <c:v>238.99910808139299</c:v>
                </c:pt>
                <c:pt idx="14298">
                  <c:v>592.57371994442303</c:v>
                </c:pt>
                <c:pt idx="14299">
                  <c:v>0</c:v>
                </c:pt>
                <c:pt idx="14300">
                  <c:v>221.50983066134901</c:v>
                </c:pt>
                <c:pt idx="14301">
                  <c:v>360.07080488071699</c:v>
                </c:pt>
                <c:pt idx="14302">
                  <c:v>362.170851060416</c:v>
                </c:pt>
                <c:pt idx="14303">
                  <c:v>266.83796619839097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116.64822119999999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381.77438307867999</c:v>
                </c:pt>
                <c:pt idx="14316">
                  <c:v>750.32661026000801</c:v>
                </c:pt>
                <c:pt idx="14317">
                  <c:v>385.12777129279198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221.73755204942401</c:v>
                </c:pt>
                <c:pt idx="14322">
                  <c:v>222.95410862392799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366.41917034572998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277.09874368455598</c:v>
                </c:pt>
                <c:pt idx="14345">
                  <c:v>0</c:v>
                </c:pt>
                <c:pt idx="14346">
                  <c:v>268.347605463663</c:v>
                </c:pt>
                <c:pt idx="14347">
                  <c:v>282.88504957410998</c:v>
                </c:pt>
                <c:pt idx="14348">
                  <c:v>0</c:v>
                </c:pt>
                <c:pt idx="14349">
                  <c:v>314.59344083150199</c:v>
                </c:pt>
                <c:pt idx="14350">
                  <c:v>364.57902056782098</c:v>
                </c:pt>
                <c:pt idx="14351">
                  <c:v>488.29931559600499</c:v>
                </c:pt>
                <c:pt idx="14352">
                  <c:v>486.49242080799104</c:v>
                </c:pt>
                <c:pt idx="14353">
                  <c:v>117.0507207</c:v>
                </c:pt>
                <c:pt idx="14354">
                  <c:v>116.5140542</c:v>
                </c:pt>
                <c:pt idx="14355">
                  <c:v>116.83638759999999</c:v>
                </c:pt>
                <c:pt idx="14356">
                  <c:v>118.0419433</c:v>
                </c:pt>
                <c:pt idx="14357">
                  <c:v>117.4829153</c:v>
                </c:pt>
                <c:pt idx="14358">
                  <c:v>1503.312362956694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159.20746908399701</c:v>
                </c:pt>
                <c:pt idx="14363">
                  <c:v>379.86704911973698</c:v>
                </c:pt>
                <c:pt idx="14364">
                  <c:v>385.54718864440798</c:v>
                </c:pt>
                <c:pt idx="14365">
                  <c:v>381.58813273535702</c:v>
                </c:pt>
                <c:pt idx="14366">
                  <c:v>382.37743851555598</c:v>
                </c:pt>
                <c:pt idx="14367">
                  <c:v>217.638886133829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114.12927639999999</c:v>
                </c:pt>
                <c:pt idx="14376">
                  <c:v>269.941855231391</c:v>
                </c:pt>
                <c:pt idx="14377">
                  <c:v>284.389271969265</c:v>
                </c:pt>
                <c:pt idx="14378">
                  <c:v>292.63960537380598</c:v>
                </c:pt>
                <c:pt idx="14379">
                  <c:v>292.61977208455397</c:v>
                </c:pt>
                <c:pt idx="14380">
                  <c:v>292.42604956732799</c:v>
                </c:pt>
                <c:pt idx="14381">
                  <c:v>287.936604783799</c:v>
                </c:pt>
                <c:pt idx="14382">
                  <c:v>289.19932703653899</c:v>
                </c:pt>
                <c:pt idx="14383">
                  <c:v>288.63052155388698</c:v>
                </c:pt>
                <c:pt idx="14384">
                  <c:v>293.37632719251798</c:v>
                </c:pt>
                <c:pt idx="14385">
                  <c:v>137.39744426727199</c:v>
                </c:pt>
                <c:pt idx="14386">
                  <c:v>373.88026719550498</c:v>
                </c:pt>
                <c:pt idx="14387">
                  <c:v>371.95301861956705</c:v>
                </c:pt>
                <c:pt idx="14388">
                  <c:v>371.92999218045998</c:v>
                </c:pt>
                <c:pt idx="14389">
                  <c:v>366.019423918256</c:v>
                </c:pt>
                <c:pt idx="14390">
                  <c:v>0</c:v>
                </c:pt>
                <c:pt idx="14391">
                  <c:v>1400.1018097000001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40.648548820000002</c:v>
                </c:pt>
                <c:pt idx="14396">
                  <c:v>524.12724703554795</c:v>
                </c:pt>
                <c:pt idx="14397">
                  <c:v>490.53312327031904</c:v>
                </c:pt>
                <c:pt idx="14398">
                  <c:v>134.79477025</c:v>
                </c:pt>
                <c:pt idx="14399">
                  <c:v>154.66572567999998</c:v>
                </c:pt>
                <c:pt idx="14400">
                  <c:v>40.894043539999998</c:v>
                </c:pt>
                <c:pt idx="14401">
                  <c:v>525.59194938130406</c:v>
                </c:pt>
                <c:pt idx="14402">
                  <c:v>425.32351541184198</c:v>
                </c:pt>
                <c:pt idx="14403">
                  <c:v>416.273216379426</c:v>
                </c:pt>
                <c:pt idx="14404">
                  <c:v>41.147516030000006</c:v>
                </c:pt>
                <c:pt idx="14405">
                  <c:v>406.12413603933896</c:v>
                </c:pt>
                <c:pt idx="14406">
                  <c:v>218.64547955847598</c:v>
                </c:pt>
                <c:pt idx="14407">
                  <c:v>255.65059423</c:v>
                </c:pt>
                <c:pt idx="14408">
                  <c:v>253.66997767000001</c:v>
                </c:pt>
                <c:pt idx="14409">
                  <c:v>20.40337706</c:v>
                </c:pt>
                <c:pt idx="14410">
                  <c:v>234.53385612</c:v>
                </c:pt>
                <c:pt idx="14411">
                  <c:v>211.30358949999999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134.99001480999999</c:v>
                </c:pt>
                <c:pt idx="14420">
                  <c:v>155.65385375</c:v>
                </c:pt>
                <c:pt idx="14421">
                  <c:v>134.69581454000001</c:v>
                </c:pt>
                <c:pt idx="14422">
                  <c:v>311.15198417058099</c:v>
                </c:pt>
                <c:pt idx="14423">
                  <c:v>387.17007302010001</c:v>
                </c:pt>
                <c:pt idx="14424">
                  <c:v>1432.967535336835</c:v>
                </c:pt>
                <c:pt idx="14425">
                  <c:v>20.404755089999998</c:v>
                </c:pt>
                <c:pt idx="14426">
                  <c:v>20.39191074</c:v>
                </c:pt>
                <c:pt idx="14427">
                  <c:v>20.352544129999998</c:v>
                </c:pt>
                <c:pt idx="14428">
                  <c:v>20.48402183</c:v>
                </c:pt>
                <c:pt idx="14429">
                  <c:v>20.495788399999999</c:v>
                </c:pt>
                <c:pt idx="14430">
                  <c:v>20.370321730000001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625.47199668635699</c:v>
                </c:pt>
                <c:pt idx="14437">
                  <c:v>473.25158579999999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1694.5603029654451</c:v>
                </c:pt>
                <c:pt idx="14444">
                  <c:v>426.70442962222501</c:v>
                </c:pt>
                <c:pt idx="14445">
                  <c:v>1533.861703604721</c:v>
                </c:pt>
                <c:pt idx="14446">
                  <c:v>1456.635559193028</c:v>
                </c:pt>
                <c:pt idx="14447">
                  <c:v>1486.7890838545241</c:v>
                </c:pt>
                <c:pt idx="14448">
                  <c:v>115.65733179999999</c:v>
                </c:pt>
                <c:pt idx="14449">
                  <c:v>115.68466530000001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40.774765860000002</c:v>
                </c:pt>
                <c:pt idx="14455">
                  <c:v>43.465660709999995</c:v>
                </c:pt>
                <c:pt idx="14456">
                  <c:v>43.575921969999996</c:v>
                </c:pt>
                <c:pt idx="14457">
                  <c:v>43.475476650000004</c:v>
                </c:pt>
                <c:pt idx="14458">
                  <c:v>529.98780637000004</c:v>
                </c:pt>
                <c:pt idx="14459">
                  <c:v>532.18274865000001</c:v>
                </c:pt>
                <c:pt idx="14460">
                  <c:v>525.33876165000004</c:v>
                </c:pt>
                <c:pt idx="14461">
                  <c:v>528.07211567000002</c:v>
                </c:pt>
                <c:pt idx="14462">
                  <c:v>1955.9978093462819</c:v>
                </c:pt>
                <c:pt idx="14463">
                  <c:v>43.568943520000005</c:v>
                </c:pt>
                <c:pt idx="14464">
                  <c:v>410.65733173108504</c:v>
                </c:pt>
                <c:pt idx="14465">
                  <c:v>43.371193210000001</c:v>
                </c:pt>
                <c:pt idx="14466">
                  <c:v>43.53571616</c:v>
                </c:pt>
                <c:pt idx="14467">
                  <c:v>43.640632740000001</c:v>
                </c:pt>
                <c:pt idx="14468">
                  <c:v>43.852987819999996</c:v>
                </c:pt>
                <c:pt idx="14469">
                  <c:v>43.957032150000003</c:v>
                </c:pt>
                <c:pt idx="14470">
                  <c:v>43.954760469999997</c:v>
                </c:pt>
                <c:pt idx="14471">
                  <c:v>158.34543664</c:v>
                </c:pt>
                <c:pt idx="14472">
                  <c:v>157.98060815000002</c:v>
                </c:pt>
                <c:pt idx="14473">
                  <c:v>1538.9691453059568</c:v>
                </c:pt>
                <c:pt idx="14474">
                  <c:v>158.71250803999999</c:v>
                </c:pt>
                <c:pt idx="14475">
                  <c:v>159.47954719000001</c:v>
                </c:pt>
                <c:pt idx="14476">
                  <c:v>159.29453369999999</c:v>
                </c:pt>
                <c:pt idx="14477">
                  <c:v>158.00606968000002</c:v>
                </c:pt>
                <c:pt idx="14478">
                  <c:v>43.677121299999996</c:v>
                </c:pt>
                <c:pt idx="14479">
                  <c:v>43.51504327</c:v>
                </c:pt>
                <c:pt idx="14480">
                  <c:v>42.812115820000002</c:v>
                </c:pt>
                <c:pt idx="14481">
                  <c:v>42.484177200000005</c:v>
                </c:pt>
                <c:pt idx="14482">
                  <c:v>555.13364782999997</c:v>
                </c:pt>
                <c:pt idx="14483">
                  <c:v>523.11563403000002</c:v>
                </c:pt>
                <c:pt idx="14484">
                  <c:v>43.529154329999997</c:v>
                </c:pt>
                <c:pt idx="14485">
                  <c:v>43.53319904</c:v>
                </c:pt>
                <c:pt idx="14486">
                  <c:v>1441.9000873473849</c:v>
                </c:pt>
                <c:pt idx="14487">
                  <c:v>43.499088270000001</c:v>
                </c:pt>
                <c:pt idx="14488">
                  <c:v>1266.2843084658621</c:v>
                </c:pt>
                <c:pt idx="14489">
                  <c:v>903.14083873651998</c:v>
                </c:pt>
                <c:pt idx="14490">
                  <c:v>871.69925038507699</c:v>
                </c:pt>
                <c:pt idx="14491">
                  <c:v>43.766782930000005</c:v>
                </c:pt>
                <c:pt idx="14492">
                  <c:v>1445.893059169724</c:v>
                </c:pt>
                <c:pt idx="14493">
                  <c:v>1578.6783825175899</c:v>
                </c:pt>
                <c:pt idx="14494">
                  <c:v>394.56058868625598</c:v>
                </c:pt>
                <c:pt idx="14495">
                  <c:v>2265.2031473680131</c:v>
                </c:pt>
                <c:pt idx="14496">
                  <c:v>535.66475549510199</c:v>
                </c:pt>
                <c:pt idx="14497">
                  <c:v>550.10672690489696</c:v>
                </c:pt>
                <c:pt idx="14498">
                  <c:v>1957.2338050647709</c:v>
                </c:pt>
                <c:pt idx="14499">
                  <c:v>2190.0143994689479</c:v>
                </c:pt>
                <c:pt idx="14500">
                  <c:v>1758.2052990496331</c:v>
                </c:pt>
                <c:pt idx="14501">
                  <c:v>1537.7011733921722</c:v>
                </c:pt>
                <c:pt idx="14502">
                  <c:v>1518.2922305781419</c:v>
                </c:pt>
                <c:pt idx="14503">
                  <c:v>1413.7912195798719</c:v>
                </c:pt>
                <c:pt idx="14504">
                  <c:v>2481.7244867317331</c:v>
                </c:pt>
                <c:pt idx="14505">
                  <c:v>1119.1836197900002</c:v>
                </c:pt>
                <c:pt idx="14506">
                  <c:v>2476.0184083469917</c:v>
                </c:pt>
                <c:pt idx="14507">
                  <c:v>1192.036854780669</c:v>
                </c:pt>
                <c:pt idx="14508">
                  <c:v>380.47201511957599</c:v>
                </c:pt>
                <c:pt idx="14509">
                  <c:v>43.173193420000004</c:v>
                </c:pt>
                <c:pt idx="14510">
                  <c:v>43.00301597</c:v>
                </c:pt>
                <c:pt idx="14511">
                  <c:v>43.180843080000002</c:v>
                </c:pt>
                <c:pt idx="14512">
                  <c:v>43.244248909999996</c:v>
                </c:pt>
                <c:pt idx="14513">
                  <c:v>43.359798699999999</c:v>
                </c:pt>
                <c:pt idx="14514">
                  <c:v>43.608021090000001</c:v>
                </c:pt>
                <c:pt idx="14515">
                  <c:v>43.601455029999997</c:v>
                </c:pt>
                <c:pt idx="14516">
                  <c:v>43.675693699999997</c:v>
                </c:pt>
                <c:pt idx="14517">
                  <c:v>157.92529788000002</c:v>
                </c:pt>
                <c:pt idx="14518">
                  <c:v>165.51689210000001</c:v>
                </c:pt>
                <c:pt idx="14519">
                  <c:v>164.76764743999999</c:v>
                </c:pt>
                <c:pt idx="14520">
                  <c:v>1543.7366393068289</c:v>
                </c:pt>
                <c:pt idx="14521">
                  <c:v>163.30906442</c:v>
                </c:pt>
                <c:pt idx="14522">
                  <c:v>162.812331</c:v>
                </c:pt>
                <c:pt idx="14523">
                  <c:v>1534.5196607961038</c:v>
                </c:pt>
                <c:pt idx="14524">
                  <c:v>162.99981996999998</c:v>
                </c:pt>
                <c:pt idx="14525">
                  <c:v>162.141842</c:v>
                </c:pt>
                <c:pt idx="14526">
                  <c:v>159.81854163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515.66418187512102</c:v>
                </c:pt>
                <c:pt idx="14542">
                  <c:v>647.83854683376103</c:v>
                </c:pt>
                <c:pt idx="14543">
                  <c:v>645.71047751070193</c:v>
                </c:pt>
                <c:pt idx="14544">
                  <c:v>639.51886572185401</c:v>
                </c:pt>
                <c:pt idx="14545">
                  <c:v>260.791887590432</c:v>
                </c:pt>
                <c:pt idx="14546">
                  <c:v>794.97798409194809</c:v>
                </c:pt>
                <c:pt idx="14547">
                  <c:v>117.18383179999999</c:v>
                </c:pt>
                <c:pt idx="14548">
                  <c:v>386.56571479548302</c:v>
                </c:pt>
                <c:pt idx="14549">
                  <c:v>400.69243645428003</c:v>
                </c:pt>
                <c:pt idx="14550">
                  <c:v>1937.4372409593532</c:v>
                </c:pt>
                <c:pt idx="14551">
                  <c:v>1961.8473297635969</c:v>
                </c:pt>
                <c:pt idx="14552">
                  <c:v>259.63469875807499</c:v>
                </c:pt>
                <c:pt idx="14553">
                  <c:v>427.75538825988599</c:v>
                </c:pt>
                <c:pt idx="14554">
                  <c:v>793.16615065874998</c:v>
                </c:pt>
                <c:pt idx="14555">
                  <c:v>2091.509104305801</c:v>
                </c:pt>
                <c:pt idx="14556">
                  <c:v>2047.3715969151701</c:v>
                </c:pt>
                <c:pt idx="14557">
                  <c:v>1751.3403173494598</c:v>
                </c:pt>
                <c:pt idx="14558">
                  <c:v>1739.0896359646999</c:v>
                </c:pt>
                <c:pt idx="14559">
                  <c:v>371.03082388989799</c:v>
                </c:pt>
                <c:pt idx="14560">
                  <c:v>374.04676219021496</c:v>
                </c:pt>
                <c:pt idx="14561">
                  <c:v>116.7601097</c:v>
                </c:pt>
                <c:pt idx="14562">
                  <c:v>117.7095542</c:v>
                </c:pt>
                <c:pt idx="14563">
                  <c:v>116.8121652</c:v>
                </c:pt>
                <c:pt idx="14564">
                  <c:v>115.37327639999999</c:v>
                </c:pt>
                <c:pt idx="14565">
                  <c:v>0</c:v>
                </c:pt>
                <c:pt idx="14566">
                  <c:v>134.99448303222599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400.35862780253001</c:v>
                </c:pt>
                <c:pt idx="14573">
                  <c:v>1517.7652533533992</c:v>
                </c:pt>
                <c:pt idx="14574">
                  <c:v>0</c:v>
                </c:pt>
                <c:pt idx="14575">
                  <c:v>0</c:v>
                </c:pt>
                <c:pt idx="14576">
                  <c:v>134.41091105990901</c:v>
                </c:pt>
                <c:pt idx="14577">
                  <c:v>140.04148890601201</c:v>
                </c:pt>
                <c:pt idx="14578">
                  <c:v>255.901756853248</c:v>
                </c:pt>
                <c:pt idx="14579">
                  <c:v>258.699192683832</c:v>
                </c:pt>
                <c:pt idx="14580">
                  <c:v>260.19729254524998</c:v>
                </c:pt>
                <c:pt idx="14581">
                  <c:v>261.62386558753201</c:v>
                </c:pt>
                <c:pt idx="14582">
                  <c:v>1630.8256425783638</c:v>
                </c:pt>
                <c:pt idx="14583">
                  <c:v>260.16794275043901</c:v>
                </c:pt>
                <c:pt idx="14584">
                  <c:v>256.04212085096498</c:v>
                </c:pt>
                <c:pt idx="14585">
                  <c:v>133.669900114271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214.0516896</c:v>
                </c:pt>
                <c:pt idx="14591">
                  <c:v>220.61502830000001</c:v>
                </c:pt>
                <c:pt idx="14592">
                  <c:v>223.17847839999999</c:v>
                </c:pt>
                <c:pt idx="14593">
                  <c:v>223.99312839999999</c:v>
                </c:pt>
                <c:pt idx="14594">
                  <c:v>226.56310629999999</c:v>
                </c:pt>
                <c:pt idx="14595">
                  <c:v>610.27031075396496</c:v>
                </c:pt>
                <c:pt idx="14596">
                  <c:v>609.44119748398998</c:v>
                </c:pt>
                <c:pt idx="14597">
                  <c:v>234.22660580000002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213.73492440000001</c:v>
                </c:pt>
                <c:pt idx="14602">
                  <c:v>224.5689059</c:v>
                </c:pt>
                <c:pt idx="14603">
                  <c:v>213.58847879999999</c:v>
                </c:pt>
                <c:pt idx="14604">
                  <c:v>127.2167057306233</c:v>
                </c:pt>
                <c:pt idx="14605">
                  <c:v>0</c:v>
                </c:pt>
                <c:pt idx="14606">
                  <c:v>327.04283369999996</c:v>
                </c:pt>
                <c:pt idx="14607">
                  <c:v>0</c:v>
                </c:pt>
                <c:pt idx="14608">
                  <c:v>282.21488250732398</c:v>
                </c:pt>
                <c:pt idx="14609">
                  <c:v>292.67377197265603</c:v>
                </c:pt>
                <c:pt idx="14610">
                  <c:v>586.63148779575704</c:v>
                </c:pt>
                <c:pt idx="14611">
                  <c:v>967.77922832186289</c:v>
                </c:pt>
                <c:pt idx="14612">
                  <c:v>684.46974683878602</c:v>
                </c:pt>
                <c:pt idx="14613">
                  <c:v>685.05300911103598</c:v>
                </c:pt>
                <c:pt idx="14614">
                  <c:v>800.39516404364997</c:v>
                </c:pt>
                <c:pt idx="14615">
                  <c:v>1165.4190746588761</c:v>
                </c:pt>
                <c:pt idx="14616">
                  <c:v>1158.141700654176</c:v>
                </c:pt>
                <c:pt idx="14617">
                  <c:v>1097.2120707298891</c:v>
                </c:pt>
                <c:pt idx="14618">
                  <c:v>524.83243958999401</c:v>
                </c:pt>
                <c:pt idx="14619">
                  <c:v>530.28684342523707</c:v>
                </c:pt>
                <c:pt idx="14620">
                  <c:v>503.338350916281</c:v>
                </c:pt>
                <c:pt idx="14621">
                  <c:v>142.33722209506499</c:v>
                </c:pt>
                <c:pt idx="14622">
                  <c:v>140.47346130371</c:v>
                </c:pt>
                <c:pt idx="14623">
                  <c:v>0</c:v>
                </c:pt>
                <c:pt idx="14624">
                  <c:v>136.57565553453199</c:v>
                </c:pt>
                <c:pt idx="14625">
                  <c:v>139.30311666700501</c:v>
                </c:pt>
                <c:pt idx="14626">
                  <c:v>138.35948335011801</c:v>
                </c:pt>
                <c:pt idx="14627">
                  <c:v>136.277794308132</c:v>
                </c:pt>
                <c:pt idx="14628">
                  <c:v>137.09183868408201</c:v>
                </c:pt>
                <c:pt idx="14629">
                  <c:v>137.88493602752601</c:v>
                </c:pt>
                <c:pt idx="14630">
                  <c:v>135.903427522447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633.68197746870305</c:v>
                </c:pt>
                <c:pt idx="14639">
                  <c:v>293.60049385918501</c:v>
                </c:pt>
                <c:pt idx="14640">
                  <c:v>670.81031034328703</c:v>
                </c:pt>
                <c:pt idx="14641">
                  <c:v>380.75404821325697</c:v>
                </c:pt>
                <c:pt idx="14642">
                  <c:v>371.80320085935301</c:v>
                </c:pt>
                <c:pt idx="14643">
                  <c:v>668.35991334433595</c:v>
                </c:pt>
                <c:pt idx="14644">
                  <c:v>674.19544903310111</c:v>
                </c:pt>
                <c:pt idx="14645">
                  <c:v>673.112728314067</c:v>
                </c:pt>
                <c:pt idx="14646">
                  <c:v>668.60944680206796</c:v>
                </c:pt>
                <c:pt idx="14647">
                  <c:v>642.76960446045098</c:v>
                </c:pt>
                <c:pt idx="14648">
                  <c:v>644.71212834326002</c:v>
                </c:pt>
                <c:pt idx="14649">
                  <c:v>811.43418881310799</c:v>
                </c:pt>
                <c:pt idx="14650">
                  <c:v>801.5229334120819</c:v>
                </c:pt>
                <c:pt idx="14651">
                  <c:v>512.53104213095696</c:v>
                </c:pt>
                <c:pt idx="14652">
                  <c:v>137.216077796088</c:v>
                </c:pt>
                <c:pt idx="14653">
                  <c:v>139.568108312818</c:v>
                </c:pt>
                <c:pt idx="14654">
                  <c:v>482.38391659354295</c:v>
                </c:pt>
                <c:pt idx="14655">
                  <c:v>595.97217017442483</c:v>
                </c:pt>
                <c:pt idx="14656">
                  <c:v>666.84437849715403</c:v>
                </c:pt>
                <c:pt idx="14657">
                  <c:v>492.688792161528</c:v>
                </c:pt>
                <c:pt idx="14658">
                  <c:v>163.3864481</c:v>
                </c:pt>
                <c:pt idx="14659">
                  <c:v>0</c:v>
                </c:pt>
                <c:pt idx="14660">
                  <c:v>360.47066519843202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333.26792220000004</c:v>
                </c:pt>
                <c:pt idx="14666">
                  <c:v>171.55342390000001</c:v>
                </c:pt>
                <c:pt idx="14667">
                  <c:v>171.3060869</c:v>
                </c:pt>
                <c:pt idx="14668">
                  <c:v>171.9245396</c:v>
                </c:pt>
                <c:pt idx="14669">
                  <c:v>459.93271800000002</c:v>
                </c:pt>
                <c:pt idx="14670">
                  <c:v>342.3132597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3431.2988467714845</c:v>
                </c:pt>
                <c:pt idx="14688">
                  <c:v>1731.4304671</c:v>
                </c:pt>
                <c:pt idx="14689">
                  <c:v>1847.7678504999999</c:v>
                </c:pt>
                <c:pt idx="14690">
                  <c:v>457.05906070000003</c:v>
                </c:pt>
                <c:pt idx="14691">
                  <c:v>624.54559949999998</c:v>
                </c:pt>
                <c:pt idx="14692">
                  <c:v>115.3588877</c:v>
                </c:pt>
                <c:pt idx="14693">
                  <c:v>511.43637289999998</c:v>
                </c:pt>
                <c:pt idx="14694">
                  <c:v>816.50343130616727</c:v>
                </c:pt>
                <c:pt idx="14695">
                  <c:v>97.212753846910203</c:v>
                </c:pt>
                <c:pt idx="14696">
                  <c:v>96.308709403143993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364.462113528781</c:v>
                </c:pt>
                <c:pt idx="14701">
                  <c:v>365.42944693671302</c:v>
                </c:pt>
                <c:pt idx="14702">
                  <c:v>365.30001831054602</c:v>
                </c:pt>
                <c:pt idx="14703">
                  <c:v>365.19507051255903</c:v>
                </c:pt>
                <c:pt idx="14704">
                  <c:v>493.28057667197322</c:v>
                </c:pt>
                <c:pt idx="14705">
                  <c:v>365.20001220703102</c:v>
                </c:pt>
                <c:pt idx="14706">
                  <c:v>365.20001220703102</c:v>
                </c:pt>
                <c:pt idx="14707">
                  <c:v>365.20001220703102</c:v>
                </c:pt>
                <c:pt idx="14708">
                  <c:v>0</c:v>
                </c:pt>
                <c:pt idx="14709">
                  <c:v>0</c:v>
                </c:pt>
                <c:pt idx="14710">
                  <c:v>380.077635650096</c:v>
                </c:pt>
                <c:pt idx="14711">
                  <c:v>383.36494527084301</c:v>
                </c:pt>
                <c:pt idx="14712">
                  <c:v>383.64206844045998</c:v>
                </c:pt>
                <c:pt idx="14713">
                  <c:v>548.82969460321999</c:v>
                </c:pt>
                <c:pt idx="14714">
                  <c:v>548.34756149481393</c:v>
                </c:pt>
                <c:pt idx="14715">
                  <c:v>339.25083910000001</c:v>
                </c:pt>
                <c:pt idx="14716">
                  <c:v>338.5226705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484.52414564182203</c:v>
                </c:pt>
                <c:pt idx="14722">
                  <c:v>482.11723453776403</c:v>
                </c:pt>
                <c:pt idx="14723">
                  <c:v>120.66582085</c:v>
                </c:pt>
                <c:pt idx="14724">
                  <c:v>0</c:v>
                </c:pt>
                <c:pt idx="14725">
                  <c:v>0</c:v>
                </c:pt>
                <c:pt idx="14726">
                  <c:v>127.4453201</c:v>
                </c:pt>
                <c:pt idx="14727">
                  <c:v>131.06868061</c:v>
                </c:pt>
                <c:pt idx="14728">
                  <c:v>128.65873708999999</c:v>
                </c:pt>
                <c:pt idx="14729">
                  <c:v>292.99415314000004</c:v>
                </c:pt>
                <c:pt idx="14730">
                  <c:v>124.1478412</c:v>
                </c:pt>
                <c:pt idx="14731">
                  <c:v>290.513105417887</c:v>
                </c:pt>
                <c:pt idx="14732">
                  <c:v>660.632667690164</c:v>
                </c:pt>
                <c:pt idx="14733">
                  <c:v>385.40268076152898</c:v>
                </c:pt>
                <c:pt idx="14734">
                  <c:v>382.49263074799103</c:v>
                </c:pt>
                <c:pt idx="14735">
                  <c:v>0</c:v>
                </c:pt>
                <c:pt idx="14736">
                  <c:v>0</c:v>
                </c:pt>
                <c:pt idx="14737">
                  <c:v>171.100821</c:v>
                </c:pt>
                <c:pt idx="14738">
                  <c:v>171.23668520000001</c:v>
                </c:pt>
                <c:pt idx="14739">
                  <c:v>171.47136420000001</c:v>
                </c:pt>
                <c:pt idx="14740">
                  <c:v>171.8253532</c:v>
                </c:pt>
                <c:pt idx="14741">
                  <c:v>172.10399179999999</c:v>
                </c:pt>
                <c:pt idx="14742">
                  <c:v>172.42714760000001</c:v>
                </c:pt>
                <c:pt idx="14743">
                  <c:v>343.72728410000002</c:v>
                </c:pt>
                <c:pt idx="14744">
                  <c:v>345.51973780000003</c:v>
                </c:pt>
                <c:pt idx="14745">
                  <c:v>344.96297630000004</c:v>
                </c:pt>
                <c:pt idx="14746">
                  <c:v>344.75555420000001</c:v>
                </c:pt>
                <c:pt idx="14747">
                  <c:v>171.69008009999999</c:v>
                </c:pt>
                <c:pt idx="14748">
                  <c:v>298.83292311000002</c:v>
                </c:pt>
                <c:pt idx="14749">
                  <c:v>300.67748244999996</c:v>
                </c:pt>
                <c:pt idx="14750">
                  <c:v>300.88781626000002</c:v>
                </c:pt>
                <c:pt idx="14751">
                  <c:v>171.82544659999999</c:v>
                </c:pt>
                <c:pt idx="14752">
                  <c:v>682.81918530000007</c:v>
                </c:pt>
                <c:pt idx="14753">
                  <c:v>688.2156172</c:v>
                </c:pt>
                <c:pt idx="14754">
                  <c:v>346.18419460000001</c:v>
                </c:pt>
                <c:pt idx="14755">
                  <c:v>346.76337030000002</c:v>
                </c:pt>
                <c:pt idx="14756">
                  <c:v>347.09167939999998</c:v>
                </c:pt>
                <c:pt idx="14757">
                  <c:v>347.35556550000001</c:v>
                </c:pt>
                <c:pt idx="14758">
                  <c:v>463.58657559999995</c:v>
                </c:pt>
                <c:pt idx="14759">
                  <c:v>464.03587719999996</c:v>
                </c:pt>
                <c:pt idx="14760">
                  <c:v>466.64851709999999</c:v>
                </c:pt>
                <c:pt idx="14761">
                  <c:v>467.73505949999998</c:v>
                </c:pt>
                <c:pt idx="14762">
                  <c:v>466.90174130000003</c:v>
                </c:pt>
                <c:pt idx="14763">
                  <c:v>823.45953349773299</c:v>
                </c:pt>
                <c:pt idx="14764">
                  <c:v>1123.0664273027469</c:v>
                </c:pt>
                <c:pt idx="14765">
                  <c:v>468.35418659999999</c:v>
                </c:pt>
                <c:pt idx="14766">
                  <c:v>1116.942408590937</c:v>
                </c:pt>
                <c:pt idx="14767">
                  <c:v>1028.109023704139</c:v>
                </c:pt>
                <c:pt idx="14768">
                  <c:v>739.14287332772392</c:v>
                </c:pt>
                <c:pt idx="14769">
                  <c:v>730.50835159486701</c:v>
                </c:pt>
                <c:pt idx="14770">
                  <c:v>354.24109799999997</c:v>
                </c:pt>
                <c:pt idx="14771">
                  <c:v>636.99937175424998</c:v>
                </c:pt>
                <c:pt idx="14772">
                  <c:v>637.96254929545296</c:v>
                </c:pt>
                <c:pt idx="14773">
                  <c:v>715.60556242993698</c:v>
                </c:pt>
                <c:pt idx="14774">
                  <c:v>729.25891624579697</c:v>
                </c:pt>
                <c:pt idx="14775">
                  <c:v>1005.4252232739819</c:v>
                </c:pt>
                <c:pt idx="14776">
                  <c:v>347.09978100000001</c:v>
                </c:pt>
                <c:pt idx="14777">
                  <c:v>443.68639149530304</c:v>
                </c:pt>
                <c:pt idx="14778">
                  <c:v>445.07612266618918</c:v>
                </c:pt>
                <c:pt idx="14779">
                  <c:v>445.0022956360541</c:v>
                </c:pt>
                <c:pt idx="14780">
                  <c:v>348.65994290000003</c:v>
                </c:pt>
                <c:pt idx="14781">
                  <c:v>445.08316471548386</c:v>
                </c:pt>
                <c:pt idx="14782">
                  <c:v>444.95259122287189</c:v>
                </c:pt>
                <c:pt idx="14783">
                  <c:v>444.8074914342854</c:v>
                </c:pt>
                <c:pt idx="14784">
                  <c:v>348.18467369999996</c:v>
                </c:pt>
                <c:pt idx="14785">
                  <c:v>347.11368879999998</c:v>
                </c:pt>
                <c:pt idx="14786">
                  <c:v>344.90853300000003</c:v>
                </c:pt>
                <c:pt idx="14787">
                  <c:v>344.39951139999999</c:v>
                </c:pt>
                <c:pt idx="14788">
                  <c:v>344.00085720000004</c:v>
                </c:pt>
                <c:pt idx="14789">
                  <c:v>627.41408703617594</c:v>
                </c:pt>
                <c:pt idx="14790">
                  <c:v>292.80154932657803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205.9311912748544</c:v>
                </c:pt>
                <c:pt idx="14795">
                  <c:v>804.96267079659128</c:v>
                </c:pt>
                <c:pt idx="14796">
                  <c:v>441.36323693169345</c:v>
                </c:pt>
                <c:pt idx="14797">
                  <c:v>442.91785449133886</c:v>
                </c:pt>
                <c:pt idx="14798">
                  <c:v>428.79065346187923</c:v>
                </c:pt>
                <c:pt idx="14799">
                  <c:v>430.58430444081557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61.903779159999999</c:v>
                </c:pt>
                <c:pt idx="14804">
                  <c:v>0</c:v>
                </c:pt>
                <c:pt idx="14805">
                  <c:v>114.9052207</c:v>
                </c:pt>
                <c:pt idx="14806">
                  <c:v>115.74388759999999</c:v>
                </c:pt>
                <c:pt idx="14807">
                  <c:v>116.5650539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362.61300689697202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116.6917205</c:v>
                </c:pt>
                <c:pt idx="14832">
                  <c:v>116.71183190000001</c:v>
                </c:pt>
                <c:pt idx="14833">
                  <c:v>116.6006651</c:v>
                </c:pt>
                <c:pt idx="14834">
                  <c:v>116.0871649</c:v>
                </c:pt>
                <c:pt idx="14835">
                  <c:v>115.5279985</c:v>
                </c:pt>
                <c:pt idx="14836">
                  <c:v>115.9231097</c:v>
                </c:pt>
                <c:pt idx="14837">
                  <c:v>0</c:v>
                </c:pt>
                <c:pt idx="14838">
                  <c:v>115.5826098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114.0291653</c:v>
                </c:pt>
                <c:pt idx="14855">
                  <c:v>339.83230974999998</c:v>
                </c:pt>
                <c:pt idx="14856">
                  <c:v>224.04807416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340.19848241</c:v>
                </c:pt>
                <c:pt idx="14861">
                  <c:v>352.30211155000001</c:v>
                </c:pt>
                <c:pt idx="14862">
                  <c:v>243.52182429999999</c:v>
                </c:pt>
                <c:pt idx="14863">
                  <c:v>921.51426640836246</c:v>
                </c:pt>
                <c:pt idx="14864">
                  <c:v>559.28202833795194</c:v>
                </c:pt>
                <c:pt idx="14865">
                  <c:v>546.32335612285931</c:v>
                </c:pt>
                <c:pt idx="14866">
                  <c:v>62.319279250000001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224.27897136000001</c:v>
                </c:pt>
                <c:pt idx="14872">
                  <c:v>224.07123357999998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397.99738187910395</c:v>
                </c:pt>
                <c:pt idx="14878">
                  <c:v>405.79321465709603</c:v>
                </c:pt>
                <c:pt idx="14879">
                  <c:v>761.040959734431</c:v>
                </c:pt>
                <c:pt idx="14880">
                  <c:v>497.78359984298299</c:v>
                </c:pt>
                <c:pt idx="14881">
                  <c:v>665.67150710989904</c:v>
                </c:pt>
                <c:pt idx="14882">
                  <c:v>663.20413430002691</c:v>
                </c:pt>
                <c:pt idx="14883">
                  <c:v>705.76533158686402</c:v>
                </c:pt>
                <c:pt idx="14884">
                  <c:v>345.79024390000001</c:v>
                </c:pt>
                <c:pt idx="14885">
                  <c:v>346.40515930000004</c:v>
                </c:pt>
                <c:pt idx="14886">
                  <c:v>346.97332289999997</c:v>
                </c:pt>
                <c:pt idx="14887">
                  <c:v>345.42979830000002</c:v>
                </c:pt>
                <c:pt idx="14888">
                  <c:v>344.83793800000001</c:v>
                </c:pt>
                <c:pt idx="14889">
                  <c:v>344.46721030000003</c:v>
                </c:pt>
                <c:pt idx="14890">
                  <c:v>342.4400488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269.830772374471</c:v>
                </c:pt>
                <c:pt idx="14897">
                  <c:v>0</c:v>
                </c:pt>
                <c:pt idx="14898">
                  <c:v>370.65169857548801</c:v>
                </c:pt>
                <c:pt idx="14899">
                  <c:v>375.11101428544401</c:v>
                </c:pt>
                <c:pt idx="14900">
                  <c:v>374.34495108319601</c:v>
                </c:pt>
                <c:pt idx="14901">
                  <c:v>376.08816201862999</c:v>
                </c:pt>
                <c:pt idx="14902">
                  <c:v>380.84954917586697</c:v>
                </c:pt>
                <c:pt idx="14903">
                  <c:v>116.426221</c:v>
                </c:pt>
                <c:pt idx="14904">
                  <c:v>287.28040820000001</c:v>
                </c:pt>
                <c:pt idx="14905">
                  <c:v>171.94395539999999</c:v>
                </c:pt>
                <c:pt idx="14906">
                  <c:v>623.03341769999997</c:v>
                </c:pt>
                <c:pt idx="14907">
                  <c:v>459.85182320000001</c:v>
                </c:pt>
                <c:pt idx="14908">
                  <c:v>344.10808270000001</c:v>
                </c:pt>
                <c:pt idx="14909">
                  <c:v>460.22806709999998</c:v>
                </c:pt>
                <c:pt idx="14910">
                  <c:v>344.71207379999998</c:v>
                </c:pt>
                <c:pt idx="14911">
                  <c:v>344.65776340000002</c:v>
                </c:pt>
                <c:pt idx="14912">
                  <c:v>700.70792228348591</c:v>
                </c:pt>
                <c:pt idx="14913">
                  <c:v>717.56265888270593</c:v>
                </c:pt>
                <c:pt idx="14914">
                  <c:v>382.14572273526096</c:v>
                </c:pt>
                <c:pt idx="14915">
                  <c:v>388.37303436642503</c:v>
                </c:pt>
                <c:pt idx="14916">
                  <c:v>386.78093215924605</c:v>
                </c:pt>
                <c:pt idx="14917">
                  <c:v>384.88889223832098</c:v>
                </c:pt>
                <c:pt idx="14918">
                  <c:v>380.97197964003897</c:v>
                </c:pt>
                <c:pt idx="14919">
                  <c:v>384.64154102602504</c:v>
                </c:pt>
                <c:pt idx="14920">
                  <c:v>556.03646871372007</c:v>
                </c:pt>
                <c:pt idx="14921">
                  <c:v>547.01629601375203</c:v>
                </c:pt>
                <c:pt idx="14922">
                  <c:v>547.33902906857804</c:v>
                </c:pt>
                <c:pt idx="14923">
                  <c:v>719.05557787802695</c:v>
                </c:pt>
                <c:pt idx="14924">
                  <c:v>720.871816611707</c:v>
                </c:pt>
                <c:pt idx="14925">
                  <c:v>721.90333458022405</c:v>
                </c:pt>
                <c:pt idx="14926">
                  <c:v>838.90882155576696</c:v>
                </c:pt>
                <c:pt idx="14927">
                  <c:v>833.48351950649294</c:v>
                </c:pt>
                <c:pt idx="14928">
                  <c:v>464.67838470000004</c:v>
                </c:pt>
                <c:pt idx="14929">
                  <c:v>461.34453779999996</c:v>
                </c:pt>
                <c:pt idx="14930">
                  <c:v>461.64897599999995</c:v>
                </c:pt>
                <c:pt idx="14931">
                  <c:v>343.8138452</c:v>
                </c:pt>
                <c:pt idx="14932">
                  <c:v>172.0992799</c:v>
                </c:pt>
                <c:pt idx="14933">
                  <c:v>171.97052909999999</c:v>
                </c:pt>
                <c:pt idx="14934">
                  <c:v>171.92276279999999</c:v>
                </c:pt>
                <c:pt idx="14935">
                  <c:v>537.98286377157092</c:v>
                </c:pt>
                <c:pt idx="14936">
                  <c:v>343.91864370000002</c:v>
                </c:pt>
                <c:pt idx="14937">
                  <c:v>344.88533380000001</c:v>
                </c:pt>
                <c:pt idx="14938">
                  <c:v>347.04352559999995</c:v>
                </c:pt>
                <c:pt idx="14939">
                  <c:v>348.23430680000001</c:v>
                </c:pt>
                <c:pt idx="14940">
                  <c:v>347.62090360000002</c:v>
                </c:pt>
                <c:pt idx="14941">
                  <c:v>346.1071283</c:v>
                </c:pt>
                <c:pt idx="14942">
                  <c:v>343.91848849999997</c:v>
                </c:pt>
                <c:pt idx="14943">
                  <c:v>343.82857260000003</c:v>
                </c:pt>
                <c:pt idx="14944">
                  <c:v>343.72689860000003</c:v>
                </c:pt>
                <c:pt idx="14945">
                  <c:v>344.15916630000004</c:v>
                </c:pt>
                <c:pt idx="14946">
                  <c:v>344.34463979999998</c:v>
                </c:pt>
                <c:pt idx="14947">
                  <c:v>344.03749849999997</c:v>
                </c:pt>
                <c:pt idx="14948">
                  <c:v>344.59378730000003</c:v>
                </c:pt>
                <c:pt idx="14949">
                  <c:v>345.06569090000005</c:v>
                </c:pt>
                <c:pt idx="14950">
                  <c:v>345.71461439999996</c:v>
                </c:pt>
                <c:pt idx="14951">
                  <c:v>345.71989619999999</c:v>
                </c:pt>
                <c:pt idx="14952">
                  <c:v>345.19762500000002</c:v>
                </c:pt>
                <c:pt idx="14953">
                  <c:v>345.3903621</c:v>
                </c:pt>
                <c:pt idx="14954">
                  <c:v>345.38795140000002</c:v>
                </c:pt>
                <c:pt idx="14955">
                  <c:v>343.63927639999997</c:v>
                </c:pt>
                <c:pt idx="14956">
                  <c:v>342.91598740000001</c:v>
                </c:pt>
                <c:pt idx="14957">
                  <c:v>342.94455449999998</c:v>
                </c:pt>
                <c:pt idx="14958">
                  <c:v>343.01784409999999</c:v>
                </c:pt>
                <c:pt idx="14959">
                  <c:v>343.02764869999999</c:v>
                </c:pt>
                <c:pt idx="14960">
                  <c:v>342.73342660000003</c:v>
                </c:pt>
                <c:pt idx="14961">
                  <c:v>342.81225470000004</c:v>
                </c:pt>
                <c:pt idx="14962">
                  <c:v>341.86173380000002</c:v>
                </c:pt>
                <c:pt idx="14963">
                  <c:v>170.9013344</c:v>
                </c:pt>
                <c:pt idx="14964">
                  <c:v>170.97112050000001</c:v>
                </c:pt>
                <c:pt idx="14965">
                  <c:v>171.3553004</c:v>
                </c:pt>
                <c:pt idx="14966">
                  <c:v>344.76267080000002</c:v>
                </c:pt>
                <c:pt idx="14967">
                  <c:v>344.64675669999997</c:v>
                </c:pt>
                <c:pt idx="14968">
                  <c:v>345.01616260000003</c:v>
                </c:pt>
                <c:pt idx="14969">
                  <c:v>346.00962979999997</c:v>
                </c:pt>
                <c:pt idx="14970">
                  <c:v>348.1780071</c:v>
                </c:pt>
                <c:pt idx="14971">
                  <c:v>350.9144427</c:v>
                </c:pt>
                <c:pt idx="14972">
                  <c:v>351.4952308</c:v>
                </c:pt>
                <c:pt idx="14973">
                  <c:v>352.3608893</c:v>
                </c:pt>
                <c:pt idx="14974">
                  <c:v>470.64892550000002</c:v>
                </c:pt>
                <c:pt idx="14975">
                  <c:v>471.21597280000003</c:v>
                </c:pt>
                <c:pt idx="14976">
                  <c:v>471.90175909999999</c:v>
                </c:pt>
                <c:pt idx="14977">
                  <c:v>470.73220909999998</c:v>
                </c:pt>
                <c:pt idx="14978">
                  <c:v>470.31646610000001</c:v>
                </c:pt>
                <c:pt idx="14979">
                  <c:v>470.32294590000004</c:v>
                </c:pt>
                <c:pt idx="14980">
                  <c:v>469.77283109999996</c:v>
                </c:pt>
                <c:pt idx="14981">
                  <c:v>468.79992390000001</c:v>
                </c:pt>
                <c:pt idx="14982">
                  <c:v>465.68226979999997</c:v>
                </c:pt>
                <c:pt idx="14983">
                  <c:v>561.1024623989664</c:v>
                </c:pt>
                <c:pt idx="14984">
                  <c:v>448.56954246486265</c:v>
                </c:pt>
                <c:pt idx="14985">
                  <c:v>448.36210256934402</c:v>
                </c:pt>
                <c:pt idx="14986">
                  <c:v>448.2728574407389</c:v>
                </c:pt>
                <c:pt idx="14987">
                  <c:v>444.12910239040394</c:v>
                </c:pt>
                <c:pt idx="14988">
                  <c:v>345.7855935</c:v>
                </c:pt>
                <c:pt idx="14989">
                  <c:v>342.34141030000001</c:v>
                </c:pt>
                <c:pt idx="14990">
                  <c:v>0</c:v>
                </c:pt>
                <c:pt idx="14991">
                  <c:v>460.68095246208986</c:v>
                </c:pt>
                <c:pt idx="14992">
                  <c:v>177.73422580957299</c:v>
                </c:pt>
                <c:pt idx="14993">
                  <c:v>100.878945922851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114.7118321</c:v>
                </c:pt>
                <c:pt idx="14998">
                  <c:v>0</c:v>
                </c:pt>
                <c:pt idx="14999">
                  <c:v>170.98345190000001</c:v>
                </c:pt>
                <c:pt idx="15000">
                  <c:v>171.7873678</c:v>
                </c:pt>
                <c:pt idx="15001">
                  <c:v>345.16686089999996</c:v>
                </c:pt>
                <c:pt idx="15002">
                  <c:v>345.77384640000002</c:v>
                </c:pt>
                <c:pt idx="15003">
                  <c:v>346.93795069999999</c:v>
                </c:pt>
                <c:pt idx="15004">
                  <c:v>414.82845914000001</c:v>
                </c:pt>
                <c:pt idx="15005">
                  <c:v>344.72140386469403</c:v>
                </c:pt>
                <c:pt idx="15006">
                  <c:v>435.28415954259714</c:v>
                </c:pt>
                <c:pt idx="15007">
                  <c:v>770.71656010746506</c:v>
                </c:pt>
                <c:pt idx="15008">
                  <c:v>878.04836024621136</c:v>
                </c:pt>
                <c:pt idx="15009">
                  <c:v>1123.4322963967597</c:v>
                </c:pt>
                <c:pt idx="15010">
                  <c:v>1257.9503923001819</c:v>
                </c:pt>
                <c:pt idx="15011">
                  <c:v>335.72210872940559</c:v>
                </c:pt>
                <c:pt idx="15012">
                  <c:v>339.6397452160511</c:v>
                </c:pt>
                <c:pt idx="15013">
                  <c:v>336.77816819219333</c:v>
                </c:pt>
                <c:pt idx="15014">
                  <c:v>330.312536989428</c:v>
                </c:pt>
                <c:pt idx="15015">
                  <c:v>171.632835617768</c:v>
                </c:pt>
                <c:pt idx="15016">
                  <c:v>341.06153096359589</c:v>
                </c:pt>
                <c:pt idx="15017">
                  <c:v>338.88106686487362</c:v>
                </c:pt>
                <c:pt idx="15018">
                  <c:v>172.56239279421999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368.55465598449399</c:v>
                </c:pt>
                <c:pt idx="15023">
                  <c:v>509.25677357686595</c:v>
                </c:pt>
                <c:pt idx="15024">
                  <c:v>637.10682334493401</c:v>
                </c:pt>
                <c:pt idx="15025">
                  <c:v>635.74435399672598</c:v>
                </c:pt>
                <c:pt idx="15026">
                  <c:v>634.08368648972294</c:v>
                </c:pt>
                <c:pt idx="15027">
                  <c:v>632.36068054651707</c:v>
                </c:pt>
                <c:pt idx="15028">
                  <c:v>513.07804779177502</c:v>
                </c:pt>
                <c:pt idx="15029">
                  <c:v>517.04985097781696</c:v>
                </c:pt>
                <c:pt idx="15030">
                  <c:v>518.41040701933696</c:v>
                </c:pt>
                <c:pt idx="15031">
                  <c:v>516.06261762672193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99.81528136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378.89773917875198</c:v>
                </c:pt>
                <c:pt idx="15044">
                  <c:v>380.82395276778402</c:v>
                </c:pt>
                <c:pt idx="15045">
                  <c:v>377.27003319105501</c:v>
                </c:pt>
                <c:pt idx="15046">
                  <c:v>370.51167454690096</c:v>
                </c:pt>
                <c:pt idx="15047">
                  <c:v>370.20016426575501</c:v>
                </c:pt>
                <c:pt idx="15048">
                  <c:v>266.98926980587902</c:v>
                </c:pt>
                <c:pt idx="15049">
                  <c:v>0</c:v>
                </c:pt>
                <c:pt idx="15050">
                  <c:v>370.10397887241902</c:v>
                </c:pt>
                <c:pt idx="15051">
                  <c:v>0</c:v>
                </c:pt>
                <c:pt idx="15052">
                  <c:v>177.01160820855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372.81606406009098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512.20146647736499</c:v>
                </c:pt>
                <c:pt idx="15083">
                  <c:v>373.09082204067306</c:v>
                </c:pt>
                <c:pt idx="15084">
                  <c:v>376.11703486593598</c:v>
                </c:pt>
                <c:pt idx="15085">
                  <c:v>512.87449562265897</c:v>
                </c:pt>
                <c:pt idx="15086">
                  <c:v>499.27399929619901</c:v>
                </c:pt>
                <c:pt idx="15087">
                  <c:v>135.038244366116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946.66980819208641</c:v>
                </c:pt>
                <c:pt idx="15107">
                  <c:v>1082.6903560951812</c:v>
                </c:pt>
                <c:pt idx="15108">
                  <c:v>1087.2708494188848</c:v>
                </c:pt>
                <c:pt idx="15109">
                  <c:v>1083.9473894459984</c:v>
                </c:pt>
                <c:pt idx="15110">
                  <c:v>946.06057587838177</c:v>
                </c:pt>
                <c:pt idx="15111">
                  <c:v>358.27803859764305</c:v>
                </c:pt>
                <c:pt idx="15112">
                  <c:v>465.05031350315579</c:v>
                </c:pt>
                <c:pt idx="15113">
                  <c:v>461.84288474746216</c:v>
                </c:pt>
                <c:pt idx="15114">
                  <c:v>462.32920039867048</c:v>
                </c:pt>
                <c:pt idx="15115">
                  <c:v>471.27663351803966</c:v>
                </c:pt>
                <c:pt idx="15116">
                  <c:v>811.52901567803269</c:v>
                </c:pt>
                <c:pt idx="15117">
                  <c:v>459.61616859140668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341.76850519999999</c:v>
                </c:pt>
                <c:pt idx="15125">
                  <c:v>342.1394593</c:v>
                </c:pt>
                <c:pt idx="15126">
                  <c:v>533.49354191518944</c:v>
                </c:pt>
                <c:pt idx="15127">
                  <c:v>721.90790181999819</c:v>
                </c:pt>
                <c:pt idx="15128">
                  <c:v>658.71824436412362</c:v>
                </c:pt>
                <c:pt idx="15129">
                  <c:v>1021.4742388474244</c:v>
                </c:pt>
                <c:pt idx="15130">
                  <c:v>1021.9432352761248</c:v>
                </c:pt>
                <c:pt idx="15131">
                  <c:v>224.36126109260573</c:v>
                </c:pt>
                <c:pt idx="15132">
                  <c:v>367.95378633287203</c:v>
                </c:pt>
                <c:pt idx="15133">
                  <c:v>439.11917164669296</c:v>
                </c:pt>
                <c:pt idx="15134">
                  <c:v>437.940786561251</c:v>
                </c:pt>
                <c:pt idx="15135">
                  <c:v>452.15055193354175</c:v>
                </c:pt>
                <c:pt idx="15136">
                  <c:v>222.3482789085042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134.99662771013001</c:v>
                </c:pt>
                <c:pt idx="15143">
                  <c:v>141.12400548722999</c:v>
                </c:pt>
                <c:pt idx="15144">
                  <c:v>132.856794314914</c:v>
                </c:pt>
                <c:pt idx="15145">
                  <c:v>0</c:v>
                </c:pt>
                <c:pt idx="15146">
                  <c:v>0</c:v>
                </c:pt>
                <c:pt idx="15147">
                  <c:v>130.08180362000002</c:v>
                </c:pt>
                <c:pt idx="15148">
                  <c:v>134.33553843604099</c:v>
                </c:pt>
                <c:pt idx="15149">
                  <c:v>143.96682232326901</c:v>
                </c:pt>
                <c:pt idx="15150">
                  <c:v>144.63967753940099</c:v>
                </c:pt>
                <c:pt idx="15151">
                  <c:v>136.519750065273</c:v>
                </c:pt>
                <c:pt idx="15152">
                  <c:v>0</c:v>
                </c:pt>
                <c:pt idx="15153">
                  <c:v>0</c:v>
                </c:pt>
                <c:pt idx="15154">
                  <c:v>273.558160569932</c:v>
                </c:pt>
                <c:pt idx="15155">
                  <c:v>287.62466076320999</c:v>
                </c:pt>
                <c:pt idx="15156">
                  <c:v>282.85610504150299</c:v>
                </c:pt>
                <c:pt idx="15157">
                  <c:v>290.81293813069601</c:v>
                </c:pt>
                <c:pt idx="15158">
                  <c:v>291.99716069539301</c:v>
                </c:pt>
                <c:pt idx="15159">
                  <c:v>291.45443851047003</c:v>
                </c:pt>
                <c:pt idx="15160">
                  <c:v>274.37471631367998</c:v>
                </c:pt>
                <c:pt idx="15161">
                  <c:v>286.44921634250198</c:v>
                </c:pt>
                <c:pt idx="15162">
                  <c:v>292.92888307359402</c:v>
                </c:pt>
                <c:pt idx="15163">
                  <c:v>385.26168123497501</c:v>
                </c:pt>
                <c:pt idx="15164">
                  <c:v>392.35570977976204</c:v>
                </c:pt>
                <c:pt idx="15165">
                  <c:v>503.26548938935298</c:v>
                </c:pt>
                <c:pt idx="15166">
                  <c:v>0</c:v>
                </c:pt>
                <c:pt idx="15167">
                  <c:v>0</c:v>
                </c:pt>
                <c:pt idx="15168">
                  <c:v>365.00863604343203</c:v>
                </c:pt>
                <c:pt idx="15169">
                  <c:v>382.07623943743698</c:v>
                </c:pt>
                <c:pt idx="15170">
                  <c:v>385.746962090919</c:v>
                </c:pt>
                <c:pt idx="15171">
                  <c:v>814.48157950966799</c:v>
                </c:pt>
                <c:pt idx="15172">
                  <c:v>836.374288890608</c:v>
                </c:pt>
                <c:pt idx="15173">
                  <c:v>435.61394375271198</c:v>
                </c:pt>
                <c:pt idx="15174">
                  <c:v>791.93040107158504</c:v>
                </c:pt>
                <c:pt idx="15175">
                  <c:v>814.99647644153902</c:v>
                </c:pt>
                <c:pt idx="15176">
                  <c:v>812.46767004519893</c:v>
                </c:pt>
                <c:pt idx="15177">
                  <c:v>1113.7785939091261</c:v>
                </c:pt>
                <c:pt idx="15178">
                  <c:v>1089.353110538585</c:v>
                </c:pt>
                <c:pt idx="15179">
                  <c:v>373.08891627959895</c:v>
                </c:pt>
                <c:pt idx="15180">
                  <c:v>373.325117235378</c:v>
                </c:pt>
                <c:pt idx="15181">
                  <c:v>375.82629386295503</c:v>
                </c:pt>
                <c:pt idx="15182">
                  <c:v>712.36007906156919</c:v>
                </c:pt>
                <c:pt idx="15183">
                  <c:v>1740.2541391848938</c:v>
                </c:pt>
                <c:pt idx="15184">
                  <c:v>1765.5442961620104</c:v>
                </c:pt>
                <c:pt idx="15185">
                  <c:v>1517.8580355810693</c:v>
                </c:pt>
                <c:pt idx="15186">
                  <c:v>1032.1878767612804</c:v>
                </c:pt>
                <c:pt idx="15187">
                  <c:v>910.50286035977592</c:v>
                </c:pt>
                <c:pt idx="15188">
                  <c:v>688.43482708373995</c:v>
                </c:pt>
                <c:pt idx="15189">
                  <c:v>1036.8641049139278</c:v>
                </c:pt>
                <c:pt idx="15190">
                  <c:v>1184.6993882199349</c:v>
                </c:pt>
                <c:pt idx="15191">
                  <c:v>518.07567343589801</c:v>
                </c:pt>
                <c:pt idx="15192">
                  <c:v>378.830836200926</c:v>
                </c:pt>
                <c:pt idx="15193">
                  <c:v>678.70180472483207</c:v>
                </c:pt>
                <c:pt idx="15194">
                  <c:v>683.880052225604</c:v>
                </c:pt>
                <c:pt idx="15195">
                  <c:v>684.03861565443503</c:v>
                </c:pt>
                <c:pt idx="15196">
                  <c:v>683.8878602786051</c:v>
                </c:pt>
                <c:pt idx="15197">
                  <c:v>683.62170881914903</c:v>
                </c:pt>
                <c:pt idx="15198">
                  <c:v>680.40745804840208</c:v>
                </c:pt>
                <c:pt idx="15199">
                  <c:v>656.11582342618294</c:v>
                </c:pt>
                <c:pt idx="15200">
                  <c:v>379.184557562934</c:v>
                </c:pt>
                <c:pt idx="15201">
                  <c:v>667.97005489773096</c:v>
                </c:pt>
                <c:pt idx="15202">
                  <c:v>679.96305606418002</c:v>
                </c:pt>
                <c:pt idx="15203">
                  <c:v>1037.0376177175299</c:v>
                </c:pt>
                <c:pt idx="15204">
                  <c:v>666.29150222683097</c:v>
                </c:pt>
                <c:pt idx="15205">
                  <c:v>668.63985182911006</c:v>
                </c:pt>
                <c:pt idx="15206">
                  <c:v>869.83263776119384</c:v>
                </c:pt>
                <c:pt idx="15207">
                  <c:v>870.40328312588588</c:v>
                </c:pt>
                <c:pt idx="15208">
                  <c:v>985.18534499582006</c:v>
                </c:pt>
                <c:pt idx="15209">
                  <c:v>677.56006243473303</c:v>
                </c:pt>
                <c:pt idx="15210">
                  <c:v>681.90886199054103</c:v>
                </c:pt>
                <c:pt idx="15211">
                  <c:v>682.18133010634688</c:v>
                </c:pt>
                <c:pt idx="15212">
                  <c:v>682.01276428288702</c:v>
                </c:pt>
                <c:pt idx="15213">
                  <c:v>680.15030116042601</c:v>
                </c:pt>
                <c:pt idx="15214">
                  <c:v>679.52720359047203</c:v>
                </c:pt>
                <c:pt idx="15215">
                  <c:v>680.97859323132298</c:v>
                </c:pt>
                <c:pt idx="15216">
                  <c:v>678.05232761906609</c:v>
                </c:pt>
                <c:pt idx="15217">
                  <c:v>674.09439064650201</c:v>
                </c:pt>
                <c:pt idx="15218">
                  <c:v>659.27015928838705</c:v>
                </c:pt>
                <c:pt idx="15219">
                  <c:v>527.73472920453901</c:v>
                </c:pt>
                <c:pt idx="15220">
                  <c:v>389.29755013571298</c:v>
                </c:pt>
                <c:pt idx="15221">
                  <c:v>667.17658747342102</c:v>
                </c:pt>
                <c:pt idx="15222">
                  <c:v>647.18265349994101</c:v>
                </c:pt>
                <c:pt idx="15223">
                  <c:v>383.79386387365696</c:v>
                </c:pt>
                <c:pt idx="15224">
                  <c:v>429.9092172553494</c:v>
                </c:pt>
                <c:pt idx="15225">
                  <c:v>730.83565591325112</c:v>
                </c:pt>
                <c:pt idx="15226">
                  <c:v>602.4084550648206</c:v>
                </c:pt>
                <c:pt idx="15227">
                  <c:v>94.981665399339406</c:v>
                </c:pt>
                <c:pt idx="15228">
                  <c:v>229.51745299869108</c:v>
                </c:pt>
                <c:pt idx="15229">
                  <c:v>341.61752354505995</c:v>
                </c:pt>
                <c:pt idx="15230">
                  <c:v>94.467887488471106</c:v>
                </c:pt>
                <c:pt idx="15231">
                  <c:v>0</c:v>
                </c:pt>
                <c:pt idx="15232">
                  <c:v>688.79743030354507</c:v>
                </c:pt>
                <c:pt idx="15233">
                  <c:v>717.46831900502889</c:v>
                </c:pt>
                <c:pt idx="15234">
                  <c:v>702.23037539364486</c:v>
                </c:pt>
                <c:pt idx="15235">
                  <c:v>632.16873483937502</c:v>
                </c:pt>
                <c:pt idx="15236">
                  <c:v>381.02847682059502</c:v>
                </c:pt>
                <c:pt idx="15237">
                  <c:v>363.75079135028199</c:v>
                </c:pt>
                <c:pt idx="15238">
                  <c:v>389.03404456103402</c:v>
                </c:pt>
                <c:pt idx="15239">
                  <c:v>522.48434007815706</c:v>
                </c:pt>
                <c:pt idx="15240">
                  <c:v>316.09988054911099</c:v>
                </c:pt>
                <c:pt idx="15241">
                  <c:v>517.895748540211</c:v>
                </c:pt>
                <c:pt idx="15242">
                  <c:v>509.17768628269101</c:v>
                </c:pt>
                <c:pt idx="15243">
                  <c:v>143.34015540228901</c:v>
                </c:pt>
                <c:pt idx="15244">
                  <c:v>240.4286041895547</c:v>
                </c:pt>
                <c:pt idx="15245">
                  <c:v>338.03059527926928</c:v>
                </c:pt>
                <c:pt idx="15246">
                  <c:v>343.86439644283598</c:v>
                </c:pt>
                <c:pt idx="15247">
                  <c:v>345.60437496185102</c:v>
                </c:pt>
                <c:pt idx="15248">
                  <c:v>209.73207426283</c:v>
                </c:pt>
                <c:pt idx="15249">
                  <c:v>340.54568636576198</c:v>
                </c:pt>
                <c:pt idx="15250">
                  <c:v>344.34950749291238</c:v>
                </c:pt>
                <c:pt idx="15251">
                  <c:v>336.60683603074756</c:v>
                </c:pt>
                <c:pt idx="15252">
                  <c:v>328.99057464599559</c:v>
                </c:pt>
                <c:pt idx="15253">
                  <c:v>96.322520412868897</c:v>
                </c:pt>
                <c:pt idx="15254">
                  <c:v>189.15826959821902</c:v>
                </c:pt>
                <c:pt idx="15255">
                  <c:v>96.773931571112698</c:v>
                </c:pt>
                <c:pt idx="15256">
                  <c:v>192.6754906209309</c:v>
                </c:pt>
                <c:pt idx="15257">
                  <c:v>194.04638597700321</c:v>
                </c:pt>
                <c:pt idx="15258">
                  <c:v>192.20401310390881</c:v>
                </c:pt>
                <c:pt idx="15259">
                  <c:v>675.90102194916494</c:v>
                </c:pt>
                <c:pt idx="15260">
                  <c:v>191.6304523976643</c:v>
                </c:pt>
                <c:pt idx="15261">
                  <c:v>191.65930673811158</c:v>
                </c:pt>
                <c:pt idx="15262">
                  <c:v>189.29265228059552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136.95018864525599</c:v>
                </c:pt>
                <c:pt idx="15267">
                  <c:v>137.458438716464</c:v>
                </c:pt>
                <c:pt idx="15268">
                  <c:v>374.96850906108</c:v>
                </c:pt>
                <c:pt idx="15269">
                  <c:v>654.43188515459701</c:v>
                </c:pt>
                <c:pt idx="15270">
                  <c:v>388.61634646282403</c:v>
                </c:pt>
                <c:pt idx="15271">
                  <c:v>361.77252029312297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173.00627972072999</c:v>
                </c:pt>
                <c:pt idx="15276">
                  <c:v>174.28467049492701</c:v>
                </c:pt>
                <c:pt idx="15277">
                  <c:v>0</c:v>
                </c:pt>
                <c:pt idx="15278">
                  <c:v>556.66584166632595</c:v>
                </c:pt>
                <c:pt idx="15279">
                  <c:v>385.75606455485001</c:v>
                </c:pt>
                <c:pt idx="15280">
                  <c:v>562.399345431857</c:v>
                </c:pt>
                <c:pt idx="15281">
                  <c:v>387.41490322536799</c:v>
                </c:pt>
                <c:pt idx="15282">
                  <c:v>942.60871008131403</c:v>
                </c:pt>
                <c:pt idx="15283">
                  <c:v>656.80030294614198</c:v>
                </c:pt>
                <c:pt idx="15284">
                  <c:v>653.14642796349199</c:v>
                </c:pt>
                <c:pt idx="15285">
                  <c:v>388.72797356949502</c:v>
                </c:pt>
                <c:pt idx="15286">
                  <c:v>390.09281218759998</c:v>
                </c:pt>
                <c:pt idx="15287">
                  <c:v>390.046484866507</c:v>
                </c:pt>
                <c:pt idx="15288">
                  <c:v>507.10126547473203</c:v>
                </c:pt>
                <c:pt idx="15289">
                  <c:v>389.54627210772099</c:v>
                </c:pt>
                <c:pt idx="15290">
                  <c:v>376.86096813008203</c:v>
                </c:pt>
                <c:pt idx="15291">
                  <c:v>178.04721928914299</c:v>
                </c:pt>
                <c:pt idx="15292">
                  <c:v>377.84719012661799</c:v>
                </c:pt>
                <c:pt idx="15293">
                  <c:v>0</c:v>
                </c:pt>
                <c:pt idx="15294">
                  <c:v>0</c:v>
                </c:pt>
                <c:pt idx="15295">
                  <c:v>346.67945535876459</c:v>
                </c:pt>
                <c:pt idx="15296">
                  <c:v>158.57821870000001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312.28772931662002</c:v>
                </c:pt>
                <c:pt idx="15304">
                  <c:v>683.64913098989996</c:v>
                </c:pt>
                <c:pt idx="15305">
                  <c:v>171.7222295</c:v>
                </c:pt>
                <c:pt idx="15306">
                  <c:v>532.35158294224698</c:v>
                </c:pt>
                <c:pt idx="15307">
                  <c:v>537.159592884429</c:v>
                </c:pt>
                <c:pt idx="15308">
                  <c:v>535.81850272341001</c:v>
                </c:pt>
                <c:pt idx="15309">
                  <c:v>529.61127912982806</c:v>
                </c:pt>
                <c:pt idx="15310">
                  <c:v>170.0770354</c:v>
                </c:pt>
                <c:pt idx="15311">
                  <c:v>431.63327510314093</c:v>
                </c:pt>
                <c:pt idx="15312">
                  <c:v>444.17439676145199</c:v>
                </c:pt>
                <c:pt idx="15313">
                  <c:v>619.690030467572</c:v>
                </c:pt>
                <c:pt idx="15314">
                  <c:v>344.41442700000005</c:v>
                </c:pt>
                <c:pt idx="15315">
                  <c:v>340.93970990000003</c:v>
                </c:pt>
                <c:pt idx="15316">
                  <c:v>348.13504820000003</c:v>
                </c:pt>
                <c:pt idx="15317">
                  <c:v>518.39806369999997</c:v>
                </c:pt>
                <c:pt idx="15318">
                  <c:v>897.744603719883</c:v>
                </c:pt>
                <c:pt idx="15319">
                  <c:v>891.40313219377708</c:v>
                </c:pt>
                <c:pt idx="15320">
                  <c:v>891.83535807412113</c:v>
                </c:pt>
                <c:pt idx="15321">
                  <c:v>901.45603001266204</c:v>
                </c:pt>
                <c:pt idx="15322">
                  <c:v>905.91433639457398</c:v>
                </c:pt>
                <c:pt idx="15323">
                  <c:v>902.30058999766106</c:v>
                </c:pt>
                <c:pt idx="15324">
                  <c:v>898.53574475608093</c:v>
                </c:pt>
                <c:pt idx="15325">
                  <c:v>899.36555585110591</c:v>
                </c:pt>
                <c:pt idx="15326">
                  <c:v>344.87568980000003</c:v>
                </c:pt>
                <c:pt idx="15327">
                  <c:v>517.9290254</c:v>
                </c:pt>
                <c:pt idx="15328">
                  <c:v>520.9245588</c:v>
                </c:pt>
                <c:pt idx="15329">
                  <c:v>876.48226578057699</c:v>
                </c:pt>
                <c:pt idx="15330">
                  <c:v>720.48242696290095</c:v>
                </c:pt>
                <c:pt idx="15331">
                  <c:v>2035.6161698951871</c:v>
                </c:pt>
                <c:pt idx="15332">
                  <c:v>888.91362031870096</c:v>
                </c:pt>
                <c:pt idx="15333">
                  <c:v>521.67650150000009</c:v>
                </c:pt>
                <c:pt idx="15334">
                  <c:v>519.20241269999997</c:v>
                </c:pt>
                <c:pt idx="15335">
                  <c:v>898.644784705029</c:v>
                </c:pt>
                <c:pt idx="15336">
                  <c:v>519.96755069999995</c:v>
                </c:pt>
                <c:pt idx="15337">
                  <c:v>652.83649718735694</c:v>
                </c:pt>
                <c:pt idx="15338">
                  <c:v>665.421186948848</c:v>
                </c:pt>
                <c:pt idx="15339">
                  <c:v>1037.718411802168</c:v>
                </c:pt>
                <c:pt idx="15340">
                  <c:v>864.48711169345802</c:v>
                </c:pt>
                <c:pt idx="15341">
                  <c:v>1238.2153872871818</c:v>
                </c:pt>
                <c:pt idx="15342">
                  <c:v>1252.8226642096479</c:v>
                </c:pt>
                <c:pt idx="15343">
                  <c:v>1244.9950261308461</c:v>
                </c:pt>
                <c:pt idx="15344">
                  <c:v>720.45104903338699</c:v>
                </c:pt>
                <c:pt idx="15345">
                  <c:v>1001.34665231818</c:v>
                </c:pt>
                <c:pt idx="15346">
                  <c:v>1010.0436910838749</c:v>
                </c:pt>
                <c:pt idx="15347">
                  <c:v>1001.761482397781</c:v>
                </c:pt>
                <c:pt idx="15348">
                  <c:v>666.62520321952002</c:v>
                </c:pt>
                <c:pt idx="15349">
                  <c:v>663.227449854204</c:v>
                </c:pt>
                <c:pt idx="15350">
                  <c:v>559.67525667776101</c:v>
                </c:pt>
                <c:pt idx="15351">
                  <c:v>562.54537617166295</c:v>
                </c:pt>
                <c:pt idx="15352">
                  <c:v>1352.1933849807779</c:v>
                </c:pt>
                <c:pt idx="15353">
                  <c:v>1421.8225704569659</c:v>
                </c:pt>
                <c:pt idx="15354">
                  <c:v>1381.825935082411</c:v>
                </c:pt>
                <c:pt idx="15355">
                  <c:v>1371.121939581868</c:v>
                </c:pt>
                <c:pt idx="15356">
                  <c:v>545.309694605853</c:v>
                </c:pt>
                <c:pt idx="15357">
                  <c:v>175.5977738</c:v>
                </c:pt>
                <c:pt idx="15358">
                  <c:v>351.13537580000002</c:v>
                </c:pt>
                <c:pt idx="15359">
                  <c:v>512.57208800000001</c:v>
                </c:pt>
                <c:pt idx="15360">
                  <c:v>522.50619669999992</c:v>
                </c:pt>
                <c:pt idx="15361">
                  <c:v>351.39152730000001</c:v>
                </c:pt>
                <c:pt idx="15362">
                  <c:v>345.37475549999999</c:v>
                </c:pt>
                <c:pt idx="15363">
                  <c:v>351.27535520000004</c:v>
                </c:pt>
                <c:pt idx="15364">
                  <c:v>184.65572320000001</c:v>
                </c:pt>
                <c:pt idx="15365">
                  <c:v>181.04172360000001</c:v>
                </c:pt>
                <c:pt idx="15366">
                  <c:v>552.73535816124604</c:v>
                </c:pt>
                <c:pt idx="15367">
                  <c:v>543.81141618260597</c:v>
                </c:pt>
                <c:pt idx="15368">
                  <c:v>545.237294360291</c:v>
                </c:pt>
                <c:pt idx="15369">
                  <c:v>546.60433147706703</c:v>
                </c:pt>
                <c:pt idx="15370">
                  <c:v>560.79486279952198</c:v>
                </c:pt>
                <c:pt idx="15371">
                  <c:v>563.17503879774301</c:v>
                </c:pt>
                <c:pt idx="15372">
                  <c:v>566.19475927266103</c:v>
                </c:pt>
                <c:pt idx="15373">
                  <c:v>565.06366373160802</c:v>
                </c:pt>
                <c:pt idx="15374">
                  <c:v>568.85624263174304</c:v>
                </c:pt>
                <c:pt idx="15375">
                  <c:v>565.970547548632</c:v>
                </c:pt>
                <c:pt idx="15376">
                  <c:v>569.99076515043407</c:v>
                </c:pt>
                <c:pt idx="15377">
                  <c:v>565.49138132165797</c:v>
                </c:pt>
                <c:pt idx="15378">
                  <c:v>564.524748776416</c:v>
                </c:pt>
                <c:pt idx="15379">
                  <c:v>570.40807570042296</c:v>
                </c:pt>
                <c:pt idx="15380">
                  <c:v>939.43973374817892</c:v>
                </c:pt>
                <c:pt idx="15381">
                  <c:v>934.22497357243105</c:v>
                </c:pt>
                <c:pt idx="15382">
                  <c:v>560.51715389236597</c:v>
                </c:pt>
                <c:pt idx="15383">
                  <c:v>570.41919329345103</c:v>
                </c:pt>
                <c:pt idx="15384">
                  <c:v>567.94186090879907</c:v>
                </c:pt>
                <c:pt idx="15385">
                  <c:v>568.29356804060296</c:v>
                </c:pt>
                <c:pt idx="15386">
                  <c:v>738.89832798790599</c:v>
                </c:pt>
                <c:pt idx="15387">
                  <c:v>738.66001891819599</c:v>
                </c:pt>
                <c:pt idx="15388">
                  <c:v>908.68428837389797</c:v>
                </c:pt>
                <c:pt idx="15389">
                  <c:v>907.35157952616601</c:v>
                </c:pt>
                <c:pt idx="15390">
                  <c:v>909.701169709738</c:v>
                </c:pt>
                <c:pt idx="15391">
                  <c:v>515.64305639999998</c:v>
                </c:pt>
                <c:pt idx="15392">
                  <c:v>174.5066679</c:v>
                </c:pt>
                <c:pt idx="15393">
                  <c:v>180.64808479999999</c:v>
                </c:pt>
                <c:pt idx="15394">
                  <c:v>176.7596906</c:v>
                </c:pt>
                <c:pt idx="15395">
                  <c:v>174.61151799999999</c:v>
                </c:pt>
                <c:pt idx="15396">
                  <c:v>175.05009039999999</c:v>
                </c:pt>
                <c:pt idx="15397">
                  <c:v>174.27709669999999</c:v>
                </c:pt>
                <c:pt idx="15398">
                  <c:v>175.20785710000001</c:v>
                </c:pt>
                <c:pt idx="15399">
                  <c:v>170.75674649999999</c:v>
                </c:pt>
                <c:pt idx="15400">
                  <c:v>169.73379069999999</c:v>
                </c:pt>
                <c:pt idx="15401">
                  <c:v>166.8403461</c:v>
                </c:pt>
                <c:pt idx="15402">
                  <c:v>355.84997297981101</c:v>
                </c:pt>
                <c:pt idx="15403">
                  <c:v>1058.6891332865891</c:v>
                </c:pt>
                <c:pt idx="15404">
                  <c:v>1099.9711476894731</c:v>
                </c:pt>
                <c:pt idx="15405">
                  <c:v>1469.7918234844149</c:v>
                </c:pt>
                <c:pt idx="15406">
                  <c:v>1038.065537482071</c:v>
                </c:pt>
                <c:pt idx="15407">
                  <c:v>812.04655634634196</c:v>
                </c:pt>
                <c:pt idx="15408">
                  <c:v>1037.203102122977</c:v>
                </c:pt>
                <c:pt idx="15409">
                  <c:v>668.62976613330193</c:v>
                </c:pt>
                <c:pt idx="15410">
                  <c:v>540.24822350142801</c:v>
                </c:pt>
                <c:pt idx="15411">
                  <c:v>533.07931344713097</c:v>
                </c:pt>
                <c:pt idx="15412">
                  <c:v>541.08468462483506</c:v>
                </c:pt>
                <c:pt idx="15413">
                  <c:v>550.96310726402089</c:v>
                </c:pt>
                <c:pt idx="15414">
                  <c:v>171.57145270000001</c:v>
                </c:pt>
                <c:pt idx="15415">
                  <c:v>169.33600150000001</c:v>
                </c:pt>
                <c:pt idx="15416">
                  <c:v>174.67654110000001</c:v>
                </c:pt>
                <c:pt idx="15417">
                  <c:v>176.3573189</c:v>
                </c:pt>
                <c:pt idx="15418">
                  <c:v>743.28296090040305</c:v>
                </c:pt>
                <c:pt idx="15419">
                  <c:v>1385.065018888439</c:v>
                </c:pt>
                <c:pt idx="15420">
                  <c:v>747.93331775593492</c:v>
                </c:pt>
                <c:pt idx="15421">
                  <c:v>828.22722657252598</c:v>
                </c:pt>
                <c:pt idx="15422">
                  <c:v>607.50729331054606</c:v>
                </c:pt>
                <c:pt idx="15423">
                  <c:v>390.395124715169</c:v>
                </c:pt>
                <c:pt idx="15424">
                  <c:v>390.854343193901</c:v>
                </c:pt>
                <c:pt idx="15425">
                  <c:v>388.70139675564201</c:v>
                </c:pt>
                <c:pt idx="15426">
                  <c:v>387.22256634182401</c:v>
                </c:pt>
                <c:pt idx="15427">
                  <c:v>910.846315888086</c:v>
                </c:pt>
                <c:pt idx="15428">
                  <c:v>550.98595636307505</c:v>
                </c:pt>
                <c:pt idx="15429">
                  <c:v>517.18671965080193</c:v>
                </c:pt>
                <c:pt idx="15430">
                  <c:v>615.17477313499603</c:v>
                </c:pt>
                <c:pt idx="15431">
                  <c:v>475.60659982338001</c:v>
                </c:pt>
                <c:pt idx="15432">
                  <c:v>476.14656971479201</c:v>
                </c:pt>
                <c:pt idx="15433">
                  <c:v>500.50205349064601</c:v>
                </c:pt>
                <c:pt idx="15434">
                  <c:v>475.099279185645</c:v>
                </c:pt>
                <c:pt idx="15435">
                  <c:v>477.56428195517401</c:v>
                </c:pt>
                <c:pt idx="15436">
                  <c:v>476.83915782438601</c:v>
                </c:pt>
                <c:pt idx="15437">
                  <c:v>389.05456654866498</c:v>
                </c:pt>
                <c:pt idx="15438">
                  <c:v>388.82523110283699</c:v>
                </c:pt>
                <c:pt idx="15439">
                  <c:v>388.05617457071901</c:v>
                </c:pt>
                <c:pt idx="15440">
                  <c:v>387.49528620401998</c:v>
                </c:pt>
                <c:pt idx="15441">
                  <c:v>386.01950941297702</c:v>
                </c:pt>
                <c:pt idx="15442">
                  <c:v>387.56905909220302</c:v>
                </c:pt>
                <c:pt idx="15443">
                  <c:v>390.20538933647998</c:v>
                </c:pt>
                <c:pt idx="15444">
                  <c:v>389.20290591769702</c:v>
                </c:pt>
                <c:pt idx="15445">
                  <c:v>387.76401419745503</c:v>
                </c:pt>
                <c:pt idx="15446">
                  <c:v>387.898344489203</c:v>
                </c:pt>
                <c:pt idx="15447">
                  <c:v>386.82851116604201</c:v>
                </c:pt>
                <c:pt idx="15448">
                  <c:v>657.94160980224501</c:v>
                </c:pt>
                <c:pt idx="15449">
                  <c:v>682.60727662828094</c:v>
                </c:pt>
                <c:pt idx="15450">
                  <c:v>1340.3798778847811</c:v>
                </c:pt>
                <c:pt idx="15451">
                  <c:v>1050.719911139618</c:v>
                </c:pt>
                <c:pt idx="15452">
                  <c:v>667.73293556834392</c:v>
                </c:pt>
                <c:pt idx="15453">
                  <c:v>807.47127970927204</c:v>
                </c:pt>
                <c:pt idx="15454">
                  <c:v>668.75020790760095</c:v>
                </c:pt>
                <c:pt idx="15455">
                  <c:v>786.83654274862306</c:v>
                </c:pt>
                <c:pt idx="15456">
                  <c:v>784.53806074869613</c:v>
                </c:pt>
                <c:pt idx="15457">
                  <c:v>784.13489323924398</c:v>
                </c:pt>
                <c:pt idx="15458">
                  <c:v>784.42601973991009</c:v>
                </c:pt>
                <c:pt idx="15459">
                  <c:v>293.36443834092802</c:v>
                </c:pt>
                <c:pt idx="15460">
                  <c:v>292.91604958428201</c:v>
                </c:pt>
                <c:pt idx="15461">
                  <c:v>292.84171602037202</c:v>
                </c:pt>
                <c:pt idx="15462">
                  <c:v>924.10954450819099</c:v>
                </c:pt>
                <c:pt idx="15463">
                  <c:v>1108.5199945752729</c:v>
                </c:pt>
                <c:pt idx="15464">
                  <c:v>1088.8052730353061</c:v>
                </c:pt>
                <c:pt idx="15465">
                  <c:v>828.99544502144795</c:v>
                </c:pt>
                <c:pt idx="15466">
                  <c:v>832.71511180391599</c:v>
                </c:pt>
                <c:pt idx="15467">
                  <c:v>840.84555093900201</c:v>
                </c:pt>
                <c:pt idx="15468">
                  <c:v>839.60944012153197</c:v>
                </c:pt>
                <c:pt idx="15469">
                  <c:v>838.58616989882205</c:v>
                </c:pt>
                <c:pt idx="15470">
                  <c:v>1003.820180584358</c:v>
                </c:pt>
                <c:pt idx="15471">
                  <c:v>1004.046255996967</c:v>
                </c:pt>
                <c:pt idx="15472">
                  <c:v>1633.0571452081417</c:v>
                </c:pt>
                <c:pt idx="15473">
                  <c:v>1490.9242824681651</c:v>
                </c:pt>
                <c:pt idx="15474">
                  <c:v>1221.682726558588</c:v>
                </c:pt>
                <c:pt idx="15475">
                  <c:v>1217.2268250588231</c:v>
                </c:pt>
                <c:pt idx="15476">
                  <c:v>1166.1175832369081</c:v>
                </c:pt>
                <c:pt idx="15477">
                  <c:v>1173.972906853922</c:v>
                </c:pt>
                <c:pt idx="15478">
                  <c:v>994.38090999142707</c:v>
                </c:pt>
                <c:pt idx="15479">
                  <c:v>615.30036883884009</c:v>
                </c:pt>
                <c:pt idx="15480">
                  <c:v>608.247282115188</c:v>
                </c:pt>
                <c:pt idx="15481">
                  <c:v>606.09307790383002</c:v>
                </c:pt>
                <c:pt idx="15482">
                  <c:v>988.00157044297293</c:v>
                </c:pt>
                <c:pt idx="15483">
                  <c:v>418.44217969082001</c:v>
                </c:pt>
                <c:pt idx="15484">
                  <c:v>258.42538284301702</c:v>
                </c:pt>
                <c:pt idx="15485">
                  <c:v>262.97727149115599</c:v>
                </c:pt>
                <c:pt idx="15486">
                  <c:v>821.81188665878904</c:v>
                </c:pt>
                <c:pt idx="15487">
                  <c:v>828.04737997102211</c:v>
                </c:pt>
                <c:pt idx="15488">
                  <c:v>825.36827333579004</c:v>
                </c:pt>
                <c:pt idx="15489">
                  <c:v>646.78149656507594</c:v>
                </c:pt>
                <c:pt idx="15490">
                  <c:v>638.99484720865803</c:v>
                </c:pt>
                <c:pt idx="15491">
                  <c:v>640.59050224304099</c:v>
                </c:pt>
                <c:pt idx="15492">
                  <c:v>639.352056978012</c:v>
                </c:pt>
                <c:pt idx="15493">
                  <c:v>386.156896548801</c:v>
                </c:pt>
                <c:pt idx="15494">
                  <c:v>386.57928541395398</c:v>
                </c:pt>
                <c:pt idx="15495">
                  <c:v>386.19628765530001</c:v>
                </c:pt>
                <c:pt idx="15496">
                  <c:v>546.62753389525801</c:v>
                </c:pt>
                <c:pt idx="15497">
                  <c:v>385.33789333767299</c:v>
                </c:pt>
                <c:pt idx="15498">
                  <c:v>177.90421919928599</c:v>
                </c:pt>
                <c:pt idx="15499">
                  <c:v>551.55142233471497</c:v>
                </c:pt>
                <c:pt idx="15500">
                  <c:v>389.75773910440694</c:v>
                </c:pt>
                <c:pt idx="15501">
                  <c:v>389.99039899007801</c:v>
                </c:pt>
                <c:pt idx="15502">
                  <c:v>689.24315504821197</c:v>
                </c:pt>
                <c:pt idx="15503">
                  <c:v>531.94191909513199</c:v>
                </c:pt>
                <c:pt idx="15504">
                  <c:v>388.95328331722101</c:v>
                </c:pt>
                <c:pt idx="15505">
                  <c:v>390.122262834656</c:v>
                </c:pt>
                <c:pt idx="15506">
                  <c:v>390.17747112578297</c:v>
                </c:pt>
                <c:pt idx="15507">
                  <c:v>526.72853077516197</c:v>
                </c:pt>
                <c:pt idx="15508">
                  <c:v>532.71363589286204</c:v>
                </c:pt>
                <c:pt idx="15509">
                  <c:v>817.466050190489</c:v>
                </c:pt>
                <c:pt idx="15510">
                  <c:v>1191.9462514610229</c:v>
                </c:pt>
                <c:pt idx="15511">
                  <c:v>1175.664021836925</c:v>
                </c:pt>
                <c:pt idx="15512">
                  <c:v>673.96117109510499</c:v>
                </c:pt>
                <c:pt idx="15513">
                  <c:v>672.92111351860808</c:v>
                </c:pt>
                <c:pt idx="15514">
                  <c:v>674.04038453843805</c:v>
                </c:pt>
                <c:pt idx="15515">
                  <c:v>674.75495020548396</c:v>
                </c:pt>
                <c:pt idx="15516">
                  <c:v>1027.3848547145169</c:v>
                </c:pt>
                <c:pt idx="15517">
                  <c:v>757.41765417914007</c:v>
                </c:pt>
                <c:pt idx="15518">
                  <c:v>766.10584332952703</c:v>
                </c:pt>
                <c:pt idx="15519">
                  <c:v>763.03884974641892</c:v>
                </c:pt>
                <c:pt idx="15520">
                  <c:v>761.965952890263</c:v>
                </c:pt>
                <c:pt idx="15521">
                  <c:v>387.362781066894</c:v>
                </c:pt>
                <c:pt idx="15522">
                  <c:v>384.92189264933199</c:v>
                </c:pt>
                <c:pt idx="15523">
                  <c:v>386.731168958875</c:v>
                </c:pt>
                <c:pt idx="15524">
                  <c:v>499.274218198987</c:v>
                </c:pt>
                <c:pt idx="15525">
                  <c:v>370.190895470513</c:v>
                </c:pt>
                <c:pt idx="15526">
                  <c:v>386.33761774698797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385.406670786539</c:v>
                </c:pt>
                <c:pt idx="15532">
                  <c:v>386.82850646972599</c:v>
                </c:pt>
                <c:pt idx="15533">
                  <c:v>0</c:v>
                </c:pt>
                <c:pt idx="15534">
                  <c:v>0</c:v>
                </c:pt>
                <c:pt idx="15535">
                  <c:v>385.62139924791097</c:v>
                </c:pt>
                <c:pt idx="15536">
                  <c:v>385.13889797634499</c:v>
                </c:pt>
                <c:pt idx="15537">
                  <c:v>385.50750252617701</c:v>
                </c:pt>
                <c:pt idx="15538">
                  <c:v>385.48661570231098</c:v>
                </c:pt>
                <c:pt idx="15539">
                  <c:v>385.17805862426701</c:v>
                </c:pt>
                <c:pt idx="15540">
                  <c:v>386.32872255113301</c:v>
                </c:pt>
                <c:pt idx="15541">
                  <c:v>388.73672531127897</c:v>
                </c:pt>
                <c:pt idx="15542">
                  <c:v>0</c:v>
                </c:pt>
                <c:pt idx="15543">
                  <c:v>0</c:v>
                </c:pt>
                <c:pt idx="15544">
                  <c:v>284.14532711452898</c:v>
                </c:pt>
                <c:pt idx="15545">
                  <c:v>0</c:v>
                </c:pt>
                <c:pt idx="15546">
                  <c:v>282.35193844265399</c:v>
                </c:pt>
                <c:pt idx="15547">
                  <c:v>419.86744366963597</c:v>
                </c:pt>
                <c:pt idx="15548">
                  <c:v>785.76414148312801</c:v>
                </c:pt>
                <c:pt idx="15549">
                  <c:v>415.85812908596404</c:v>
                </c:pt>
                <c:pt idx="15550">
                  <c:v>435.75559965345502</c:v>
                </c:pt>
                <c:pt idx="15551">
                  <c:v>800.56220333395697</c:v>
                </c:pt>
                <c:pt idx="15552">
                  <c:v>799.94999501581106</c:v>
                </c:pt>
                <c:pt idx="15553">
                  <c:v>532.52213232765496</c:v>
                </c:pt>
                <c:pt idx="15554">
                  <c:v>668.60945701038395</c:v>
                </c:pt>
                <c:pt idx="15555">
                  <c:v>671.24956146849604</c:v>
                </c:pt>
                <c:pt idx="15556">
                  <c:v>792.14284256566896</c:v>
                </c:pt>
                <c:pt idx="15557">
                  <c:v>663.48962815560003</c:v>
                </c:pt>
                <c:pt idx="15558">
                  <c:v>643.57708606421693</c:v>
                </c:pt>
                <c:pt idx="15559">
                  <c:v>653.36048359634697</c:v>
                </c:pt>
                <c:pt idx="15560">
                  <c:v>378.286108652709</c:v>
                </c:pt>
                <c:pt idx="15561">
                  <c:v>0</c:v>
                </c:pt>
                <c:pt idx="15562">
                  <c:v>0</c:v>
                </c:pt>
                <c:pt idx="15563">
                  <c:v>377.87669480141403</c:v>
                </c:pt>
                <c:pt idx="15564">
                  <c:v>644.976765527304</c:v>
                </c:pt>
                <c:pt idx="15565">
                  <c:v>907.49832418065103</c:v>
                </c:pt>
                <c:pt idx="15566">
                  <c:v>771.72676714434897</c:v>
                </c:pt>
                <c:pt idx="15567">
                  <c:v>1133.633952123472</c:v>
                </c:pt>
                <c:pt idx="15568">
                  <c:v>1115.869300303211</c:v>
                </c:pt>
                <c:pt idx="15569">
                  <c:v>1160.8271593628231</c:v>
                </c:pt>
                <c:pt idx="15570">
                  <c:v>1186.2931483734051</c:v>
                </c:pt>
                <c:pt idx="15571">
                  <c:v>1162.99563851271</c:v>
                </c:pt>
                <c:pt idx="15572">
                  <c:v>1150.9467556861291</c:v>
                </c:pt>
                <c:pt idx="15573">
                  <c:v>1251.8130601001551</c:v>
                </c:pt>
                <c:pt idx="15574">
                  <c:v>864.79865473028099</c:v>
                </c:pt>
                <c:pt idx="15575">
                  <c:v>683.76350449260497</c:v>
                </c:pt>
                <c:pt idx="15576">
                  <c:v>826.09248783398505</c:v>
                </c:pt>
                <c:pt idx="15577">
                  <c:v>826.61964025084603</c:v>
                </c:pt>
                <c:pt idx="15578">
                  <c:v>534.624327290059</c:v>
                </c:pt>
                <c:pt idx="15579">
                  <c:v>654.3507941652681</c:v>
                </c:pt>
                <c:pt idx="15580">
                  <c:v>264.280509285177</c:v>
                </c:pt>
                <c:pt idx="15581">
                  <c:v>275.609603781479</c:v>
                </c:pt>
                <c:pt idx="15582">
                  <c:v>561.868201749116</c:v>
                </c:pt>
                <c:pt idx="15583">
                  <c:v>564.42220764379101</c:v>
                </c:pt>
                <c:pt idx="15584">
                  <c:v>571.07595786098602</c:v>
                </c:pt>
                <c:pt idx="15585">
                  <c:v>543.98234138990006</c:v>
                </c:pt>
                <c:pt idx="15586">
                  <c:v>815.648914929272</c:v>
                </c:pt>
                <c:pt idx="15587">
                  <c:v>825.24643028760499</c:v>
                </c:pt>
                <c:pt idx="15588">
                  <c:v>926.75452969955199</c:v>
                </c:pt>
                <c:pt idx="15589">
                  <c:v>1222.009036560846</c:v>
                </c:pt>
                <c:pt idx="15590">
                  <c:v>1555.5760736032798</c:v>
                </c:pt>
                <c:pt idx="15591">
                  <c:v>1677.1718097389869</c:v>
                </c:pt>
                <c:pt idx="15592">
                  <c:v>929.14505150407399</c:v>
                </c:pt>
                <c:pt idx="15593">
                  <c:v>676.80509702776703</c:v>
                </c:pt>
                <c:pt idx="15594">
                  <c:v>694.72483095882603</c:v>
                </c:pt>
                <c:pt idx="15595">
                  <c:v>675.86400744155594</c:v>
                </c:pt>
                <c:pt idx="15596">
                  <c:v>674.83368821374597</c:v>
                </c:pt>
                <c:pt idx="15597">
                  <c:v>671.17737082392898</c:v>
                </c:pt>
                <c:pt idx="15598">
                  <c:v>381.54419650699106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357.17647990489201</c:v>
                </c:pt>
                <c:pt idx="15603">
                  <c:v>0</c:v>
                </c:pt>
                <c:pt idx="15604">
                  <c:v>0</c:v>
                </c:pt>
                <c:pt idx="15605">
                  <c:v>383.038281758626</c:v>
                </c:pt>
                <c:pt idx="15606">
                  <c:v>1137.550609540619</c:v>
                </c:pt>
                <c:pt idx="15607">
                  <c:v>0</c:v>
                </c:pt>
                <c:pt idx="15608">
                  <c:v>0</c:v>
                </c:pt>
                <c:pt idx="15609">
                  <c:v>365.98777860853397</c:v>
                </c:pt>
                <c:pt idx="15610">
                  <c:v>366.40905841403497</c:v>
                </c:pt>
                <c:pt idx="15611">
                  <c:v>368.69251229180202</c:v>
                </c:pt>
                <c:pt idx="15612">
                  <c:v>370.77506300184399</c:v>
                </c:pt>
                <c:pt idx="15613">
                  <c:v>505.56728772905103</c:v>
                </c:pt>
                <c:pt idx="15614">
                  <c:v>367.55823306613399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367.690723419189</c:v>
                </c:pt>
                <c:pt idx="15619">
                  <c:v>508.99143132527604</c:v>
                </c:pt>
                <c:pt idx="15620">
                  <c:v>0</c:v>
                </c:pt>
                <c:pt idx="15621">
                  <c:v>133.85594385994801</c:v>
                </c:pt>
                <c:pt idx="15622">
                  <c:v>260.06202062739197</c:v>
                </c:pt>
                <c:pt idx="15623">
                  <c:v>431.77840822705298</c:v>
                </c:pt>
                <c:pt idx="15624">
                  <c:v>433.08543924201098</c:v>
                </c:pt>
                <c:pt idx="15625">
                  <c:v>433.17194279399399</c:v>
                </c:pt>
                <c:pt idx="15626">
                  <c:v>314.00716289738398</c:v>
                </c:pt>
                <c:pt idx="15627">
                  <c:v>313.39178708242099</c:v>
                </c:pt>
                <c:pt idx="15628">
                  <c:v>343.50562309999998</c:v>
                </c:pt>
                <c:pt idx="15629">
                  <c:v>1861.9984900238112</c:v>
                </c:pt>
                <c:pt idx="15630">
                  <c:v>1641.81263010472</c:v>
                </c:pt>
                <c:pt idx="15631">
                  <c:v>1037.9694825917481</c:v>
                </c:pt>
                <c:pt idx="15632">
                  <c:v>711.52568863697297</c:v>
                </c:pt>
                <c:pt idx="15633">
                  <c:v>2163.5814171844181</c:v>
                </c:pt>
                <c:pt idx="15634">
                  <c:v>2019.7833846179519</c:v>
                </c:pt>
                <c:pt idx="15635">
                  <c:v>1043.6305391135629</c:v>
                </c:pt>
                <c:pt idx="15636">
                  <c:v>730.06433465252803</c:v>
                </c:pt>
                <c:pt idx="15637">
                  <c:v>731.76343615851692</c:v>
                </c:pt>
                <c:pt idx="15638">
                  <c:v>730.72527080467103</c:v>
                </c:pt>
                <c:pt idx="15639">
                  <c:v>722.51365604899001</c:v>
                </c:pt>
                <c:pt idx="15640">
                  <c:v>712.10978910330505</c:v>
                </c:pt>
                <c:pt idx="15641">
                  <c:v>344.83735380000002</c:v>
                </c:pt>
                <c:pt idx="15642">
                  <c:v>648.04368199442001</c:v>
                </c:pt>
                <c:pt idx="15643">
                  <c:v>1017.063926739967</c:v>
                </c:pt>
                <c:pt idx="15644">
                  <c:v>1017.841113010797</c:v>
                </c:pt>
                <c:pt idx="15645">
                  <c:v>740.19040578482395</c:v>
                </c:pt>
                <c:pt idx="15646">
                  <c:v>1982.7050958434261</c:v>
                </c:pt>
                <c:pt idx="15647">
                  <c:v>472.86509019999994</c:v>
                </c:pt>
                <c:pt idx="15648">
                  <c:v>352.86383899999998</c:v>
                </c:pt>
                <c:pt idx="15649">
                  <c:v>353.48644079999997</c:v>
                </c:pt>
                <c:pt idx="15650">
                  <c:v>353.95141230000002</c:v>
                </c:pt>
                <c:pt idx="15651">
                  <c:v>354.2571504</c:v>
                </c:pt>
                <c:pt idx="15652">
                  <c:v>484.82144273113602</c:v>
                </c:pt>
                <c:pt idx="15653">
                  <c:v>355.08022519999997</c:v>
                </c:pt>
                <c:pt idx="15654">
                  <c:v>1101.147482516815</c:v>
                </c:pt>
                <c:pt idx="15655">
                  <c:v>1462.9561074312439</c:v>
                </c:pt>
                <c:pt idx="15656">
                  <c:v>745.74175731167998</c:v>
                </c:pt>
                <c:pt idx="15657">
                  <c:v>1043.0539183181629</c:v>
                </c:pt>
                <c:pt idx="15658">
                  <c:v>1039.2812639918579</c:v>
                </c:pt>
                <c:pt idx="15659">
                  <c:v>1043.398817011762</c:v>
                </c:pt>
                <c:pt idx="15660">
                  <c:v>1039.262792508807</c:v>
                </c:pt>
                <c:pt idx="15661">
                  <c:v>933.64517766852896</c:v>
                </c:pt>
                <c:pt idx="15662">
                  <c:v>931.05290384913599</c:v>
                </c:pt>
                <c:pt idx="15663">
                  <c:v>924.42559867958289</c:v>
                </c:pt>
                <c:pt idx="15664">
                  <c:v>738.92345835907599</c:v>
                </c:pt>
                <c:pt idx="15665">
                  <c:v>737.926004141872</c:v>
                </c:pt>
                <c:pt idx="15666">
                  <c:v>740.56895635317301</c:v>
                </c:pt>
                <c:pt idx="15667">
                  <c:v>629.56262404446795</c:v>
                </c:pt>
                <c:pt idx="15668">
                  <c:v>828.62928488351702</c:v>
                </c:pt>
                <c:pt idx="15669">
                  <c:v>659.82809670667302</c:v>
                </c:pt>
                <c:pt idx="15670">
                  <c:v>940.74801419230698</c:v>
                </c:pt>
                <c:pt idx="15671">
                  <c:v>903.84980585491701</c:v>
                </c:pt>
                <c:pt idx="15672">
                  <c:v>773.08326130251703</c:v>
                </c:pt>
                <c:pt idx="15673">
                  <c:v>904.19674214618192</c:v>
                </c:pt>
                <c:pt idx="15674">
                  <c:v>906.830737888155</c:v>
                </c:pt>
                <c:pt idx="15675">
                  <c:v>908.76524993873306</c:v>
                </c:pt>
                <c:pt idx="15676">
                  <c:v>1275.0831370686269</c:v>
                </c:pt>
                <c:pt idx="15677">
                  <c:v>792.00210558215701</c:v>
                </c:pt>
                <c:pt idx="15678">
                  <c:v>821.07111034433296</c:v>
                </c:pt>
                <c:pt idx="15679">
                  <c:v>1189.5283995035329</c:v>
                </c:pt>
                <c:pt idx="15680">
                  <c:v>1025.6230505469159</c:v>
                </c:pt>
                <c:pt idx="15681">
                  <c:v>987.69008371723601</c:v>
                </c:pt>
                <c:pt idx="15682">
                  <c:v>761.78956522043006</c:v>
                </c:pt>
                <c:pt idx="15683">
                  <c:v>770.25991074350009</c:v>
                </c:pt>
                <c:pt idx="15684">
                  <c:v>765.96779325925002</c:v>
                </c:pt>
                <c:pt idx="15685">
                  <c:v>1031.29703603557</c:v>
                </c:pt>
                <c:pt idx="15686">
                  <c:v>1822.633519092328</c:v>
                </c:pt>
                <c:pt idx="15687">
                  <c:v>675.75619229045105</c:v>
                </c:pt>
                <c:pt idx="15688">
                  <c:v>499.37713148787702</c:v>
                </c:pt>
                <c:pt idx="15689">
                  <c:v>621.41522069999996</c:v>
                </c:pt>
                <c:pt idx="15690">
                  <c:v>358.26302429999998</c:v>
                </c:pt>
                <c:pt idx="15691">
                  <c:v>359.17614070000002</c:v>
                </c:pt>
                <c:pt idx="15692">
                  <c:v>360.29299520000001</c:v>
                </c:pt>
                <c:pt idx="15693">
                  <c:v>360.71315960000004</c:v>
                </c:pt>
                <c:pt idx="15694">
                  <c:v>361.38561010000001</c:v>
                </c:pt>
                <c:pt idx="15695">
                  <c:v>377.07372624999994</c:v>
                </c:pt>
                <c:pt idx="15696">
                  <c:v>389.50890868156938</c:v>
                </c:pt>
                <c:pt idx="15697">
                  <c:v>389.6390228943273</c:v>
                </c:pt>
                <c:pt idx="15698">
                  <c:v>638.5615001418721</c:v>
                </c:pt>
                <c:pt idx="15699">
                  <c:v>654.60846260128164</c:v>
                </c:pt>
                <c:pt idx="15700">
                  <c:v>671.44085428402468</c:v>
                </c:pt>
                <c:pt idx="15701">
                  <c:v>655.58338629014315</c:v>
                </c:pt>
                <c:pt idx="15702">
                  <c:v>656.35948928535049</c:v>
                </c:pt>
                <c:pt idx="15703">
                  <c:v>659.68755066750032</c:v>
                </c:pt>
                <c:pt idx="15704">
                  <c:v>1009.7800521930457</c:v>
                </c:pt>
                <c:pt idx="15705">
                  <c:v>991.41201941592294</c:v>
                </c:pt>
                <c:pt idx="15706">
                  <c:v>626.73934580000002</c:v>
                </c:pt>
                <c:pt idx="15707">
                  <c:v>717.40648728722795</c:v>
                </c:pt>
                <c:pt idx="15708">
                  <c:v>359.50586029999999</c:v>
                </c:pt>
                <c:pt idx="15709">
                  <c:v>1603.8672662999998</c:v>
                </c:pt>
                <c:pt idx="15710">
                  <c:v>1870.845038525667</c:v>
                </c:pt>
                <c:pt idx="15711">
                  <c:v>651.14851768040899</c:v>
                </c:pt>
                <c:pt idx="15712">
                  <c:v>1041.218315373148</c:v>
                </c:pt>
                <c:pt idx="15713">
                  <c:v>1415.3425712112737</c:v>
                </c:pt>
                <c:pt idx="15714">
                  <c:v>1142.4671791313951</c:v>
                </c:pt>
                <c:pt idx="15715">
                  <c:v>1310.228291902931</c:v>
                </c:pt>
                <c:pt idx="15716">
                  <c:v>1363.2263017941791</c:v>
                </c:pt>
                <c:pt idx="15717">
                  <c:v>1009.7354152312348</c:v>
                </c:pt>
                <c:pt idx="15718">
                  <c:v>643.76669736177519</c:v>
                </c:pt>
                <c:pt idx="15719">
                  <c:v>1008.1935637645927</c:v>
                </c:pt>
                <c:pt idx="15720">
                  <c:v>640.43413257911993</c:v>
                </c:pt>
                <c:pt idx="15721">
                  <c:v>642.98430291864133</c:v>
                </c:pt>
                <c:pt idx="15722">
                  <c:v>647.41065318849019</c:v>
                </c:pt>
                <c:pt idx="15723">
                  <c:v>765.8073944748603</c:v>
                </c:pt>
                <c:pt idx="15724">
                  <c:v>651.17021420011611</c:v>
                </c:pt>
                <c:pt idx="15725">
                  <c:v>1031.3946666250824</c:v>
                </c:pt>
                <c:pt idx="15726">
                  <c:v>1017.3832343963109</c:v>
                </c:pt>
                <c:pt idx="15727">
                  <c:v>1007.1605398120241</c:v>
                </c:pt>
                <c:pt idx="15728">
                  <c:v>1367.4567890273111</c:v>
                </c:pt>
                <c:pt idx="15729">
                  <c:v>998.55518136388412</c:v>
                </c:pt>
                <c:pt idx="15730">
                  <c:v>992.15848429204596</c:v>
                </c:pt>
                <c:pt idx="15731">
                  <c:v>986.21419194268606</c:v>
                </c:pt>
                <c:pt idx="15732">
                  <c:v>987.33628901649308</c:v>
                </c:pt>
                <c:pt idx="15733">
                  <c:v>624.74832240000001</c:v>
                </c:pt>
                <c:pt idx="15734">
                  <c:v>996.74062080047202</c:v>
                </c:pt>
                <c:pt idx="15735">
                  <c:v>624.0841987</c:v>
                </c:pt>
                <c:pt idx="15736">
                  <c:v>1346.361606412672</c:v>
                </c:pt>
                <c:pt idx="15737">
                  <c:v>1003.787910314428</c:v>
                </c:pt>
                <c:pt idx="15738">
                  <c:v>1357.5523283903644</c:v>
                </c:pt>
                <c:pt idx="15739">
                  <c:v>998.62288456810336</c:v>
                </c:pt>
                <c:pt idx="15740">
                  <c:v>997.94268529295334</c:v>
                </c:pt>
                <c:pt idx="15741">
                  <c:v>1000.1387997257845</c:v>
                </c:pt>
                <c:pt idx="15742">
                  <c:v>997.43963355538233</c:v>
                </c:pt>
                <c:pt idx="15743">
                  <c:v>997.39362343900439</c:v>
                </c:pt>
                <c:pt idx="15744">
                  <c:v>632.09797711266526</c:v>
                </c:pt>
                <c:pt idx="15745">
                  <c:v>633.0691501455052</c:v>
                </c:pt>
                <c:pt idx="15746">
                  <c:v>634.788443844727</c:v>
                </c:pt>
                <c:pt idx="15747">
                  <c:v>637.81532712233854</c:v>
                </c:pt>
                <c:pt idx="15748">
                  <c:v>628.28646050000009</c:v>
                </c:pt>
                <c:pt idx="15749">
                  <c:v>628.29799430000003</c:v>
                </c:pt>
                <c:pt idx="15750">
                  <c:v>626.99773700000003</c:v>
                </c:pt>
                <c:pt idx="15751">
                  <c:v>993.11075432231905</c:v>
                </c:pt>
                <c:pt idx="15752">
                  <c:v>993.60171802163586</c:v>
                </c:pt>
                <c:pt idx="15753">
                  <c:v>625.6520587</c:v>
                </c:pt>
                <c:pt idx="15754">
                  <c:v>621.33563819999995</c:v>
                </c:pt>
                <c:pt idx="15755">
                  <c:v>987.37245311483196</c:v>
                </c:pt>
                <c:pt idx="15756">
                  <c:v>1001.4772607275111</c:v>
                </c:pt>
                <c:pt idx="15757">
                  <c:v>623.54503520000003</c:v>
                </c:pt>
                <c:pt idx="15758">
                  <c:v>622.93967399999997</c:v>
                </c:pt>
                <c:pt idx="15759">
                  <c:v>3820.5052074974597</c:v>
                </c:pt>
                <c:pt idx="15760">
                  <c:v>5136.5138923178802</c:v>
                </c:pt>
                <c:pt idx="15761">
                  <c:v>1009.316327440446</c:v>
                </c:pt>
                <c:pt idx="15762">
                  <c:v>1009.363649579215</c:v>
                </c:pt>
                <c:pt idx="15763">
                  <c:v>1002.863010399913</c:v>
                </c:pt>
                <c:pt idx="15764">
                  <c:v>1000.455943090863</c:v>
                </c:pt>
                <c:pt idx="15765">
                  <c:v>621.88849470000002</c:v>
                </c:pt>
                <c:pt idx="15766">
                  <c:v>986.5967571614849</c:v>
                </c:pt>
                <c:pt idx="15767">
                  <c:v>620.69933530000003</c:v>
                </c:pt>
                <c:pt idx="15768">
                  <c:v>621.00959119999993</c:v>
                </c:pt>
                <c:pt idx="15769">
                  <c:v>620.12232299999994</c:v>
                </c:pt>
                <c:pt idx="15770">
                  <c:v>622.97559339999998</c:v>
                </c:pt>
                <c:pt idx="15771">
                  <c:v>625.2677936</c:v>
                </c:pt>
                <c:pt idx="15772">
                  <c:v>623.610319</c:v>
                </c:pt>
                <c:pt idx="15773">
                  <c:v>624.43393960000003</c:v>
                </c:pt>
                <c:pt idx="15774">
                  <c:v>622.00608030000001</c:v>
                </c:pt>
                <c:pt idx="15775">
                  <c:v>988.99954459357605</c:v>
                </c:pt>
                <c:pt idx="15776">
                  <c:v>1358.0595841494799</c:v>
                </c:pt>
                <c:pt idx="15777">
                  <c:v>1083.2804495446389</c:v>
                </c:pt>
                <c:pt idx="15778">
                  <c:v>1386.3346439954121</c:v>
                </c:pt>
                <c:pt idx="15779">
                  <c:v>1388.6569056731091</c:v>
                </c:pt>
                <c:pt idx="15780">
                  <c:v>1389.18696628457</c:v>
                </c:pt>
                <c:pt idx="15781">
                  <c:v>742.22016819696705</c:v>
                </c:pt>
                <c:pt idx="15782">
                  <c:v>745.31204047210394</c:v>
                </c:pt>
                <c:pt idx="15783">
                  <c:v>745.94017964839088</c:v>
                </c:pt>
                <c:pt idx="15784">
                  <c:v>747.20991031577501</c:v>
                </c:pt>
                <c:pt idx="15785">
                  <c:v>746.13819027108502</c:v>
                </c:pt>
                <c:pt idx="15786">
                  <c:v>733.28197767234099</c:v>
                </c:pt>
                <c:pt idx="15787">
                  <c:v>356.96663160000003</c:v>
                </c:pt>
                <c:pt idx="15788">
                  <c:v>1109.2101505540841</c:v>
                </c:pt>
                <c:pt idx="15789">
                  <c:v>1107.5123638617561</c:v>
                </c:pt>
                <c:pt idx="15790">
                  <c:v>723.23018976308504</c:v>
                </c:pt>
                <c:pt idx="15791">
                  <c:v>357.49293239999997</c:v>
                </c:pt>
                <c:pt idx="15792">
                  <c:v>357.6203524</c:v>
                </c:pt>
                <c:pt idx="15793">
                  <c:v>358.84387370000002</c:v>
                </c:pt>
                <c:pt idx="15794">
                  <c:v>356.80240140000001</c:v>
                </c:pt>
                <c:pt idx="15795">
                  <c:v>355.64808189999997</c:v>
                </c:pt>
                <c:pt idx="15796">
                  <c:v>355.16667760000001</c:v>
                </c:pt>
                <c:pt idx="15797">
                  <c:v>355.24613679999999</c:v>
                </c:pt>
                <c:pt idx="15798">
                  <c:v>721.28812147844496</c:v>
                </c:pt>
                <c:pt idx="15799">
                  <c:v>722.99055544391194</c:v>
                </c:pt>
                <c:pt idx="15800">
                  <c:v>739.91647913807992</c:v>
                </c:pt>
                <c:pt idx="15801">
                  <c:v>742.23612942581303</c:v>
                </c:pt>
                <c:pt idx="15802">
                  <c:v>745.41188543190606</c:v>
                </c:pt>
                <c:pt idx="15803">
                  <c:v>723.63459480942311</c:v>
                </c:pt>
                <c:pt idx="15804">
                  <c:v>713.06490030040095</c:v>
                </c:pt>
                <c:pt idx="15805">
                  <c:v>726.560310511892</c:v>
                </c:pt>
                <c:pt idx="15806">
                  <c:v>1083.7419884167261</c:v>
                </c:pt>
                <c:pt idx="15807">
                  <c:v>721.11476683845399</c:v>
                </c:pt>
                <c:pt idx="15808">
                  <c:v>720.11107670716092</c:v>
                </c:pt>
                <c:pt idx="15809">
                  <c:v>356.65715060000002</c:v>
                </c:pt>
                <c:pt idx="15810">
                  <c:v>745.38016756901493</c:v>
                </c:pt>
                <c:pt idx="15811">
                  <c:v>358.31990610000003</c:v>
                </c:pt>
                <c:pt idx="15812">
                  <c:v>725.33335743635496</c:v>
                </c:pt>
                <c:pt idx="15813">
                  <c:v>725.910765174262</c:v>
                </c:pt>
                <c:pt idx="15814">
                  <c:v>856.82756751874399</c:v>
                </c:pt>
                <c:pt idx="15815">
                  <c:v>722.82725844529602</c:v>
                </c:pt>
                <c:pt idx="15816">
                  <c:v>723.18807306806593</c:v>
                </c:pt>
                <c:pt idx="15817">
                  <c:v>357.29008770000002</c:v>
                </c:pt>
                <c:pt idx="15818">
                  <c:v>476.59368699999999</c:v>
                </c:pt>
                <c:pt idx="15819">
                  <c:v>837.83792836964494</c:v>
                </c:pt>
                <c:pt idx="15820">
                  <c:v>721.43993070245199</c:v>
                </c:pt>
                <c:pt idx="15821">
                  <c:v>723.22957578804198</c:v>
                </c:pt>
                <c:pt idx="15822">
                  <c:v>736.38633630365598</c:v>
                </c:pt>
                <c:pt idx="15823">
                  <c:v>743.2270797430981</c:v>
                </c:pt>
                <c:pt idx="15824">
                  <c:v>1107.5687935679621</c:v>
                </c:pt>
                <c:pt idx="15825">
                  <c:v>741.74525092993099</c:v>
                </c:pt>
                <c:pt idx="15826">
                  <c:v>747.18447915464901</c:v>
                </c:pt>
                <c:pt idx="15827">
                  <c:v>987.31261129113091</c:v>
                </c:pt>
                <c:pt idx="15828">
                  <c:v>1925.380526792248</c:v>
                </c:pt>
                <c:pt idx="15829">
                  <c:v>734.90376560553</c:v>
                </c:pt>
                <c:pt idx="15830">
                  <c:v>1027.9682861953841</c:v>
                </c:pt>
                <c:pt idx="15831">
                  <c:v>748.79474287736298</c:v>
                </c:pt>
                <c:pt idx="15832">
                  <c:v>752.47611011669403</c:v>
                </c:pt>
                <c:pt idx="15833">
                  <c:v>1176.5369717081669</c:v>
                </c:pt>
                <c:pt idx="15834">
                  <c:v>1167.954446564599</c:v>
                </c:pt>
                <c:pt idx="15835">
                  <c:v>727.48300312622609</c:v>
                </c:pt>
                <c:pt idx="15836">
                  <c:v>734.12592743390098</c:v>
                </c:pt>
                <c:pt idx="15837">
                  <c:v>753.33317563503499</c:v>
                </c:pt>
                <c:pt idx="15838">
                  <c:v>755.44140223103534</c:v>
                </c:pt>
                <c:pt idx="15839">
                  <c:v>376.03915714243499</c:v>
                </c:pt>
                <c:pt idx="15840">
                  <c:v>490.31529433027964</c:v>
                </c:pt>
                <c:pt idx="15841">
                  <c:v>628.134839089347</c:v>
                </c:pt>
                <c:pt idx="15842">
                  <c:v>762.31089383889855</c:v>
                </c:pt>
                <c:pt idx="15843">
                  <c:v>763.18812835896858</c:v>
                </c:pt>
                <c:pt idx="15844">
                  <c:v>646.93348466479051</c:v>
                </c:pt>
                <c:pt idx="15845">
                  <c:v>1012.4082423494115</c:v>
                </c:pt>
                <c:pt idx="15846">
                  <c:v>1031.9760858491015</c:v>
                </c:pt>
                <c:pt idx="15847">
                  <c:v>1033.142387243922</c:v>
                </c:pt>
                <c:pt idx="15848">
                  <c:v>1027.1334511095749</c:v>
                </c:pt>
                <c:pt idx="15849">
                  <c:v>1027.9537582662699</c:v>
                </c:pt>
                <c:pt idx="15850">
                  <c:v>1025.3636062422631</c:v>
                </c:pt>
                <c:pt idx="15851">
                  <c:v>1023.910359891558</c:v>
                </c:pt>
                <c:pt idx="15852">
                  <c:v>1021.871956074061</c:v>
                </c:pt>
                <c:pt idx="15853">
                  <c:v>1020.0760604606439</c:v>
                </c:pt>
                <c:pt idx="15854">
                  <c:v>1019.49561383381</c:v>
                </c:pt>
                <c:pt idx="15855">
                  <c:v>1020.15206917768</c:v>
                </c:pt>
                <c:pt idx="15856">
                  <c:v>1020.5358448408581</c:v>
                </c:pt>
                <c:pt idx="15857">
                  <c:v>1023.2023684487029</c:v>
                </c:pt>
                <c:pt idx="15858">
                  <c:v>1026.2422631850641</c:v>
                </c:pt>
                <c:pt idx="15859">
                  <c:v>1030.2676711911349</c:v>
                </c:pt>
                <c:pt idx="15860">
                  <c:v>1030.588805873052</c:v>
                </c:pt>
                <c:pt idx="15861">
                  <c:v>1029.8368290465651</c:v>
                </c:pt>
                <c:pt idx="15862">
                  <c:v>1002.074459167334</c:v>
                </c:pt>
                <c:pt idx="15863">
                  <c:v>1104.6910074</c:v>
                </c:pt>
                <c:pt idx="15864">
                  <c:v>653.39214817511129</c:v>
                </c:pt>
                <c:pt idx="15865">
                  <c:v>652.17804351118798</c:v>
                </c:pt>
                <c:pt idx="15866">
                  <c:v>758.13971370000002</c:v>
                </c:pt>
                <c:pt idx="15867">
                  <c:v>641.01231439999992</c:v>
                </c:pt>
                <c:pt idx="15868">
                  <c:v>640.88249100000007</c:v>
                </c:pt>
                <c:pt idx="15869">
                  <c:v>639.70303130000002</c:v>
                </c:pt>
                <c:pt idx="15870">
                  <c:v>1024.4484284680711</c:v>
                </c:pt>
                <c:pt idx="15871">
                  <c:v>1032.948119673486</c:v>
                </c:pt>
                <c:pt idx="15872">
                  <c:v>1033.846127646028</c:v>
                </c:pt>
                <c:pt idx="15873">
                  <c:v>1034.4487855529999</c:v>
                </c:pt>
                <c:pt idx="15874">
                  <c:v>1238.4981977211039</c:v>
                </c:pt>
                <c:pt idx="15875">
                  <c:v>1025.403381284917</c:v>
                </c:pt>
                <c:pt idx="15876">
                  <c:v>1027.9623259238931</c:v>
                </c:pt>
                <c:pt idx="15877">
                  <c:v>1027.3848151973839</c:v>
                </c:pt>
                <c:pt idx="15878">
                  <c:v>1024.3870680887912</c:v>
                </c:pt>
                <c:pt idx="15879">
                  <c:v>1025.711474705078</c:v>
                </c:pt>
                <c:pt idx="15880">
                  <c:v>1344.828911910666</c:v>
                </c:pt>
                <c:pt idx="15881">
                  <c:v>1229.1911334132321</c:v>
                </c:pt>
                <c:pt idx="15882">
                  <c:v>633.90730200000007</c:v>
                </c:pt>
                <c:pt idx="15883">
                  <c:v>634.10619770000005</c:v>
                </c:pt>
                <c:pt idx="15884">
                  <c:v>635.01510510000003</c:v>
                </c:pt>
                <c:pt idx="15885">
                  <c:v>915.89158627465486</c:v>
                </c:pt>
                <c:pt idx="15886">
                  <c:v>1048.7979520829799</c:v>
                </c:pt>
                <c:pt idx="15887">
                  <c:v>1422.7715441598598</c:v>
                </c:pt>
                <c:pt idx="15888">
                  <c:v>1425.9057959017869</c:v>
                </c:pt>
                <c:pt idx="15889">
                  <c:v>1205.9527851869589</c:v>
                </c:pt>
                <c:pt idx="15890">
                  <c:v>1003.211407500271</c:v>
                </c:pt>
                <c:pt idx="15891">
                  <c:v>997.37696845395294</c:v>
                </c:pt>
                <c:pt idx="15892">
                  <c:v>998.37066679772408</c:v>
                </c:pt>
                <c:pt idx="15893">
                  <c:v>635.62513379999996</c:v>
                </c:pt>
                <c:pt idx="15894">
                  <c:v>635.67278850000002</c:v>
                </c:pt>
                <c:pt idx="15895">
                  <c:v>650.39799369176592</c:v>
                </c:pt>
                <c:pt idx="15896">
                  <c:v>1000.9013938848029</c:v>
                </c:pt>
                <c:pt idx="15897">
                  <c:v>1000.745371007931</c:v>
                </c:pt>
                <c:pt idx="15898">
                  <c:v>1405.5236506510864</c:v>
                </c:pt>
                <c:pt idx="15899">
                  <c:v>1384.9110506209681</c:v>
                </c:pt>
                <c:pt idx="15900">
                  <c:v>1385.534357079752</c:v>
                </c:pt>
                <c:pt idx="15901">
                  <c:v>1017.53420546435</c:v>
                </c:pt>
                <c:pt idx="15902">
                  <c:v>1029.410461439295</c:v>
                </c:pt>
                <c:pt idx="15903">
                  <c:v>1013.954450395231</c:v>
                </c:pt>
                <c:pt idx="15904">
                  <c:v>1022.7775500975374</c:v>
                </c:pt>
                <c:pt idx="15905">
                  <c:v>1028.7567113936861</c:v>
                </c:pt>
                <c:pt idx="15906">
                  <c:v>1037.2252164636966</c:v>
                </c:pt>
                <c:pt idx="15907">
                  <c:v>1030.6733102234525</c:v>
                </c:pt>
                <c:pt idx="15908">
                  <c:v>1046.0713690608109</c:v>
                </c:pt>
                <c:pt idx="15909">
                  <c:v>628.62052769999991</c:v>
                </c:pt>
                <c:pt idx="15910">
                  <c:v>628.80100389999996</c:v>
                </c:pt>
                <c:pt idx="15911">
                  <c:v>629.19860269999992</c:v>
                </c:pt>
                <c:pt idx="15912">
                  <c:v>629.66236620000006</c:v>
                </c:pt>
                <c:pt idx="15913">
                  <c:v>639.99924010999462</c:v>
                </c:pt>
                <c:pt idx="15914">
                  <c:v>656.2103097592277</c:v>
                </c:pt>
                <c:pt idx="15915">
                  <c:v>641.61138512985519</c:v>
                </c:pt>
                <c:pt idx="15916">
                  <c:v>642.72254313319206</c:v>
                </c:pt>
                <c:pt idx="15917">
                  <c:v>756.05689400000006</c:v>
                </c:pt>
                <c:pt idx="15918">
                  <c:v>1018.3551704416046</c:v>
                </c:pt>
                <c:pt idx="15919">
                  <c:v>1019.3189922896456</c:v>
                </c:pt>
                <c:pt idx="15920">
                  <c:v>638.01334799999995</c:v>
                </c:pt>
                <c:pt idx="15921">
                  <c:v>633.54992259999995</c:v>
                </c:pt>
                <c:pt idx="15922">
                  <c:v>626.47751410000001</c:v>
                </c:pt>
                <c:pt idx="15923">
                  <c:v>357.40638279999996</c:v>
                </c:pt>
                <c:pt idx="15924">
                  <c:v>353.95808410000001</c:v>
                </c:pt>
                <c:pt idx="15925">
                  <c:v>351.64109410000003</c:v>
                </c:pt>
                <c:pt idx="15926">
                  <c:v>350.15996440000004</c:v>
                </c:pt>
                <c:pt idx="15927">
                  <c:v>347.63255630000003</c:v>
                </c:pt>
                <c:pt idx="15928">
                  <c:v>745.42100170000003</c:v>
                </c:pt>
                <c:pt idx="15929">
                  <c:v>1130.821072382279</c:v>
                </c:pt>
                <c:pt idx="15930">
                  <c:v>1617.4524562051881</c:v>
                </c:pt>
                <c:pt idx="15931">
                  <c:v>1485.514794180418</c:v>
                </c:pt>
                <c:pt idx="15932">
                  <c:v>1611.4984688773372</c:v>
                </c:pt>
                <c:pt idx="15933">
                  <c:v>1152.5348668702779</c:v>
                </c:pt>
                <c:pt idx="15934">
                  <c:v>1268.201079764722</c:v>
                </c:pt>
                <c:pt idx="15935">
                  <c:v>859.84748620814503</c:v>
                </c:pt>
                <c:pt idx="15936">
                  <c:v>860.11605743189705</c:v>
                </c:pt>
                <c:pt idx="15937">
                  <c:v>739.31673926002895</c:v>
                </c:pt>
                <c:pt idx="15938">
                  <c:v>472.43380590000004</c:v>
                </c:pt>
                <c:pt idx="15939">
                  <c:v>483.42571245361904</c:v>
                </c:pt>
                <c:pt idx="15940">
                  <c:v>484.03143733527185</c:v>
                </c:pt>
                <c:pt idx="15941">
                  <c:v>370.52516268564449</c:v>
                </c:pt>
                <c:pt idx="15942">
                  <c:v>1379.6115893065164</c:v>
                </c:pt>
                <c:pt idx="15943">
                  <c:v>1373.8287592786687</c:v>
                </c:pt>
                <c:pt idx="15944">
                  <c:v>1031.4071809</c:v>
                </c:pt>
                <c:pt idx="15945">
                  <c:v>1034.2682397999999</c:v>
                </c:pt>
                <c:pt idx="15946">
                  <c:v>1745.2699407993041</c:v>
                </c:pt>
                <c:pt idx="15947">
                  <c:v>750.62377389999995</c:v>
                </c:pt>
                <c:pt idx="15948">
                  <c:v>348.19426499999997</c:v>
                </c:pt>
                <c:pt idx="15949">
                  <c:v>745.21567619999996</c:v>
                </c:pt>
                <c:pt idx="15950">
                  <c:v>1082.4302392999998</c:v>
                </c:pt>
                <c:pt idx="15951">
                  <c:v>1450.752364060693</c:v>
                </c:pt>
                <c:pt idx="15952">
                  <c:v>1452.0956981837892</c:v>
                </c:pt>
                <c:pt idx="15953">
                  <c:v>1088.7277626</c:v>
                </c:pt>
                <c:pt idx="15954">
                  <c:v>755.67965489999995</c:v>
                </c:pt>
                <c:pt idx="15955">
                  <c:v>1071.5104186000001</c:v>
                </c:pt>
                <c:pt idx="15956">
                  <c:v>1410.5526699785999</c:v>
                </c:pt>
                <c:pt idx="15957">
                  <c:v>1211.6548145170761</c:v>
                </c:pt>
                <c:pt idx="15958">
                  <c:v>821.20682932869204</c:v>
                </c:pt>
                <c:pt idx="15959">
                  <c:v>938.811990505415</c:v>
                </c:pt>
                <c:pt idx="15960">
                  <c:v>943.56243236812702</c:v>
                </c:pt>
                <c:pt idx="15961">
                  <c:v>1381.7536082350389</c:v>
                </c:pt>
                <c:pt idx="15962">
                  <c:v>1700.1403137147993</c:v>
                </c:pt>
                <c:pt idx="15963">
                  <c:v>1375.1378865643219</c:v>
                </c:pt>
                <c:pt idx="15964">
                  <c:v>1366.8870388139133</c:v>
                </c:pt>
                <c:pt idx="15965">
                  <c:v>933.51455200387602</c:v>
                </c:pt>
                <c:pt idx="15966">
                  <c:v>819.032502835184</c:v>
                </c:pt>
                <c:pt idx="15967">
                  <c:v>1139.168708232522</c:v>
                </c:pt>
                <c:pt idx="15968">
                  <c:v>1272.238844668175</c:v>
                </c:pt>
                <c:pt idx="15969">
                  <c:v>1290.0359019974539</c:v>
                </c:pt>
                <c:pt idx="15970">
                  <c:v>1284.473199281075</c:v>
                </c:pt>
                <c:pt idx="15971">
                  <c:v>1289.93405548685</c:v>
                </c:pt>
                <c:pt idx="15972">
                  <c:v>1729.5226001459641</c:v>
                </c:pt>
                <c:pt idx="15973">
                  <c:v>1713.1421907725351</c:v>
                </c:pt>
                <c:pt idx="15974">
                  <c:v>2549.8242336793464</c:v>
                </c:pt>
                <c:pt idx="15975">
                  <c:v>2301.5226721674999</c:v>
                </c:pt>
                <c:pt idx="15976">
                  <c:v>2774.7087715679872</c:v>
                </c:pt>
                <c:pt idx="15977">
                  <c:v>2632.7543428793856</c:v>
                </c:pt>
                <c:pt idx="15978">
                  <c:v>2484.2131136289258</c:v>
                </c:pt>
                <c:pt idx="15979">
                  <c:v>3913.3038405738512</c:v>
                </c:pt>
                <c:pt idx="15980">
                  <c:v>3324.8868789006483</c:v>
                </c:pt>
                <c:pt idx="15981">
                  <c:v>2334.0051242070999</c:v>
                </c:pt>
                <c:pt idx="15982">
                  <c:v>1623.5769665001114</c:v>
                </c:pt>
                <c:pt idx="15983">
                  <c:v>946.86339985721395</c:v>
                </c:pt>
                <c:pt idx="15984">
                  <c:v>1231.6418138826898</c:v>
                </c:pt>
                <c:pt idx="15985">
                  <c:v>1247.771733328321</c:v>
                </c:pt>
                <c:pt idx="15986">
                  <c:v>882.78456270000004</c:v>
                </c:pt>
                <c:pt idx="15987">
                  <c:v>984.67656090000003</c:v>
                </c:pt>
                <c:pt idx="15988">
                  <c:v>358.25019800000001</c:v>
                </c:pt>
                <c:pt idx="15989">
                  <c:v>738.08871342376847</c:v>
                </c:pt>
                <c:pt idx="15990">
                  <c:v>752.98081536345967</c:v>
                </c:pt>
                <c:pt idx="15991">
                  <c:v>748.66046709095258</c:v>
                </c:pt>
                <c:pt idx="15992">
                  <c:v>722.63556369865898</c:v>
                </c:pt>
                <c:pt idx="15993">
                  <c:v>720.76940820175696</c:v>
                </c:pt>
                <c:pt idx="15994">
                  <c:v>346.4645165</c:v>
                </c:pt>
                <c:pt idx="15995">
                  <c:v>347.25573750000001</c:v>
                </c:pt>
                <c:pt idx="15996">
                  <c:v>346.60567449999996</c:v>
                </c:pt>
                <c:pt idx="15997">
                  <c:v>345.68797949999998</c:v>
                </c:pt>
                <c:pt idx="15998">
                  <c:v>709.09704491556499</c:v>
                </c:pt>
                <c:pt idx="15999">
                  <c:v>342.13214389999996</c:v>
                </c:pt>
                <c:pt idx="16000">
                  <c:v>0</c:v>
                </c:pt>
                <c:pt idx="16001">
                  <c:v>15.562777472601899</c:v>
                </c:pt>
                <c:pt idx="16002">
                  <c:v>374.1537011885132</c:v>
                </c:pt>
                <c:pt idx="16003">
                  <c:v>450.35347362738202</c:v>
                </c:pt>
                <c:pt idx="16004">
                  <c:v>0</c:v>
                </c:pt>
                <c:pt idx="16005">
                  <c:v>175.84016919999999</c:v>
                </c:pt>
                <c:pt idx="16006">
                  <c:v>295.44938708000001</c:v>
                </c:pt>
                <c:pt idx="16007">
                  <c:v>2494.9153899575722</c:v>
                </c:pt>
                <c:pt idx="16008">
                  <c:v>433.54476470999998</c:v>
                </c:pt>
                <c:pt idx="16009">
                  <c:v>1115.7972683400671</c:v>
                </c:pt>
                <c:pt idx="16010">
                  <c:v>1123.903664662145</c:v>
                </c:pt>
                <c:pt idx="16011">
                  <c:v>418.82630545691103</c:v>
                </c:pt>
                <c:pt idx="16012">
                  <c:v>466.81052446000001</c:v>
                </c:pt>
                <c:pt idx="16013">
                  <c:v>171.77569109999999</c:v>
                </c:pt>
                <c:pt idx="16014">
                  <c:v>711.82452018395099</c:v>
                </c:pt>
                <c:pt idx="16015">
                  <c:v>712.62430263300689</c:v>
                </c:pt>
                <c:pt idx="16016">
                  <c:v>727.75512277111875</c:v>
                </c:pt>
                <c:pt idx="16017">
                  <c:v>728.37173035089586</c:v>
                </c:pt>
                <c:pt idx="16018">
                  <c:v>743.33599496545889</c:v>
                </c:pt>
                <c:pt idx="16019">
                  <c:v>745.52734436539822</c:v>
                </c:pt>
                <c:pt idx="16020">
                  <c:v>727.89109340429104</c:v>
                </c:pt>
                <c:pt idx="16021">
                  <c:v>728.66815588191093</c:v>
                </c:pt>
                <c:pt idx="16022">
                  <c:v>728.66487123128798</c:v>
                </c:pt>
                <c:pt idx="16023">
                  <c:v>728.85777593228602</c:v>
                </c:pt>
                <c:pt idx="16024">
                  <c:v>732.28819777316608</c:v>
                </c:pt>
                <c:pt idx="16025">
                  <c:v>729.5674878198181</c:v>
                </c:pt>
                <c:pt idx="16026">
                  <c:v>731.14291161809967</c:v>
                </c:pt>
                <c:pt idx="16027">
                  <c:v>722.68264153037103</c:v>
                </c:pt>
                <c:pt idx="16028">
                  <c:v>729.02505088750991</c:v>
                </c:pt>
                <c:pt idx="16029">
                  <c:v>728.73338861556499</c:v>
                </c:pt>
                <c:pt idx="16030">
                  <c:v>361.23992459999999</c:v>
                </c:pt>
                <c:pt idx="16031">
                  <c:v>475.52615470000001</c:v>
                </c:pt>
                <c:pt idx="16032">
                  <c:v>864.90955115581698</c:v>
                </c:pt>
                <c:pt idx="16033">
                  <c:v>998.56367531987189</c:v>
                </c:pt>
                <c:pt idx="16034">
                  <c:v>1292.9925713759203</c:v>
                </c:pt>
                <c:pt idx="16035">
                  <c:v>1295.2802486752601</c:v>
                </c:pt>
                <c:pt idx="16036">
                  <c:v>1315.8591658328289</c:v>
                </c:pt>
                <c:pt idx="16037">
                  <c:v>1302.76491056754</c:v>
                </c:pt>
                <c:pt idx="16038">
                  <c:v>1607.484101336242</c:v>
                </c:pt>
                <c:pt idx="16039">
                  <c:v>1069.3863916394</c:v>
                </c:pt>
                <c:pt idx="16040">
                  <c:v>1713.2781223374382</c:v>
                </c:pt>
                <c:pt idx="16041">
                  <c:v>1680.151200699406</c:v>
                </c:pt>
                <c:pt idx="16042">
                  <c:v>742.77479641359571</c:v>
                </c:pt>
                <c:pt idx="16043">
                  <c:v>1013.972203865552</c:v>
                </c:pt>
                <c:pt idx="16044">
                  <c:v>712.36460927148698</c:v>
                </c:pt>
                <c:pt idx="16045">
                  <c:v>1363.747709914493</c:v>
                </c:pt>
                <c:pt idx="16046">
                  <c:v>1378.7832968085929</c:v>
                </c:pt>
                <c:pt idx="16047">
                  <c:v>1745.0862433172542</c:v>
                </c:pt>
                <c:pt idx="16048">
                  <c:v>664.59869497009004</c:v>
                </c:pt>
                <c:pt idx="16049">
                  <c:v>657.33133957283508</c:v>
                </c:pt>
                <c:pt idx="16050">
                  <c:v>611.59430251651202</c:v>
                </c:pt>
                <c:pt idx="16051">
                  <c:v>1187.132477075907</c:v>
                </c:pt>
                <c:pt idx="16052">
                  <c:v>1372.6787809589848</c:v>
                </c:pt>
                <c:pt idx="16053">
                  <c:v>988.41213340265301</c:v>
                </c:pt>
                <c:pt idx="16054">
                  <c:v>1245.9870630185148</c:v>
                </c:pt>
                <c:pt idx="16055">
                  <c:v>991.06585816022698</c:v>
                </c:pt>
                <c:pt idx="16056">
                  <c:v>990.50359085263199</c:v>
                </c:pt>
                <c:pt idx="16057">
                  <c:v>990.00488294111494</c:v>
                </c:pt>
                <c:pt idx="16058">
                  <c:v>499.24151114812003</c:v>
                </c:pt>
                <c:pt idx="16059">
                  <c:v>503.19729317814108</c:v>
                </c:pt>
                <c:pt idx="16060">
                  <c:v>504.393172975325</c:v>
                </c:pt>
                <c:pt idx="16061">
                  <c:v>521.47982137756594</c:v>
                </c:pt>
                <c:pt idx="16062">
                  <c:v>627.76571252052497</c:v>
                </c:pt>
                <c:pt idx="16063">
                  <c:v>740.95109954955205</c:v>
                </c:pt>
                <c:pt idx="16064">
                  <c:v>733.22357353786299</c:v>
                </c:pt>
                <c:pt idx="16065">
                  <c:v>715.03370207485796</c:v>
                </c:pt>
                <c:pt idx="16066">
                  <c:v>349.0101952</c:v>
                </c:pt>
                <c:pt idx="16067">
                  <c:v>347.79685540000003</c:v>
                </c:pt>
                <c:pt idx="16068">
                  <c:v>346.37445289999999</c:v>
                </c:pt>
                <c:pt idx="16069">
                  <c:v>344.92535350000003</c:v>
                </c:pt>
                <c:pt idx="16070">
                  <c:v>343.77879300000001</c:v>
                </c:pt>
                <c:pt idx="16071">
                  <c:v>576.70343209999999</c:v>
                </c:pt>
                <c:pt idx="16072">
                  <c:v>0</c:v>
                </c:pt>
                <c:pt idx="16073">
                  <c:v>385.71659013068921</c:v>
                </c:pt>
                <c:pt idx="16074">
                  <c:v>10.1681719446182</c:v>
                </c:pt>
                <c:pt idx="16075">
                  <c:v>270.36121661715998</c:v>
                </c:pt>
                <c:pt idx="16076">
                  <c:v>286.50563292609303</c:v>
                </c:pt>
                <c:pt idx="16077">
                  <c:v>0</c:v>
                </c:pt>
                <c:pt idx="16078">
                  <c:v>404.0874968</c:v>
                </c:pt>
                <c:pt idx="16079">
                  <c:v>416.59694139999999</c:v>
                </c:pt>
                <c:pt idx="16080">
                  <c:v>401.62635829999999</c:v>
                </c:pt>
                <c:pt idx="16081">
                  <c:v>370.6474379</c:v>
                </c:pt>
                <c:pt idx="16082">
                  <c:v>0</c:v>
                </c:pt>
                <c:pt idx="16083">
                  <c:v>365.3270766</c:v>
                </c:pt>
                <c:pt idx="16084">
                  <c:v>651.05248673335996</c:v>
                </c:pt>
                <c:pt idx="16085">
                  <c:v>657.95607552222395</c:v>
                </c:pt>
                <c:pt idx="16086">
                  <c:v>495.57330232384106</c:v>
                </c:pt>
                <c:pt idx="16087">
                  <c:v>784.896634231289</c:v>
                </c:pt>
                <c:pt idx="16088">
                  <c:v>401.192047792518</c:v>
                </c:pt>
                <c:pt idx="16089">
                  <c:v>399.09571514522497</c:v>
                </c:pt>
                <c:pt idx="16090">
                  <c:v>280.33716047498899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369.21745545277099</c:v>
                </c:pt>
                <c:pt idx="16098">
                  <c:v>644.70534118667399</c:v>
                </c:pt>
                <c:pt idx="16099">
                  <c:v>400.56721476729797</c:v>
                </c:pt>
                <c:pt idx="16100">
                  <c:v>407.03093641431701</c:v>
                </c:pt>
                <c:pt idx="16101">
                  <c:v>651.690242604991</c:v>
                </c:pt>
                <c:pt idx="16102">
                  <c:v>1107.2359450106651</c:v>
                </c:pt>
                <c:pt idx="16103">
                  <c:v>785.39724617107402</c:v>
                </c:pt>
                <c:pt idx="16104">
                  <c:v>927.37175873394494</c:v>
                </c:pt>
                <c:pt idx="16105">
                  <c:v>935.83572705633594</c:v>
                </c:pt>
                <c:pt idx="16106">
                  <c:v>941.38833585066709</c:v>
                </c:pt>
                <c:pt idx="16107">
                  <c:v>826.68814689039198</c:v>
                </c:pt>
                <c:pt idx="16108">
                  <c:v>828.01829679781599</c:v>
                </c:pt>
                <c:pt idx="16109">
                  <c:v>2342.4011366250661</c:v>
                </c:pt>
                <c:pt idx="16110">
                  <c:v>2856.5880555848053</c:v>
                </c:pt>
                <c:pt idx="16111">
                  <c:v>2432.0989233561781</c:v>
                </c:pt>
                <c:pt idx="16112">
                  <c:v>1808.3145820078471</c:v>
                </c:pt>
                <c:pt idx="16113">
                  <c:v>1460.1406043247139</c:v>
                </c:pt>
                <c:pt idx="16114">
                  <c:v>3403.2498107367901</c:v>
                </c:pt>
                <c:pt idx="16115">
                  <c:v>3420.844545293533</c:v>
                </c:pt>
                <c:pt idx="16116">
                  <c:v>2571.6318493278441</c:v>
                </c:pt>
                <c:pt idx="16117">
                  <c:v>2515.0026794719388</c:v>
                </c:pt>
                <c:pt idx="16118">
                  <c:v>2212.1032897069313</c:v>
                </c:pt>
                <c:pt idx="16119">
                  <c:v>1460.7702347895129</c:v>
                </c:pt>
                <c:pt idx="16120">
                  <c:v>1315.3145416015882</c:v>
                </c:pt>
                <c:pt idx="16121">
                  <c:v>1934.0469844302702</c:v>
                </c:pt>
                <c:pt idx="16122">
                  <c:v>1590.6332449353706</c:v>
                </c:pt>
                <c:pt idx="16123">
                  <c:v>1597.1185967227077</c:v>
                </c:pt>
                <c:pt idx="16124">
                  <c:v>1082.9702811985719</c:v>
                </c:pt>
                <c:pt idx="16125">
                  <c:v>1088.997606753112</c:v>
                </c:pt>
                <c:pt idx="16126">
                  <c:v>1084.1235128324211</c:v>
                </c:pt>
                <c:pt idx="16127">
                  <c:v>766.94756625581601</c:v>
                </c:pt>
                <c:pt idx="16128">
                  <c:v>767.28264065770691</c:v>
                </c:pt>
                <c:pt idx="16129">
                  <c:v>784.30796515304098</c:v>
                </c:pt>
                <c:pt idx="16130">
                  <c:v>774.64267553278796</c:v>
                </c:pt>
                <c:pt idx="16131">
                  <c:v>776.47746712156004</c:v>
                </c:pt>
                <c:pt idx="16132">
                  <c:v>780.221337328917</c:v>
                </c:pt>
                <c:pt idx="16133">
                  <c:v>661.76736860964297</c:v>
                </c:pt>
                <c:pt idx="16134">
                  <c:v>661.261753179896</c:v>
                </c:pt>
                <c:pt idx="16135">
                  <c:v>657.39992064466901</c:v>
                </c:pt>
                <c:pt idx="16136">
                  <c:v>653.94201179088509</c:v>
                </c:pt>
                <c:pt idx="16137">
                  <c:v>917.94324280808291</c:v>
                </c:pt>
                <c:pt idx="16138">
                  <c:v>447.10593518537297</c:v>
                </c:pt>
                <c:pt idx="16139">
                  <c:v>452.39815752246</c:v>
                </c:pt>
                <c:pt idx="16140">
                  <c:v>292.05166061401297</c:v>
                </c:pt>
                <c:pt idx="16141">
                  <c:v>692.8213800134381</c:v>
                </c:pt>
                <c:pt idx="16142">
                  <c:v>690.63560224365199</c:v>
                </c:pt>
                <c:pt idx="16143">
                  <c:v>1161.670482145558</c:v>
                </c:pt>
                <c:pt idx="16144">
                  <c:v>1144.2607809298438</c:v>
                </c:pt>
                <c:pt idx="16145">
                  <c:v>785.89365418104092</c:v>
                </c:pt>
                <c:pt idx="16146">
                  <c:v>685.6955042480032</c:v>
                </c:pt>
                <c:pt idx="16147">
                  <c:v>667.07137531707838</c:v>
                </c:pt>
                <c:pt idx="16148">
                  <c:v>1190.5487601255541</c:v>
                </c:pt>
                <c:pt idx="16149">
                  <c:v>1199.1408640587115</c:v>
                </c:pt>
                <c:pt idx="16150">
                  <c:v>1194.2597747647528</c:v>
                </c:pt>
                <c:pt idx="16151">
                  <c:v>792.41802391904173</c:v>
                </c:pt>
                <c:pt idx="16152">
                  <c:v>1142.2706393857657</c:v>
                </c:pt>
                <c:pt idx="16153">
                  <c:v>1145.9544289724831</c:v>
                </c:pt>
                <c:pt idx="16154">
                  <c:v>993.006526920282</c:v>
                </c:pt>
                <c:pt idx="16155">
                  <c:v>1119.829108389994</c:v>
                </c:pt>
                <c:pt idx="16156">
                  <c:v>1122.8139122016801</c:v>
                </c:pt>
                <c:pt idx="16157">
                  <c:v>1031.4045361445537</c:v>
                </c:pt>
                <c:pt idx="16158">
                  <c:v>684.3097515368396</c:v>
                </c:pt>
                <c:pt idx="16159">
                  <c:v>668.97280932675608</c:v>
                </c:pt>
                <c:pt idx="16160">
                  <c:v>832.15857472412097</c:v>
                </c:pt>
                <c:pt idx="16161">
                  <c:v>874.73068429487989</c:v>
                </c:pt>
                <c:pt idx="16162">
                  <c:v>726.86880724051503</c:v>
                </c:pt>
                <c:pt idx="16163">
                  <c:v>726.85806643865703</c:v>
                </c:pt>
                <c:pt idx="16164">
                  <c:v>461.42303915606402</c:v>
                </c:pt>
                <c:pt idx="16165">
                  <c:v>461.64464723601998</c:v>
                </c:pt>
                <c:pt idx="16166">
                  <c:v>460.10131364655604</c:v>
                </c:pt>
                <c:pt idx="16167">
                  <c:v>1136.0364813236392</c:v>
                </c:pt>
                <c:pt idx="16168">
                  <c:v>1352.872018247615</c:v>
                </c:pt>
                <c:pt idx="16169">
                  <c:v>1264.736843044853</c:v>
                </c:pt>
                <c:pt idx="16170">
                  <c:v>1655.3480540173721</c:v>
                </c:pt>
                <c:pt idx="16171">
                  <c:v>1303.725509041232</c:v>
                </c:pt>
                <c:pt idx="16172">
                  <c:v>1624.454743310147</c:v>
                </c:pt>
                <c:pt idx="16173">
                  <c:v>2089.1108916937937</c:v>
                </c:pt>
                <c:pt idx="16174">
                  <c:v>2124.5589537129677</c:v>
                </c:pt>
                <c:pt idx="16175">
                  <c:v>2215.9153766147219</c:v>
                </c:pt>
                <c:pt idx="16176">
                  <c:v>1923.5513880706012</c:v>
                </c:pt>
                <c:pt idx="16177">
                  <c:v>1753.135010239906</c:v>
                </c:pt>
                <c:pt idx="16178">
                  <c:v>1628.0569455785205</c:v>
                </c:pt>
                <c:pt idx="16179">
                  <c:v>1605.0180787182271</c:v>
                </c:pt>
                <c:pt idx="16180">
                  <c:v>1612.6137423140256</c:v>
                </c:pt>
                <c:pt idx="16181">
                  <c:v>1179.8375838465361</c:v>
                </c:pt>
                <c:pt idx="16182">
                  <c:v>1222.440508303659</c:v>
                </c:pt>
                <c:pt idx="16183">
                  <c:v>1389.2937413081231</c:v>
                </c:pt>
                <c:pt idx="16184">
                  <c:v>1403.6855745754876</c:v>
                </c:pt>
                <c:pt idx="16185">
                  <c:v>1410.8187004794465</c:v>
                </c:pt>
                <c:pt idx="16186">
                  <c:v>1028.762637725564</c:v>
                </c:pt>
                <c:pt idx="16187">
                  <c:v>1759.7541793588562</c:v>
                </c:pt>
                <c:pt idx="16188">
                  <c:v>1785.6570666525522</c:v>
                </c:pt>
                <c:pt idx="16189">
                  <c:v>1015.3127833761769</c:v>
                </c:pt>
                <c:pt idx="16190">
                  <c:v>713.84029431124998</c:v>
                </c:pt>
                <c:pt idx="16191">
                  <c:v>351.56875890000003</c:v>
                </c:pt>
                <c:pt idx="16192">
                  <c:v>1237.6613288921028</c:v>
                </c:pt>
                <c:pt idx="16193">
                  <c:v>363.84055953154802</c:v>
                </c:pt>
                <c:pt idx="16194">
                  <c:v>363.81285604975261</c:v>
                </c:pt>
                <c:pt idx="16195">
                  <c:v>363.77759240310115</c:v>
                </c:pt>
                <c:pt idx="16196">
                  <c:v>904.16969250526995</c:v>
                </c:pt>
                <c:pt idx="16197">
                  <c:v>719.25832680297299</c:v>
                </c:pt>
                <c:pt idx="16198">
                  <c:v>363.56727213686423</c:v>
                </c:pt>
                <c:pt idx="16199">
                  <c:v>364.2935425999101</c:v>
                </c:pt>
                <c:pt idx="16200">
                  <c:v>857.58952660674083</c:v>
                </c:pt>
                <c:pt idx="16201">
                  <c:v>857.94332552051071</c:v>
                </c:pt>
                <c:pt idx="16202">
                  <c:v>863.62629208682404</c:v>
                </c:pt>
                <c:pt idx="16203">
                  <c:v>373.02862106888392</c:v>
                </c:pt>
                <c:pt idx="16204">
                  <c:v>742.96758711473785</c:v>
                </c:pt>
                <c:pt idx="16205">
                  <c:v>748.05262659608809</c:v>
                </c:pt>
                <c:pt idx="16206">
                  <c:v>748.9673185630495</c:v>
                </c:pt>
                <c:pt idx="16207">
                  <c:v>994.03836774387037</c:v>
                </c:pt>
                <c:pt idx="16208">
                  <c:v>1163.3154367668142</c:v>
                </c:pt>
                <c:pt idx="16209">
                  <c:v>2976.6942948365986</c:v>
                </c:pt>
                <c:pt idx="16210">
                  <c:v>2787.9995221996046</c:v>
                </c:pt>
                <c:pt idx="16211">
                  <c:v>2606.9453101911481</c:v>
                </c:pt>
                <c:pt idx="16212">
                  <c:v>2670.602211544991</c:v>
                </c:pt>
                <c:pt idx="16213">
                  <c:v>2462.5559740948024</c:v>
                </c:pt>
                <c:pt idx="16214">
                  <c:v>1018.8221970356271</c:v>
                </c:pt>
                <c:pt idx="16215">
                  <c:v>641.06697020659794</c:v>
                </c:pt>
                <c:pt idx="16216">
                  <c:v>642.25044768591681</c:v>
                </c:pt>
                <c:pt idx="16217">
                  <c:v>643.01592596684043</c:v>
                </c:pt>
                <c:pt idx="16218">
                  <c:v>645.32296986862343</c:v>
                </c:pt>
                <c:pt idx="16219">
                  <c:v>644.7907247798189</c:v>
                </c:pt>
                <c:pt idx="16220">
                  <c:v>647.39833355093037</c:v>
                </c:pt>
                <c:pt idx="16221">
                  <c:v>650.85420460184764</c:v>
                </c:pt>
                <c:pt idx="16222">
                  <c:v>651.97963900690979</c:v>
                </c:pt>
                <c:pt idx="16223">
                  <c:v>648.32642950446075</c:v>
                </c:pt>
                <c:pt idx="16224">
                  <c:v>648.48282334545365</c:v>
                </c:pt>
                <c:pt idx="16225">
                  <c:v>645.18861524042484</c:v>
                </c:pt>
                <c:pt idx="16226">
                  <c:v>641.55078740334034</c:v>
                </c:pt>
                <c:pt idx="16227">
                  <c:v>642.8726307414571</c:v>
                </c:pt>
                <c:pt idx="16228">
                  <c:v>756.29820674623829</c:v>
                </c:pt>
                <c:pt idx="16229">
                  <c:v>756.28804657992066</c:v>
                </c:pt>
                <c:pt idx="16230">
                  <c:v>381.88215252945895</c:v>
                </c:pt>
                <c:pt idx="16231">
                  <c:v>385.17426679260473</c:v>
                </c:pt>
                <c:pt idx="16232">
                  <c:v>382.38201963491161</c:v>
                </c:pt>
                <c:pt idx="16233">
                  <c:v>378.19832422552321</c:v>
                </c:pt>
                <c:pt idx="16234">
                  <c:v>375.22693852243509</c:v>
                </c:pt>
                <c:pt idx="16235">
                  <c:v>373.58235638993438</c:v>
                </c:pt>
                <c:pt idx="16236">
                  <c:v>650.68210694359198</c:v>
                </c:pt>
                <c:pt idx="16237">
                  <c:v>654.25529637801606</c:v>
                </c:pt>
                <c:pt idx="16238">
                  <c:v>654.553614791276</c:v>
                </c:pt>
                <c:pt idx="16239">
                  <c:v>1065.487166501541</c:v>
                </c:pt>
                <c:pt idx="16240">
                  <c:v>1390.6647457263832</c:v>
                </c:pt>
                <c:pt idx="16241">
                  <c:v>1437.4052380610283</c:v>
                </c:pt>
                <c:pt idx="16242">
                  <c:v>1212.3291125609455</c:v>
                </c:pt>
                <c:pt idx="16243">
                  <c:v>1450.0752436368523</c:v>
                </c:pt>
                <c:pt idx="16244">
                  <c:v>1308.5533371483939</c:v>
                </c:pt>
                <c:pt idx="16245">
                  <c:v>1429.253160749061</c:v>
                </c:pt>
                <c:pt idx="16246">
                  <c:v>1432.4284885505929</c:v>
                </c:pt>
                <c:pt idx="16247">
                  <c:v>1310.0484833712389</c:v>
                </c:pt>
                <c:pt idx="16248">
                  <c:v>1314.6001875106028</c:v>
                </c:pt>
                <c:pt idx="16249">
                  <c:v>1439.2707812011361</c:v>
                </c:pt>
                <c:pt idx="16250">
                  <c:v>1441.5476334550069</c:v>
                </c:pt>
                <c:pt idx="16251">
                  <c:v>1577.7386370869431</c:v>
                </c:pt>
                <c:pt idx="16252">
                  <c:v>1579.3162530329391</c:v>
                </c:pt>
                <c:pt idx="16253">
                  <c:v>1463.8986023500861</c:v>
                </c:pt>
                <c:pt idx="16254">
                  <c:v>1462.9425221164768</c:v>
                </c:pt>
                <c:pt idx="16255">
                  <c:v>1469.2275640890091</c:v>
                </c:pt>
                <c:pt idx="16256">
                  <c:v>1469.9631436731941</c:v>
                </c:pt>
                <c:pt idx="16257">
                  <c:v>1476.1677187977157</c:v>
                </c:pt>
                <c:pt idx="16258">
                  <c:v>1467.4233128004073</c:v>
                </c:pt>
                <c:pt idx="16259">
                  <c:v>1182.0763047221544</c:v>
                </c:pt>
                <c:pt idx="16260">
                  <c:v>1163.282589063763</c:v>
                </c:pt>
                <c:pt idx="16261">
                  <c:v>1585.0305885894463</c:v>
                </c:pt>
                <c:pt idx="16262">
                  <c:v>1496.2886266188234</c:v>
                </c:pt>
                <c:pt idx="16263">
                  <c:v>2409.5004648956328</c:v>
                </c:pt>
                <c:pt idx="16264">
                  <c:v>2656.6952324454323</c:v>
                </c:pt>
                <c:pt idx="16265">
                  <c:v>2429.0616716792242</c:v>
                </c:pt>
                <c:pt idx="16266">
                  <c:v>2403.9741944604457</c:v>
                </c:pt>
                <c:pt idx="16267">
                  <c:v>2415.5300633251804</c:v>
                </c:pt>
                <c:pt idx="16268">
                  <c:v>2508.8969073393014</c:v>
                </c:pt>
                <c:pt idx="16269">
                  <c:v>1111.0939095307413</c:v>
                </c:pt>
                <c:pt idx="16270">
                  <c:v>647.19913728694144</c:v>
                </c:pt>
                <c:pt idx="16271">
                  <c:v>367.41220619180507</c:v>
                </c:pt>
                <c:pt idx="16272">
                  <c:v>384.47014202603589</c:v>
                </c:pt>
                <c:pt idx="16273">
                  <c:v>369.71504017870802</c:v>
                </c:pt>
                <c:pt idx="16274">
                  <c:v>369.73946640558688</c:v>
                </c:pt>
                <c:pt idx="16275">
                  <c:v>359.6343157</c:v>
                </c:pt>
                <c:pt idx="16276">
                  <c:v>370.03965266526887</c:v>
                </c:pt>
                <c:pt idx="16277">
                  <c:v>369.93149956324919</c:v>
                </c:pt>
                <c:pt idx="16278">
                  <c:v>369.55444437334012</c:v>
                </c:pt>
                <c:pt idx="16279">
                  <c:v>2980.2548653513427</c:v>
                </c:pt>
                <c:pt idx="16280">
                  <c:v>2008.2410724662968</c:v>
                </c:pt>
                <c:pt idx="16281">
                  <c:v>2021.7914772158852</c:v>
                </c:pt>
                <c:pt idx="16282">
                  <c:v>2354.7471147792739</c:v>
                </c:pt>
                <c:pt idx="16283">
                  <c:v>3004.243200047943</c:v>
                </c:pt>
                <c:pt idx="16284">
                  <c:v>2554.4158761975632</c:v>
                </c:pt>
                <c:pt idx="16285">
                  <c:v>2551.6175409354428</c:v>
                </c:pt>
                <c:pt idx="16286">
                  <c:v>2942.9487290508509</c:v>
                </c:pt>
                <c:pt idx="16287">
                  <c:v>3407.7913704101557</c:v>
                </c:pt>
                <c:pt idx="16288">
                  <c:v>5141.3316203631348</c:v>
                </c:pt>
                <c:pt idx="16289">
                  <c:v>5357.5709680272475</c:v>
                </c:pt>
                <c:pt idx="16290">
                  <c:v>4483.8834558382769</c:v>
                </c:pt>
                <c:pt idx="16291">
                  <c:v>5230.7256735980154</c:v>
                </c:pt>
                <c:pt idx="16292">
                  <c:v>3830.635016328747</c:v>
                </c:pt>
                <c:pt idx="16293">
                  <c:v>4076.0960082624088</c:v>
                </c:pt>
                <c:pt idx="16294">
                  <c:v>4099.4304362645144</c:v>
                </c:pt>
                <c:pt idx="16295">
                  <c:v>3450.0202070001656</c:v>
                </c:pt>
                <c:pt idx="16296">
                  <c:v>4130.7334940596711</c:v>
                </c:pt>
                <c:pt idx="16297">
                  <c:v>3883.7046964088772</c:v>
                </c:pt>
                <c:pt idx="16298">
                  <c:v>3482.7568647290609</c:v>
                </c:pt>
                <c:pt idx="16299">
                  <c:v>2487.7003165561782</c:v>
                </c:pt>
                <c:pt idx="16300">
                  <c:v>1668.0070705230789</c:v>
                </c:pt>
                <c:pt idx="16301">
                  <c:v>3050.0906706785881</c:v>
                </c:pt>
                <c:pt idx="16302">
                  <c:v>3794.5095456840208</c:v>
                </c:pt>
                <c:pt idx="16303">
                  <c:v>3184.8490714821828</c:v>
                </c:pt>
                <c:pt idx="16304">
                  <c:v>2721.2132348474074</c:v>
                </c:pt>
                <c:pt idx="16305">
                  <c:v>2858.0763357966357</c:v>
                </c:pt>
                <c:pt idx="16306">
                  <c:v>2630.056242758058</c:v>
                </c:pt>
                <c:pt idx="16307">
                  <c:v>2779.8205260564746</c:v>
                </c:pt>
                <c:pt idx="16308">
                  <c:v>352.42756380000003</c:v>
                </c:pt>
                <c:pt idx="16309">
                  <c:v>354.1622299</c:v>
                </c:pt>
                <c:pt idx="16310">
                  <c:v>359.71048840000003</c:v>
                </c:pt>
                <c:pt idx="16311">
                  <c:v>522.21920251971767</c:v>
                </c:pt>
                <c:pt idx="16312">
                  <c:v>1066.0823151977841</c:v>
                </c:pt>
                <c:pt idx="16313">
                  <c:v>1105.0476456377517</c:v>
                </c:pt>
                <c:pt idx="16314">
                  <c:v>1515.977922989573</c:v>
                </c:pt>
                <c:pt idx="16315">
                  <c:v>1665.2706560318866</c:v>
                </c:pt>
                <c:pt idx="16316">
                  <c:v>1647.4668702819849</c:v>
                </c:pt>
                <c:pt idx="16317">
                  <c:v>1649.9544834022327</c:v>
                </c:pt>
                <c:pt idx="16318">
                  <c:v>1663.034445728621</c:v>
                </c:pt>
                <c:pt idx="16319">
                  <c:v>1492.6797546735363</c:v>
                </c:pt>
                <c:pt idx="16320">
                  <c:v>1497.3444405934983</c:v>
                </c:pt>
                <c:pt idx="16321">
                  <c:v>1194.7794923379822</c:v>
                </c:pt>
                <c:pt idx="16322">
                  <c:v>1048.262183659707</c:v>
                </c:pt>
                <c:pt idx="16323">
                  <c:v>1176.7672889139142</c:v>
                </c:pt>
                <c:pt idx="16324">
                  <c:v>814.22349314031032</c:v>
                </c:pt>
                <c:pt idx="16325">
                  <c:v>1177.8209071827068</c:v>
                </c:pt>
                <c:pt idx="16326">
                  <c:v>1063.4357544212671</c:v>
                </c:pt>
                <c:pt idx="16327">
                  <c:v>700.42508821818137</c:v>
                </c:pt>
                <c:pt idx="16328">
                  <c:v>685.50780504726288</c:v>
                </c:pt>
                <c:pt idx="16329">
                  <c:v>1204.8284889404747</c:v>
                </c:pt>
                <c:pt idx="16330">
                  <c:v>671.39444256825686</c:v>
                </c:pt>
                <c:pt idx="16331">
                  <c:v>1221.6266156814256</c:v>
                </c:pt>
                <c:pt idx="16332">
                  <c:v>1143.2587009667639</c:v>
                </c:pt>
                <c:pt idx="16333">
                  <c:v>1317.2016809224253</c:v>
                </c:pt>
                <c:pt idx="16334">
                  <c:v>1048.4705378355891</c:v>
                </c:pt>
                <c:pt idx="16335">
                  <c:v>1060.7194080822612</c:v>
                </c:pt>
                <c:pt idx="16336">
                  <c:v>1043.9118133200193</c:v>
                </c:pt>
                <c:pt idx="16337">
                  <c:v>684.39582897742275</c:v>
                </c:pt>
                <c:pt idx="16338">
                  <c:v>1092.8183972940778</c:v>
                </c:pt>
                <c:pt idx="16339">
                  <c:v>1092.5573236783364</c:v>
                </c:pt>
                <c:pt idx="16340">
                  <c:v>1093.6450795924166</c:v>
                </c:pt>
                <c:pt idx="16341">
                  <c:v>700.45227466566041</c:v>
                </c:pt>
                <c:pt idx="16342">
                  <c:v>815.46144006873919</c:v>
                </c:pt>
                <c:pt idx="16343">
                  <c:v>699.36929132882585</c:v>
                </c:pt>
                <c:pt idx="16344">
                  <c:v>1065.766626489594</c:v>
                </c:pt>
                <c:pt idx="16345">
                  <c:v>1081.6395844414001</c:v>
                </c:pt>
                <c:pt idx="16346">
                  <c:v>1193.9130556140306</c:v>
                </c:pt>
                <c:pt idx="16347">
                  <c:v>858.6559656123942</c:v>
                </c:pt>
                <c:pt idx="16348">
                  <c:v>1434.0753176279484</c:v>
                </c:pt>
                <c:pt idx="16349">
                  <c:v>1479.7664415556037</c:v>
                </c:pt>
                <c:pt idx="16350">
                  <c:v>1495.2893653425349</c:v>
                </c:pt>
                <c:pt idx="16351">
                  <c:v>1603.8548221355832</c:v>
                </c:pt>
                <c:pt idx="16352">
                  <c:v>1733.4109838200409</c:v>
                </c:pt>
                <c:pt idx="16353">
                  <c:v>1723.1441385532705</c:v>
                </c:pt>
                <c:pt idx="16354">
                  <c:v>1308.67479858974</c:v>
                </c:pt>
                <c:pt idx="16355">
                  <c:v>1699.6425444994861</c:v>
                </c:pt>
                <c:pt idx="16356">
                  <c:v>1433.3963235459801</c:v>
                </c:pt>
                <c:pt idx="16357">
                  <c:v>1443.8895198468731</c:v>
                </c:pt>
                <c:pt idx="16358">
                  <c:v>1437.780208342009</c:v>
                </c:pt>
                <c:pt idx="16359">
                  <c:v>2271.000262326661</c:v>
                </c:pt>
                <c:pt idx="16360">
                  <c:v>1838.0786738898003</c:v>
                </c:pt>
                <c:pt idx="16361">
                  <c:v>2171.2200726109058</c:v>
                </c:pt>
                <c:pt idx="16362">
                  <c:v>2258.9237969686324</c:v>
                </c:pt>
                <c:pt idx="16363">
                  <c:v>1363.4831410023805</c:v>
                </c:pt>
                <c:pt idx="16364">
                  <c:v>1183.9194257030331</c:v>
                </c:pt>
                <c:pt idx="16365">
                  <c:v>1463.2469926324659</c:v>
                </c:pt>
                <c:pt idx="16366">
                  <c:v>1390.3817040800818</c:v>
                </c:pt>
                <c:pt idx="16367">
                  <c:v>1372.2731438964649</c:v>
                </c:pt>
                <c:pt idx="16368">
                  <c:v>1516.1485900548828</c:v>
                </c:pt>
                <c:pt idx="16369">
                  <c:v>945.026377411868</c:v>
                </c:pt>
                <c:pt idx="16370">
                  <c:v>964.955970530787</c:v>
                </c:pt>
                <c:pt idx="16371">
                  <c:v>972.15579215741491</c:v>
                </c:pt>
                <c:pt idx="16372">
                  <c:v>1095.8213969156391</c:v>
                </c:pt>
                <c:pt idx="16373">
                  <c:v>750.12842227262604</c:v>
                </c:pt>
                <c:pt idx="16374">
                  <c:v>1868.3244853383999</c:v>
                </c:pt>
                <c:pt idx="16375">
                  <c:v>1285.495083045229</c:v>
                </c:pt>
                <c:pt idx="16376">
                  <c:v>1158.398432966967</c:v>
                </c:pt>
                <c:pt idx="16377">
                  <c:v>1264.3836963889439</c:v>
                </c:pt>
                <c:pt idx="16378">
                  <c:v>1075.9151008983949</c:v>
                </c:pt>
                <c:pt idx="16379">
                  <c:v>828.95846289445694</c:v>
                </c:pt>
                <c:pt idx="16380">
                  <c:v>829.145769419305</c:v>
                </c:pt>
                <c:pt idx="16381">
                  <c:v>1171.3490376447489</c:v>
                </c:pt>
                <c:pt idx="16382">
                  <c:v>540.23402852626396</c:v>
                </c:pt>
                <c:pt idx="16383">
                  <c:v>1424.5998001855819</c:v>
                </c:pt>
                <c:pt idx="16384">
                  <c:v>904.99422682323711</c:v>
                </c:pt>
                <c:pt idx="16385">
                  <c:v>993.30609754698696</c:v>
                </c:pt>
                <c:pt idx="16386">
                  <c:v>991.89679550333494</c:v>
                </c:pt>
                <c:pt idx="16387">
                  <c:v>1141.008471687672</c:v>
                </c:pt>
                <c:pt idx="16388">
                  <c:v>1428.6525483945229</c:v>
                </c:pt>
                <c:pt idx="16389">
                  <c:v>1400.5276829837819</c:v>
                </c:pt>
                <c:pt idx="16390">
                  <c:v>1754.3756423474867</c:v>
                </c:pt>
                <c:pt idx="16391">
                  <c:v>1468.6714031788511</c:v>
                </c:pt>
                <c:pt idx="16392">
                  <c:v>1442.931005594148</c:v>
                </c:pt>
                <c:pt idx="16393">
                  <c:v>829.34751176322004</c:v>
                </c:pt>
                <c:pt idx="16394">
                  <c:v>646.66007524000008</c:v>
                </c:pt>
                <c:pt idx="16395">
                  <c:v>783.03171459999999</c:v>
                </c:pt>
                <c:pt idx="16396">
                  <c:v>945.68661821000001</c:v>
                </c:pt>
                <c:pt idx="16397">
                  <c:v>1088.746687120062</c:v>
                </c:pt>
                <c:pt idx="16398">
                  <c:v>1343.0900352436663</c:v>
                </c:pt>
                <c:pt idx="16399">
                  <c:v>1347.1793714915909</c:v>
                </c:pt>
                <c:pt idx="16400">
                  <c:v>1732.7020390655639</c:v>
                </c:pt>
                <c:pt idx="16401">
                  <c:v>967.27634719000014</c:v>
                </c:pt>
                <c:pt idx="16402">
                  <c:v>971.80376417000002</c:v>
                </c:pt>
                <c:pt idx="16403">
                  <c:v>816.36631328999999</c:v>
                </c:pt>
                <c:pt idx="16404">
                  <c:v>1047.4987489999999</c:v>
                </c:pt>
                <c:pt idx="16405">
                  <c:v>1043.4380761</c:v>
                </c:pt>
                <c:pt idx="16406">
                  <c:v>1208.0047966100001</c:v>
                </c:pt>
                <c:pt idx="16407">
                  <c:v>955.61819318999994</c:v>
                </c:pt>
                <c:pt idx="16408">
                  <c:v>1234.6759714000691</c:v>
                </c:pt>
                <c:pt idx="16409">
                  <c:v>1228.3379942927249</c:v>
                </c:pt>
                <c:pt idx="16410">
                  <c:v>1009.7777804643659</c:v>
                </c:pt>
                <c:pt idx="16411">
                  <c:v>1010.2848520796761</c:v>
                </c:pt>
                <c:pt idx="16412">
                  <c:v>627.31104540000001</c:v>
                </c:pt>
                <c:pt idx="16413">
                  <c:v>727.96392087000004</c:v>
                </c:pt>
                <c:pt idx="16414">
                  <c:v>364.99337008165412</c:v>
                </c:pt>
                <c:pt idx="16415">
                  <c:v>364.98230018839018</c:v>
                </c:pt>
                <c:pt idx="16416">
                  <c:v>355.42492879999998</c:v>
                </c:pt>
                <c:pt idx="16417">
                  <c:v>355.5051158</c:v>
                </c:pt>
                <c:pt idx="16418">
                  <c:v>640.93900336614797</c:v>
                </c:pt>
                <c:pt idx="16419">
                  <c:v>640.32712567407998</c:v>
                </c:pt>
                <c:pt idx="16420">
                  <c:v>631.61637288582801</c:v>
                </c:pt>
                <c:pt idx="16421">
                  <c:v>1039.6566760356229</c:v>
                </c:pt>
                <c:pt idx="16422">
                  <c:v>1173.907694200891</c:v>
                </c:pt>
                <c:pt idx="16423">
                  <c:v>1178.955266932071</c:v>
                </c:pt>
                <c:pt idx="16424">
                  <c:v>1586.2430880631118</c:v>
                </c:pt>
                <c:pt idx="16425">
                  <c:v>1412.3269691218438</c:v>
                </c:pt>
                <c:pt idx="16426">
                  <c:v>1422.6706509047101</c:v>
                </c:pt>
                <c:pt idx="16427">
                  <c:v>738.57980096500091</c:v>
                </c:pt>
                <c:pt idx="16428">
                  <c:v>738.73547818542499</c:v>
                </c:pt>
                <c:pt idx="16429">
                  <c:v>1302.253287832732</c:v>
                </c:pt>
                <c:pt idx="16430">
                  <c:v>1323.7792395719939</c:v>
                </c:pt>
                <c:pt idx="16431">
                  <c:v>1445.87247939075</c:v>
                </c:pt>
                <c:pt idx="16432">
                  <c:v>1052.7978373834301</c:v>
                </c:pt>
                <c:pt idx="16433">
                  <c:v>1058.9173985419343</c:v>
                </c:pt>
                <c:pt idx="16434">
                  <c:v>1060.0939362010176</c:v>
                </c:pt>
                <c:pt idx="16435">
                  <c:v>1265.0392162803839</c:v>
                </c:pt>
                <c:pt idx="16436">
                  <c:v>1068.5051688588358</c:v>
                </c:pt>
                <c:pt idx="16437">
                  <c:v>1421.7295940315253</c:v>
                </c:pt>
                <c:pt idx="16438">
                  <c:v>1447.6992413305609</c:v>
                </c:pt>
                <c:pt idx="16439">
                  <c:v>1294.2555781063561</c:v>
                </c:pt>
                <c:pt idx="16440">
                  <c:v>1299.6263950572729</c:v>
                </c:pt>
                <c:pt idx="16441">
                  <c:v>1313.0871421011443</c:v>
                </c:pt>
                <c:pt idx="16442">
                  <c:v>1317.515069150101</c:v>
                </c:pt>
                <c:pt idx="16443">
                  <c:v>1317.2681291790473</c:v>
                </c:pt>
                <c:pt idx="16444">
                  <c:v>1321.0935055163666</c:v>
                </c:pt>
                <c:pt idx="16445">
                  <c:v>1320.3383457589807</c:v>
                </c:pt>
                <c:pt idx="16446">
                  <c:v>1326.3961932122297</c:v>
                </c:pt>
                <c:pt idx="16447">
                  <c:v>1337.7826653652955</c:v>
                </c:pt>
                <c:pt idx="16448">
                  <c:v>1830.6788938392335</c:v>
                </c:pt>
                <c:pt idx="16449">
                  <c:v>937.52014859252154</c:v>
                </c:pt>
                <c:pt idx="16450">
                  <c:v>650.2233804</c:v>
                </c:pt>
                <c:pt idx="16451">
                  <c:v>650.54657399999996</c:v>
                </c:pt>
                <c:pt idx="16452">
                  <c:v>650.63487919999989</c:v>
                </c:pt>
                <c:pt idx="16453">
                  <c:v>1018.7912800601071</c:v>
                </c:pt>
                <c:pt idx="16454">
                  <c:v>1037.0019701185595</c:v>
                </c:pt>
                <c:pt idx="16455">
                  <c:v>1036.5421298050437</c:v>
                </c:pt>
                <c:pt idx="16456">
                  <c:v>675.48040886073204</c:v>
                </c:pt>
                <c:pt idx="16457">
                  <c:v>674.39648320298681</c:v>
                </c:pt>
                <c:pt idx="16458">
                  <c:v>674.71624901338964</c:v>
                </c:pt>
                <c:pt idx="16459">
                  <c:v>659.00687079124509</c:v>
                </c:pt>
                <c:pt idx="16460">
                  <c:v>673.19086771435877</c:v>
                </c:pt>
                <c:pt idx="16461">
                  <c:v>1033.4634561658202</c:v>
                </c:pt>
                <c:pt idx="16462">
                  <c:v>1031.0571254390645</c:v>
                </c:pt>
                <c:pt idx="16463">
                  <c:v>1405.0569196818599</c:v>
                </c:pt>
                <c:pt idx="16464">
                  <c:v>1778.4161112849181</c:v>
                </c:pt>
                <c:pt idx="16465">
                  <c:v>1784.3497476818768</c:v>
                </c:pt>
                <c:pt idx="16466">
                  <c:v>1419.7154773539287</c:v>
                </c:pt>
                <c:pt idx="16467">
                  <c:v>1155.3905433919997</c:v>
                </c:pt>
                <c:pt idx="16468">
                  <c:v>1154.0634505826836</c:v>
                </c:pt>
                <c:pt idx="16469">
                  <c:v>1150.8535996206638</c:v>
                </c:pt>
                <c:pt idx="16470">
                  <c:v>1147.2826908334159</c:v>
                </c:pt>
                <c:pt idx="16471">
                  <c:v>1147.6491734312194</c:v>
                </c:pt>
                <c:pt idx="16472">
                  <c:v>1132.9717751136454</c:v>
                </c:pt>
                <c:pt idx="16473">
                  <c:v>1479.4303146411555</c:v>
                </c:pt>
                <c:pt idx="16474">
                  <c:v>1109.5009776776492</c:v>
                </c:pt>
                <c:pt idx="16475">
                  <c:v>1100.640414036194</c:v>
                </c:pt>
                <c:pt idx="16476">
                  <c:v>746.85902124557356</c:v>
                </c:pt>
                <c:pt idx="16477">
                  <c:v>749.71954351784018</c:v>
                </c:pt>
                <c:pt idx="16478">
                  <c:v>747.6695284681598</c:v>
                </c:pt>
                <c:pt idx="16479">
                  <c:v>1398.4688718439922</c:v>
                </c:pt>
                <c:pt idx="16480">
                  <c:v>1169.4220656587615</c:v>
                </c:pt>
                <c:pt idx="16481">
                  <c:v>1420.623669771996</c:v>
                </c:pt>
                <c:pt idx="16482">
                  <c:v>1172.5039329922483</c:v>
                </c:pt>
                <c:pt idx="16483">
                  <c:v>1037.5927208572373</c:v>
                </c:pt>
                <c:pt idx="16484">
                  <c:v>1926.589210534213</c:v>
                </c:pt>
                <c:pt idx="16485">
                  <c:v>1936.8879761982596</c:v>
                </c:pt>
                <c:pt idx="16486">
                  <c:v>1792.2928433756465</c:v>
                </c:pt>
                <c:pt idx="16487">
                  <c:v>1600.0889181589473</c:v>
                </c:pt>
                <c:pt idx="16488">
                  <c:v>1364.0545263359882</c:v>
                </c:pt>
                <c:pt idx="16489">
                  <c:v>1028.4483313808789</c:v>
                </c:pt>
                <c:pt idx="16490">
                  <c:v>1041.092168036763</c:v>
                </c:pt>
                <c:pt idx="16491">
                  <c:v>1362.0962431594878</c:v>
                </c:pt>
                <c:pt idx="16492">
                  <c:v>1046.3152648204482</c:v>
                </c:pt>
                <c:pt idx="16493">
                  <c:v>1036.9477591543559</c:v>
                </c:pt>
                <c:pt idx="16494">
                  <c:v>1769.8786405385008</c:v>
                </c:pt>
                <c:pt idx="16495">
                  <c:v>1592.4311912948419</c:v>
                </c:pt>
                <c:pt idx="16496">
                  <c:v>1564.6848263121428</c:v>
                </c:pt>
                <c:pt idx="16497">
                  <c:v>1560.2812417324162</c:v>
                </c:pt>
                <c:pt idx="16498">
                  <c:v>1180.861490197356</c:v>
                </c:pt>
                <c:pt idx="16499">
                  <c:v>518.35777819999998</c:v>
                </c:pt>
                <c:pt idx="16500">
                  <c:v>1291.4930875092048</c:v>
                </c:pt>
                <c:pt idx="16501">
                  <c:v>908.33520534873549</c:v>
                </c:pt>
                <c:pt idx="16502">
                  <c:v>544.89756079518952</c:v>
                </c:pt>
                <c:pt idx="16503">
                  <c:v>547.70960372704008</c:v>
                </c:pt>
                <c:pt idx="16504">
                  <c:v>1509.8454157786921</c:v>
                </c:pt>
                <c:pt idx="16505">
                  <c:v>917.46255223298658</c:v>
                </c:pt>
                <c:pt idx="16506">
                  <c:v>538.70917195261643</c:v>
                </c:pt>
                <c:pt idx="16507">
                  <c:v>526.91809979999994</c:v>
                </c:pt>
                <c:pt idx="16508">
                  <c:v>800.23232535595014</c:v>
                </c:pt>
                <c:pt idx="16509">
                  <c:v>640.95750607352795</c:v>
                </c:pt>
                <c:pt idx="16510">
                  <c:v>642.55277169803617</c:v>
                </c:pt>
                <c:pt idx="16511">
                  <c:v>647.2808322199312</c:v>
                </c:pt>
                <c:pt idx="16512">
                  <c:v>649.09886927273783</c:v>
                </c:pt>
                <c:pt idx="16513">
                  <c:v>649.26784256355529</c:v>
                </c:pt>
                <c:pt idx="16514">
                  <c:v>650.1647100704489</c:v>
                </c:pt>
                <c:pt idx="16515">
                  <c:v>650.94931823202933</c:v>
                </c:pt>
                <c:pt idx="16516">
                  <c:v>1028.4162397451653</c:v>
                </c:pt>
                <c:pt idx="16517">
                  <c:v>1026.5409476529846</c:v>
                </c:pt>
                <c:pt idx="16518">
                  <c:v>1026.8646583816865</c:v>
                </c:pt>
                <c:pt idx="16519">
                  <c:v>1394.4719132112075</c:v>
                </c:pt>
                <c:pt idx="16520">
                  <c:v>1395.8335160100771</c:v>
                </c:pt>
                <c:pt idx="16521">
                  <c:v>1019.0035994608726</c:v>
                </c:pt>
                <c:pt idx="16522">
                  <c:v>652.5453883823792</c:v>
                </c:pt>
                <c:pt idx="16523">
                  <c:v>654.35280190474191</c:v>
                </c:pt>
                <c:pt idx="16524">
                  <c:v>657.61967539385228</c:v>
                </c:pt>
                <c:pt idx="16525">
                  <c:v>1032.0859386198576</c:v>
                </c:pt>
                <c:pt idx="16526">
                  <c:v>654.26853032328279</c:v>
                </c:pt>
                <c:pt idx="16527">
                  <c:v>1044.4356040900743</c:v>
                </c:pt>
                <c:pt idx="16528">
                  <c:v>670.12029450001853</c:v>
                </c:pt>
                <c:pt idx="16529">
                  <c:v>995.14076910902179</c:v>
                </c:pt>
                <c:pt idx="16530">
                  <c:v>1201.665799348184</c:v>
                </c:pt>
                <c:pt idx="16531">
                  <c:v>1241.6750666096477</c:v>
                </c:pt>
                <c:pt idx="16532">
                  <c:v>1241.2284191430781</c:v>
                </c:pt>
                <c:pt idx="16533">
                  <c:v>869.09278877844304</c:v>
                </c:pt>
                <c:pt idx="16534">
                  <c:v>866.5589285501552</c:v>
                </c:pt>
                <c:pt idx="16535">
                  <c:v>772.84263075208116</c:v>
                </c:pt>
                <c:pt idx="16536">
                  <c:v>772.86963591545896</c:v>
                </c:pt>
                <c:pt idx="16537">
                  <c:v>756.79635025528557</c:v>
                </c:pt>
                <c:pt idx="16538">
                  <c:v>659.88721500780889</c:v>
                </c:pt>
                <c:pt idx="16539">
                  <c:v>659.08561506159651</c:v>
                </c:pt>
                <c:pt idx="16540">
                  <c:v>755.06248442870094</c:v>
                </c:pt>
                <c:pt idx="16541">
                  <c:v>753.80182855704356</c:v>
                </c:pt>
                <c:pt idx="16542">
                  <c:v>1256.9371521236167</c:v>
                </c:pt>
                <c:pt idx="16543">
                  <c:v>1230.4318094862651</c:v>
                </c:pt>
                <c:pt idx="16544">
                  <c:v>860.05872003331478</c:v>
                </c:pt>
                <c:pt idx="16545">
                  <c:v>1236.1581399653235</c:v>
                </c:pt>
                <c:pt idx="16546">
                  <c:v>1723.2578159150266</c:v>
                </c:pt>
                <c:pt idx="16547">
                  <c:v>1927.0802544893218</c:v>
                </c:pt>
                <c:pt idx="16548">
                  <c:v>2235.5655919259816</c:v>
                </c:pt>
                <c:pt idx="16549">
                  <c:v>2024.2680963094469</c:v>
                </c:pt>
                <c:pt idx="16550">
                  <c:v>2291.6052485322489</c:v>
                </c:pt>
                <c:pt idx="16551">
                  <c:v>2302.221323132474</c:v>
                </c:pt>
                <c:pt idx="16552">
                  <c:v>2672.6088891893596</c:v>
                </c:pt>
                <c:pt idx="16553">
                  <c:v>2145.2781027239544</c:v>
                </c:pt>
                <c:pt idx="16554">
                  <c:v>1863.7706039553409</c:v>
                </c:pt>
                <c:pt idx="16555">
                  <c:v>1317.6470550550121</c:v>
                </c:pt>
                <c:pt idx="16556">
                  <c:v>1436.3679414414869</c:v>
                </c:pt>
                <c:pt idx="16557">
                  <c:v>1435.918448843024</c:v>
                </c:pt>
                <c:pt idx="16558">
                  <c:v>1433.8665993232078</c:v>
                </c:pt>
                <c:pt idx="16559">
                  <c:v>1436.4086908284248</c:v>
                </c:pt>
                <c:pt idx="16560">
                  <c:v>1444.2305664576272</c:v>
                </c:pt>
                <c:pt idx="16561">
                  <c:v>1447.4254855555819</c:v>
                </c:pt>
                <c:pt idx="16562">
                  <c:v>1446.4474914716579</c:v>
                </c:pt>
                <c:pt idx="16563">
                  <c:v>1756.8773797100591</c:v>
                </c:pt>
                <c:pt idx="16564">
                  <c:v>2042.5038969819179</c:v>
                </c:pt>
                <c:pt idx="16565">
                  <c:v>1316.9096989425702</c:v>
                </c:pt>
                <c:pt idx="16566">
                  <c:v>1440.4993777232899</c:v>
                </c:pt>
                <c:pt idx="16567">
                  <c:v>1159.5658657363711</c:v>
                </c:pt>
                <c:pt idx="16568">
                  <c:v>1249.4109699949011</c:v>
                </c:pt>
                <c:pt idx="16569">
                  <c:v>1015.139171388122</c:v>
                </c:pt>
                <c:pt idx="16570">
                  <c:v>373.72651009999998</c:v>
                </c:pt>
                <c:pt idx="16571">
                  <c:v>371.06370430000004</c:v>
                </c:pt>
                <c:pt idx="16572">
                  <c:v>367.9269779</c:v>
                </c:pt>
                <c:pt idx="16573">
                  <c:v>371.07018089999997</c:v>
                </c:pt>
                <c:pt idx="16574">
                  <c:v>374.14787509999996</c:v>
                </c:pt>
                <c:pt idx="16575">
                  <c:v>1014.033945710763</c:v>
                </c:pt>
                <c:pt idx="16576">
                  <c:v>1622.943547959118</c:v>
                </c:pt>
                <c:pt idx="16577">
                  <c:v>870.80249110609793</c:v>
                </c:pt>
                <c:pt idx="16578">
                  <c:v>758.85870652825463</c:v>
                </c:pt>
                <c:pt idx="16579">
                  <c:v>743.70624198605685</c:v>
                </c:pt>
                <c:pt idx="16580">
                  <c:v>753.89514273261614</c:v>
                </c:pt>
                <c:pt idx="16581">
                  <c:v>754.67654856941795</c:v>
                </c:pt>
                <c:pt idx="16582">
                  <c:v>773.17496392163594</c:v>
                </c:pt>
                <c:pt idx="16583">
                  <c:v>773.96660553431821</c:v>
                </c:pt>
                <c:pt idx="16584">
                  <c:v>774.87512569607748</c:v>
                </c:pt>
                <c:pt idx="16585">
                  <c:v>659.50606912043395</c:v>
                </c:pt>
                <c:pt idx="16586">
                  <c:v>660.53136328241999</c:v>
                </c:pt>
                <c:pt idx="16587">
                  <c:v>664.11121906369738</c:v>
                </c:pt>
                <c:pt idx="16588">
                  <c:v>764.47632251084121</c:v>
                </c:pt>
                <c:pt idx="16589">
                  <c:v>667.21306408484497</c:v>
                </c:pt>
                <c:pt idx="16590">
                  <c:v>806.26494455446914</c:v>
                </c:pt>
                <c:pt idx="16591">
                  <c:v>1299.5021101484208</c:v>
                </c:pt>
                <c:pt idx="16592">
                  <c:v>1314.9163330919055</c:v>
                </c:pt>
                <c:pt idx="16593">
                  <c:v>1288.2548903422983</c:v>
                </c:pt>
                <c:pt idx="16594">
                  <c:v>919.82971112513746</c:v>
                </c:pt>
                <c:pt idx="16595">
                  <c:v>800.64282656632213</c:v>
                </c:pt>
                <c:pt idx="16596">
                  <c:v>1447.229985597419</c:v>
                </c:pt>
                <c:pt idx="16597">
                  <c:v>1460.6592280286829</c:v>
                </c:pt>
                <c:pt idx="16598">
                  <c:v>1450.030639335359</c:v>
                </c:pt>
                <c:pt idx="16599">
                  <c:v>1465.2063355132084</c:v>
                </c:pt>
                <c:pt idx="16600">
                  <c:v>1428.6859690206761</c:v>
                </c:pt>
                <c:pt idx="16601">
                  <c:v>1415.1619733976283</c:v>
                </c:pt>
                <c:pt idx="16602">
                  <c:v>1275.7536217294321</c:v>
                </c:pt>
                <c:pt idx="16603">
                  <c:v>1053.5225968236216</c:v>
                </c:pt>
                <c:pt idx="16604">
                  <c:v>1049.3474003428405</c:v>
                </c:pt>
                <c:pt idx="16605">
                  <c:v>1037.6845068223879</c:v>
                </c:pt>
                <c:pt idx="16606">
                  <c:v>727.08733808275213</c:v>
                </c:pt>
                <c:pt idx="16607">
                  <c:v>368.85158963751832</c:v>
                </c:pt>
                <c:pt idx="16608">
                  <c:v>369.86496962312225</c:v>
                </c:pt>
                <c:pt idx="16609">
                  <c:v>485.38295213328581</c:v>
                </c:pt>
                <c:pt idx="16610">
                  <c:v>484.13533528515063</c:v>
                </c:pt>
                <c:pt idx="16611">
                  <c:v>858.65034285525212</c:v>
                </c:pt>
                <c:pt idx="16612">
                  <c:v>486.49896230377044</c:v>
                </c:pt>
                <c:pt idx="16613">
                  <c:v>370.11662154410965</c:v>
                </c:pt>
                <c:pt idx="16614">
                  <c:v>370.20187695345521</c:v>
                </c:pt>
                <c:pt idx="16615">
                  <c:v>745.54587494946918</c:v>
                </c:pt>
                <c:pt idx="16616">
                  <c:v>745.16075683129986</c:v>
                </c:pt>
                <c:pt idx="16617">
                  <c:v>360.42271679999999</c:v>
                </c:pt>
                <c:pt idx="16618">
                  <c:v>359.76951070000001</c:v>
                </c:pt>
                <c:pt idx="16619">
                  <c:v>370.0518116939549</c:v>
                </c:pt>
                <c:pt idx="16620">
                  <c:v>358.59784619999999</c:v>
                </c:pt>
                <c:pt idx="16621">
                  <c:v>357.81067840000003</c:v>
                </c:pt>
                <c:pt idx="16622">
                  <c:v>356.56312730000002</c:v>
                </c:pt>
                <c:pt idx="16623">
                  <c:v>356.71876470000001</c:v>
                </c:pt>
                <c:pt idx="16624">
                  <c:v>356.27858259999999</c:v>
                </c:pt>
                <c:pt idx="16625">
                  <c:v>363.98918615946502</c:v>
                </c:pt>
                <c:pt idx="16626">
                  <c:v>379.70208481913568</c:v>
                </c:pt>
                <c:pt idx="16627">
                  <c:v>364.53369562857807</c:v>
                </c:pt>
                <c:pt idx="16628">
                  <c:v>364.80811248307077</c:v>
                </c:pt>
                <c:pt idx="16629">
                  <c:v>356.17280249999999</c:v>
                </c:pt>
                <c:pt idx="16630">
                  <c:v>766.09725699718228</c:v>
                </c:pt>
                <c:pt idx="16631">
                  <c:v>364.15038594584991</c:v>
                </c:pt>
                <c:pt idx="16632">
                  <c:v>1836.0128822751142</c:v>
                </c:pt>
                <c:pt idx="16633">
                  <c:v>1869.7934554017818</c:v>
                </c:pt>
                <c:pt idx="16634">
                  <c:v>1583.156791320562</c:v>
                </c:pt>
                <c:pt idx="16635">
                  <c:v>2188.1452294556193</c:v>
                </c:pt>
                <c:pt idx="16636">
                  <c:v>2195.8955320327982</c:v>
                </c:pt>
                <c:pt idx="16637">
                  <c:v>1748.1655932849787</c:v>
                </c:pt>
                <c:pt idx="16638">
                  <c:v>1817.3491700828472</c:v>
                </c:pt>
                <c:pt idx="16639">
                  <c:v>2678.0749694032174</c:v>
                </c:pt>
                <c:pt idx="16640">
                  <c:v>3192.9251119501905</c:v>
                </c:pt>
                <c:pt idx="16641">
                  <c:v>2839.271820995697</c:v>
                </c:pt>
                <c:pt idx="16642">
                  <c:v>2154.5719287130819</c:v>
                </c:pt>
                <c:pt idx="16643">
                  <c:v>2453.612844225393</c:v>
                </c:pt>
                <c:pt idx="16644">
                  <c:v>2044.680459363401</c:v>
                </c:pt>
                <c:pt idx="16645">
                  <c:v>2032.9330308933231</c:v>
                </c:pt>
                <c:pt idx="16646">
                  <c:v>2017.7113669353421</c:v>
                </c:pt>
                <c:pt idx="16647">
                  <c:v>2775.3045681280928</c:v>
                </c:pt>
                <c:pt idx="16648">
                  <c:v>3415.5777743543381</c:v>
                </c:pt>
                <c:pt idx="16649">
                  <c:v>4263.5411641898718</c:v>
                </c:pt>
                <c:pt idx="16650">
                  <c:v>675.709513363832</c:v>
                </c:pt>
                <c:pt idx="16651">
                  <c:v>658.6950123394829</c:v>
                </c:pt>
                <c:pt idx="16652">
                  <c:v>677.17319092487105</c:v>
                </c:pt>
                <c:pt idx="16653">
                  <c:v>676.24503652694307</c:v>
                </c:pt>
                <c:pt idx="16654">
                  <c:v>677.49177707179706</c:v>
                </c:pt>
                <c:pt idx="16655">
                  <c:v>793.86090913828502</c:v>
                </c:pt>
                <c:pt idx="16656">
                  <c:v>664.61058035576707</c:v>
                </c:pt>
                <c:pt idx="16657">
                  <c:v>670.86495015610797</c:v>
                </c:pt>
                <c:pt idx="16658">
                  <c:v>494.874197850933</c:v>
                </c:pt>
                <c:pt idx="16659">
                  <c:v>912.15637967030398</c:v>
                </c:pt>
                <c:pt idx="16660">
                  <c:v>920.40228123063696</c:v>
                </c:pt>
                <c:pt idx="16661">
                  <c:v>632.61912620809505</c:v>
                </c:pt>
                <c:pt idx="16662">
                  <c:v>872.11296462109794</c:v>
                </c:pt>
                <c:pt idx="16663">
                  <c:v>1257.3439651769249</c:v>
                </c:pt>
                <c:pt idx="16664">
                  <c:v>746.33393636169694</c:v>
                </c:pt>
                <c:pt idx="16665">
                  <c:v>752.88646923246495</c:v>
                </c:pt>
                <c:pt idx="16666">
                  <c:v>751.88768440893</c:v>
                </c:pt>
                <c:pt idx="16667">
                  <c:v>2142.5233273277831</c:v>
                </c:pt>
                <c:pt idx="16668">
                  <c:v>2123.8811276161828</c:v>
                </c:pt>
                <c:pt idx="16669">
                  <c:v>750.58169010916799</c:v>
                </c:pt>
                <c:pt idx="16670">
                  <c:v>750.80288832306303</c:v>
                </c:pt>
                <c:pt idx="16671">
                  <c:v>751.17617475856605</c:v>
                </c:pt>
                <c:pt idx="16672">
                  <c:v>353.36156240000003</c:v>
                </c:pt>
                <c:pt idx="16673">
                  <c:v>353.58742640000003</c:v>
                </c:pt>
                <c:pt idx="16674">
                  <c:v>363.65042121571094</c:v>
                </c:pt>
                <c:pt idx="16675">
                  <c:v>643.33314994637453</c:v>
                </c:pt>
                <c:pt idx="16676">
                  <c:v>1223.8380150958094</c:v>
                </c:pt>
                <c:pt idx="16677">
                  <c:v>1704.3317697948685</c:v>
                </c:pt>
                <c:pt idx="16678">
                  <c:v>1145.6471915965719</c:v>
                </c:pt>
                <c:pt idx="16679">
                  <c:v>1007.3912738578181</c:v>
                </c:pt>
                <c:pt idx="16680">
                  <c:v>1602.0120457827632</c:v>
                </c:pt>
                <c:pt idx="16681">
                  <c:v>1274.8753062047304</c:v>
                </c:pt>
                <c:pt idx="16682">
                  <c:v>876.77247896525114</c:v>
                </c:pt>
                <c:pt idx="16683">
                  <c:v>760.65338165608171</c:v>
                </c:pt>
                <c:pt idx="16684">
                  <c:v>374.54683362272857</c:v>
                </c:pt>
                <c:pt idx="16685">
                  <c:v>693.67249589449773</c:v>
                </c:pt>
                <c:pt idx="16686">
                  <c:v>866.18992346186087</c:v>
                </c:pt>
                <c:pt idx="16687">
                  <c:v>1837.0737482115328</c:v>
                </c:pt>
                <c:pt idx="16688">
                  <c:v>1828.5505945303573</c:v>
                </c:pt>
                <c:pt idx="16689">
                  <c:v>1811.4342183150661</c:v>
                </c:pt>
                <c:pt idx="16690">
                  <c:v>2250.4738067955777</c:v>
                </c:pt>
                <c:pt idx="16691">
                  <c:v>2246.6799901586692</c:v>
                </c:pt>
                <c:pt idx="16692">
                  <c:v>1490.7072075000001</c:v>
                </c:pt>
                <c:pt idx="16693">
                  <c:v>1092.5099498</c:v>
                </c:pt>
                <c:pt idx="16694">
                  <c:v>1238.4247790469569</c:v>
                </c:pt>
                <c:pt idx="16695">
                  <c:v>1871.3277864804081</c:v>
                </c:pt>
                <c:pt idx="16696">
                  <c:v>2485.002971860466</c:v>
                </c:pt>
                <c:pt idx="16697">
                  <c:v>1440.9493730382592</c:v>
                </c:pt>
                <c:pt idx="16698">
                  <c:v>680.32377276075204</c:v>
                </c:pt>
                <c:pt idx="16699">
                  <c:v>2126.678648266552</c:v>
                </c:pt>
                <c:pt idx="16700">
                  <c:v>1048.1292214009329</c:v>
                </c:pt>
                <c:pt idx="16701">
                  <c:v>819.59493007079413</c:v>
                </c:pt>
                <c:pt idx="16702">
                  <c:v>683.217486325001</c:v>
                </c:pt>
                <c:pt idx="16703">
                  <c:v>668.02697133634206</c:v>
                </c:pt>
                <c:pt idx="16704">
                  <c:v>817.25673121258001</c:v>
                </c:pt>
                <c:pt idx="16705">
                  <c:v>815.57837531492009</c:v>
                </c:pt>
                <c:pt idx="16706">
                  <c:v>1218.9681486826978</c:v>
                </c:pt>
                <c:pt idx="16707">
                  <c:v>2081.558067000045</c:v>
                </c:pt>
                <c:pt idx="16708">
                  <c:v>1624.1290399579559</c:v>
                </c:pt>
                <c:pt idx="16709">
                  <c:v>1400.0962679831889</c:v>
                </c:pt>
                <c:pt idx="16710">
                  <c:v>2294.3585810344689</c:v>
                </c:pt>
                <c:pt idx="16711">
                  <c:v>1743.5346754749871</c:v>
                </c:pt>
                <c:pt idx="16712">
                  <c:v>1409.3258832677679</c:v>
                </c:pt>
                <c:pt idx="16713">
                  <c:v>2394.8253316840687</c:v>
                </c:pt>
                <c:pt idx="16714">
                  <c:v>1828.7608113667598</c:v>
                </c:pt>
                <c:pt idx="16715">
                  <c:v>1789.4365027529038</c:v>
                </c:pt>
                <c:pt idx="16716">
                  <c:v>1044.6777839243321</c:v>
                </c:pt>
                <c:pt idx="16717">
                  <c:v>2243.8308054100121</c:v>
                </c:pt>
                <c:pt idx="16718">
                  <c:v>2389.5674888019239</c:v>
                </c:pt>
                <c:pt idx="16719">
                  <c:v>2528.9103616957036</c:v>
                </c:pt>
                <c:pt idx="16720">
                  <c:v>2360.3742625944401</c:v>
                </c:pt>
                <c:pt idx="16721">
                  <c:v>2592.1407463250671</c:v>
                </c:pt>
                <c:pt idx="16722">
                  <c:v>773.79367167374403</c:v>
                </c:pt>
                <c:pt idx="16723">
                  <c:v>504.40789647945002</c:v>
                </c:pt>
                <c:pt idx="16724">
                  <c:v>646.91723182727753</c:v>
                </c:pt>
                <c:pt idx="16725">
                  <c:v>1028.2754528228561</c:v>
                </c:pt>
                <c:pt idx="16726">
                  <c:v>1006.0892520779109</c:v>
                </c:pt>
                <c:pt idx="16727">
                  <c:v>1020.8025606125959</c:v>
                </c:pt>
                <c:pt idx="16728">
                  <c:v>738.58118212507009</c:v>
                </c:pt>
                <c:pt idx="16729">
                  <c:v>749.431027967408</c:v>
                </c:pt>
                <c:pt idx="16730">
                  <c:v>1148.3329043035014</c:v>
                </c:pt>
                <c:pt idx="16731">
                  <c:v>1953.6101055466013</c:v>
                </c:pt>
                <c:pt idx="16732">
                  <c:v>2119.6584428684505</c:v>
                </c:pt>
                <c:pt idx="16733">
                  <c:v>1940.3671746806258</c:v>
                </c:pt>
                <c:pt idx="16734">
                  <c:v>1931.1684792830761</c:v>
                </c:pt>
                <c:pt idx="16735">
                  <c:v>1928.4885377037551</c:v>
                </c:pt>
                <c:pt idx="16736">
                  <c:v>2933.0995048451623</c:v>
                </c:pt>
                <c:pt idx="16737">
                  <c:v>2197.4392962576921</c:v>
                </c:pt>
                <c:pt idx="16738">
                  <c:v>2057.5846008586559</c:v>
                </c:pt>
                <c:pt idx="16739">
                  <c:v>1146.4023471249859</c:v>
                </c:pt>
                <c:pt idx="16740">
                  <c:v>771.57755943576899</c:v>
                </c:pt>
                <c:pt idx="16741">
                  <c:v>358.14899130000003</c:v>
                </c:pt>
                <c:pt idx="16742">
                  <c:v>621.94046220000007</c:v>
                </c:pt>
                <c:pt idx="16743">
                  <c:v>755.47977382583804</c:v>
                </c:pt>
                <c:pt idx="16744">
                  <c:v>764.92375523136752</c:v>
                </c:pt>
                <c:pt idx="16745">
                  <c:v>620.77103529999999</c:v>
                </c:pt>
                <c:pt idx="16746">
                  <c:v>770.33963147724887</c:v>
                </c:pt>
                <c:pt idx="16747">
                  <c:v>497.36576593681298</c:v>
                </c:pt>
                <c:pt idx="16748">
                  <c:v>500.66279435507499</c:v>
                </c:pt>
                <c:pt idx="16749">
                  <c:v>504.30987122928673</c:v>
                </c:pt>
                <c:pt idx="16750">
                  <c:v>776.74362603238819</c:v>
                </c:pt>
                <c:pt idx="16751">
                  <c:v>1036.864738020364</c:v>
                </c:pt>
                <c:pt idx="16752">
                  <c:v>1041.9658730873794</c:v>
                </c:pt>
                <c:pt idx="16753">
                  <c:v>1410.3588719501652</c:v>
                </c:pt>
                <c:pt idx="16754">
                  <c:v>889.39499212026431</c:v>
                </c:pt>
                <c:pt idx="16755">
                  <c:v>1171.3730794156584</c:v>
                </c:pt>
                <c:pt idx="16756">
                  <c:v>1593.693883410474</c:v>
                </c:pt>
                <c:pt idx="16757">
                  <c:v>1585.2867895703739</c:v>
                </c:pt>
                <c:pt idx="16758">
                  <c:v>1452.4368360232011</c:v>
                </c:pt>
                <c:pt idx="16759">
                  <c:v>1772.9831923508318</c:v>
                </c:pt>
                <c:pt idx="16760">
                  <c:v>1560.6891304563999</c:v>
                </c:pt>
                <c:pt idx="16761">
                  <c:v>1152.080258761812</c:v>
                </c:pt>
                <c:pt idx="16762">
                  <c:v>1475.178027362831</c:v>
                </c:pt>
                <c:pt idx="16763">
                  <c:v>1272.775933608732</c:v>
                </c:pt>
                <c:pt idx="16764">
                  <c:v>406.3577191</c:v>
                </c:pt>
                <c:pt idx="16765">
                  <c:v>1017.6990442963588</c:v>
                </c:pt>
                <c:pt idx="16766">
                  <c:v>696.00021183296894</c:v>
                </c:pt>
                <c:pt idx="16767">
                  <c:v>294.77496461656301</c:v>
                </c:pt>
                <c:pt idx="16768">
                  <c:v>915.929182094515</c:v>
                </c:pt>
                <c:pt idx="16769">
                  <c:v>908.73116142970002</c:v>
                </c:pt>
                <c:pt idx="16770">
                  <c:v>904.3490017282129</c:v>
                </c:pt>
                <c:pt idx="16771">
                  <c:v>679.53394904035008</c:v>
                </c:pt>
                <c:pt idx="16772">
                  <c:v>667.82594281637193</c:v>
                </c:pt>
                <c:pt idx="16773">
                  <c:v>819.04079611700104</c:v>
                </c:pt>
                <c:pt idx="16774">
                  <c:v>791.94348530381603</c:v>
                </c:pt>
                <c:pt idx="16775">
                  <c:v>794.39551657875199</c:v>
                </c:pt>
                <c:pt idx="16776">
                  <c:v>793.0899838846799</c:v>
                </c:pt>
                <c:pt idx="16777">
                  <c:v>1544.4667328958699</c:v>
                </c:pt>
                <c:pt idx="16778">
                  <c:v>1867.2069043760648</c:v>
                </c:pt>
                <c:pt idx="16779">
                  <c:v>1126.6258090950289</c:v>
                </c:pt>
                <c:pt idx="16780">
                  <c:v>1275.7451542254289</c:v>
                </c:pt>
                <c:pt idx="16781">
                  <c:v>1556.8827891453091</c:v>
                </c:pt>
                <c:pt idx="16782">
                  <c:v>1542.6396611159771</c:v>
                </c:pt>
                <c:pt idx="16783">
                  <c:v>1890.0547874696229</c:v>
                </c:pt>
                <c:pt idx="16784">
                  <c:v>1883.6225718879648</c:v>
                </c:pt>
                <c:pt idx="16785">
                  <c:v>2094.5147655737173</c:v>
                </c:pt>
                <c:pt idx="16786">
                  <c:v>2106.6419996029999</c:v>
                </c:pt>
                <c:pt idx="16787">
                  <c:v>1756.3255629145531</c:v>
                </c:pt>
                <c:pt idx="16788">
                  <c:v>1562.9566924718938</c:v>
                </c:pt>
                <c:pt idx="16789">
                  <c:v>1552.159299391011</c:v>
                </c:pt>
                <c:pt idx="16790">
                  <c:v>1881.7852276523672</c:v>
                </c:pt>
                <c:pt idx="16791">
                  <c:v>1582.043277707427</c:v>
                </c:pt>
                <c:pt idx="16792">
                  <c:v>1804.3003901523582</c:v>
                </c:pt>
                <c:pt idx="16793">
                  <c:v>1790.5542533113912</c:v>
                </c:pt>
                <c:pt idx="16794">
                  <c:v>1578.364326518722</c:v>
                </c:pt>
                <c:pt idx="16795">
                  <c:v>1284.459360532574</c:v>
                </c:pt>
                <c:pt idx="16796">
                  <c:v>1277.759335533749</c:v>
                </c:pt>
                <c:pt idx="16797">
                  <c:v>952.58290839985909</c:v>
                </c:pt>
                <c:pt idx="16798">
                  <c:v>934.76908728345597</c:v>
                </c:pt>
                <c:pt idx="16799">
                  <c:v>537.02084329318598</c:v>
                </c:pt>
                <c:pt idx="16800">
                  <c:v>808.779058732576</c:v>
                </c:pt>
                <c:pt idx="16801">
                  <c:v>698.88426596818704</c:v>
                </c:pt>
                <c:pt idx="16802">
                  <c:v>490.63576002025201</c:v>
                </c:pt>
                <c:pt idx="16803">
                  <c:v>490.92309399166101</c:v>
                </c:pt>
                <c:pt idx="16804">
                  <c:v>491.89815313765399</c:v>
                </c:pt>
                <c:pt idx="16805">
                  <c:v>493.68817131000696</c:v>
                </c:pt>
                <c:pt idx="16806">
                  <c:v>494.46065587076998</c:v>
                </c:pt>
                <c:pt idx="16807">
                  <c:v>495.194455271788</c:v>
                </c:pt>
                <c:pt idx="16808">
                  <c:v>492.24980501846699</c:v>
                </c:pt>
                <c:pt idx="16809">
                  <c:v>489.20861924500798</c:v>
                </c:pt>
                <c:pt idx="16810">
                  <c:v>726.55883422821103</c:v>
                </c:pt>
                <c:pt idx="16811">
                  <c:v>726.65840679479697</c:v>
                </c:pt>
                <c:pt idx="16812">
                  <c:v>725.48347444796002</c:v>
                </c:pt>
                <c:pt idx="16813">
                  <c:v>709.56425663799905</c:v>
                </c:pt>
                <c:pt idx="16814">
                  <c:v>347.94211419999999</c:v>
                </c:pt>
                <c:pt idx="16815">
                  <c:v>447.7691036472778</c:v>
                </c:pt>
                <c:pt idx="16816">
                  <c:v>449.63307660250496</c:v>
                </c:pt>
                <c:pt idx="16817">
                  <c:v>482.45986686639503</c:v>
                </c:pt>
                <c:pt idx="16818">
                  <c:v>491.870136187198</c:v>
                </c:pt>
                <c:pt idx="16819">
                  <c:v>489.76798730687892</c:v>
                </c:pt>
                <c:pt idx="16820">
                  <c:v>486.118627468809</c:v>
                </c:pt>
                <c:pt idx="16821">
                  <c:v>490.99509053409497</c:v>
                </c:pt>
                <c:pt idx="16822">
                  <c:v>491.865939577924</c:v>
                </c:pt>
                <c:pt idx="16823">
                  <c:v>491.61540117924801</c:v>
                </c:pt>
                <c:pt idx="16824">
                  <c:v>485.10443372269003</c:v>
                </c:pt>
                <c:pt idx="16825">
                  <c:v>344.8873724</c:v>
                </c:pt>
                <c:pt idx="16826">
                  <c:v>344.69115950000003</c:v>
                </c:pt>
                <c:pt idx="16827">
                  <c:v>345.13040179999996</c:v>
                </c:pt>
                <c:pt idx="16828">
                  <c:v>345.24696119999999</c:v>
                </c:pt>
                <c:pt idx="16829">
                  <c:v>344.9833605</c:v>
                </c:pt>
                <c:pt idx="16830">
                  <c:v>343.5608666</c:v>
                </c:pt>
                <c:pt idx="16831">
                  <c:v>718.23364362546602</c:v>
                </c:pt>
                <c:pt idx="16832">
                  <c:v>343.84820969999998</c:v>
                </c:pt>
                <c:pt idx="16833">
                  <c:v>344.55886329999998</c:v>
                </c:pt>
                <c:pt idx="16834">
                  <c:v>342.94362709999996</c:v>
                </c:pt>
                <c:pt idx="16835">
                  <c:v>0</c:v>
                </c:pt>
                <c:pt idx="16836">
                  <c:v>376.59022620307002</c:v>
                </c:pt>
                <c:pt idx="16837">
                  <c:v>377.20977837456599</c:v>
                </c:pt>
                <c:pt idx="16838">
                  <c:v>0</c:v>
                </c:pt>
                <c:pt idx="16839">
                  <c:v>1013.462980932421</c:v>
                </c:pt>
                <c:pt idx="16840">
                  <c:v>863.56732447561899</c:v>
                </c:pt>
                <c:pt idx="16841">
                  <c:v>759.45765359999996</c:v>
                </c:pt>
                <c:pt idx="16842">
                  <c:v>760.61459919999993</c:v>
                </c:pt>
                <c:pt idx="16843">
                  <c:v>690.61615559999996</c:v>
                </c:pt>
                <c:pt idx="16844">
                  <c:v>701.88587729999995</c:v>
                </c:pt>
                <c:pt idx="16845">
                  <c:v>171.3839677</c:v>
                </c:pt>
                <c:pt idx="16846">
                  <c:v>422.75454559469597</c:v>
                </c:pt>
                <c:pt idx="16847">
                  <c:v>598.39776209706997</c:v>
                </c:pt>
                <c:pt idx="16848">
                  <c:v>600.18391745967301</c:v>
                </c:pt>
                <c:pt idx="16849">
                  <c:v>1463.9348339896901</c:v>
                </c:pt>
                <c:pt idx="16850">
                  <c:v>1876.4616336334029</c:v>
                </c:pt>
                <c:pt idx="16851">
                  <c:v>1445.8765084885931</c:v>
                </c:pt>
                <c:pt idx="16852">
                  <c:v>1263.087992305286</c:v>
                </c:pt>
                <c:pt idx="16853">
                  <c:v>1063.263056514726</c:v>
                </c:pt>
                <c:pt idx="16854">
                  <c:v>889.02251019784308</c:v>
                </c:pt>
                <c:pt idx="16855">
                  <c:v>1186.716200696213</c:v>
                </c:pt>
                <c:pt idx="16856">
                  <c:v>1552.0183149326854</c:v>
                </c:pt>
                <c:pt idx="16857">
                  <c:v>854.72326605194689</c:v>
                </c:pt>
                <c:pt idx="16858">
                  <c:v>838.09154464610094</c:v>
                </c:pt>
                <c:pt idx="16859">
                  <c:v>725.83121629999994</c:v>
                </c:pt>
                <c:pt idx="16860">
                  <c:v>404.10866380000004</c:v>
                </c:pt>
                <c:pt idx="16861">
                  <c:v>1082.298421119817</c:v>
                </c:pt>
                <c:pt idx="16862">
                  <c:v>1115.626105392824</c:v>
                </c:pt>
                <c:pt idx="16863">
                  <c:v>1425.6089362982889</c:v>
                </c:pt>
                <c:pt idx="16864">
                  <c:v>1435.1198557292889</c:v>
                </c:pt>
                <c:pt idx="16865">
                  <c:v>800.06549081620597</c:v>
                </c:pt>
                <c:pt idx="16866">
                  <c:v>799.38483204038801</c:v>
                </c:pt>
                <c:pt idx="16867">
                  <c:v>387.91396442601501</c:v>
                </c:pt>
                <c:pt idx="16868">
                  <c:v>379.63569596853404</c:v>
                </c:pt>
                <c:pt idx="16869">
                  <c:v>936.28387361380896</c:v>
                </c:pt>
                <c:pt idx="16870">
                  <c:v>461.88453570000001</c:v>
                </c:pt>
                <c:pt idx="16871">
                  <c:v>461.84313750000001</c:v>
                </c:pt>
                <c:pt idx="16872">
                  <c:v>461.02659789999996</c:v>
                </c:pt>
                <c:pt idx="16873">
                  <c:v>1465.6593905906409</c:v>
                </c:pt>
                <c:pt idx="16874">
                  <c:v>745.44670350000001</c:v>
                </c:pt>
                <c:pt idx="16875">
                  <c:v>1113.572824440866</c:v>
                </c:pt>
                <c:pt idx="16876">
                  <c:v>548.90591914072797</c:v>
                </c:pt>
                <c:pt idx="16877">
                  <c:v>927.06131125333002</c:v>
                </c:pt>
                <c:pt idx="16878">
                  <c:v>534.387317946949</c:v>
                </c:pt>
                <c:pt idx="16879">
                  <c:v>526.61974314204099</c:v>
                </c:pt>
                <c:pt idx="16880">
                  <c:v>507.63730463454294</c:v>
                </c:pt>
                <c:pt idx="16881">
                  <c:v>138.443410873413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141.941872355143</c:v>
                </c:pt>
                <c:pt idx="16888">
                  <c:v>403.02333040000002</c:v>
                </c:pt>
                <c:pt idx="16889">
                  <c:v>281.67393798828101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367.67880139640101</c:v>
                </c:pt>
                <c:pt idx="16894">
                  <c:v>778.51317282902392</c:v>
                </c:pt>
                <c:pt idx="16895">
                  <c:v>398.24321889999999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117.0861654</c:v>
                </c:pt>
                <c:pt idx="16902">
                  <c:v>119.38266489999999</c:v>
                </c:pt>
                <c:pt idx="16903">
                  <c:v>117.6609984</c:v>
                </c:pt>
                <c:pt idx="16904">
                  <c:v>0</c:v>
                </c:pt>
                <c:pt idx="16905">
                  <c:v>242.56870889999999</c:v>
                </c:pt>
                <c:pt idx="16906">
                  <c:v>0</c:v>
                </c:pt>
                <c:pt idx="16907">
                  <c:v>375.66128372192298</c:v>
                </c:pt>
                <c:pt idx="16908">
                  <c:v>376.33390374077601</c:v>
                </c:pt>
                <c:pt idx="16909">
                  <c:v>376.33494683159699</c:v>
                </c:pt>
                <c:pt idx="16910">
                  <c:v>371.02683831108902</c:v>
                </c:pt>
                <c:pt idx="16911">
                  <c:v>734.24349400000006</c:v>
                </c:pt>
                <c:pt idx="16912">
                  <c:v>939.58439280389803</c:v>
                </c:pt>
                <c:pt idx="16913">
                  <c:v>746.8513033594279</c:v>
                </c:pt>
                <c:pt idx="16914">
                  <c:v>541.096174975944</c:v>
                </c:pt>
                <c:pt idx="16915">
                  <c:v>881.94863831617204</c:v>
                </c:pt>
                <c:pt idx="16916">
                  <c:v>828.111863869275</c:v>
                </c:pt>
                <c:pt idx="16917">
                  <c:v>410.19360789999996</c:v>
                </c:pt>
                <c:pt idx="16918">
                  <c:v>671.96171301604204</c:v>
                </c:pt>
                <c:pt idx="16919">
                  <c:v>544.28710853006601</c:v>
                </c:pt>
                <c:pt idx="16920">
                  <c:v>549.93732395289396</c:v>
                </c:pt>
                <c:pt idx="16921">
                  <c:v>413.24882358928699</c:v>
                </c:pt>
                <c:pt idx="16922">
                  <c:v>430.17250940958604</c:v>
                </c:pt>
                <c:pt idx="16923">
                  <c:v>829.63074035376792</c:v>
                </c:pt>
                <c:pt idx="16924">
                  <c:v>294.73882666693697</c:v>
                </c:pt>
                <c:pt idx="16925">
                  <c:v>1089.342531148943</c:v>
                </c:pt>
                <c:pt idx="16926">
                  <c:v>1082.8843891291619</c:v>
                </c:pt>
                <c:pt idx="16927">
                  <c:v>1086.143388485136</c:v>
                </c:pt>
                <c:pt idx="16928">
                  <c:v>954.76488527148001</c:v>
                </c:pt>
                <c:pt idx="16929">
                  <c:v>1009.4048177734479</c:v>
                </c:pt>
                <c:pt idx="16930">
                  <c:v>770.21821247790604</c:v>
                </c:pt>
                <c:pt idx="16931">
                  <c:v>405.77855249999999</c:v>
                </c:pt>
                <c:pt idx="16932">
                  <c:v>1097.7534753037351</c:v>
                </c:pt>
                <c:pt idx="16933">
                  <c:v>793.97018381508315</c:v>
                </c:pt>
                <c:pt idx="16934">
                  <c:v>789.76755669662009</c:v>
                </c:pt>
                <c:pt idx="16935">
                  <c:v>1857.63292510766</c:v>
                </c:pt>
                <c:pt idx="16936">
                  <c:v>3144.9050150977164</c:v>
                </c:pt>
                <c:pt idx="16937">
                  <c:v>1083.0689037318659</c:v>
                </c:pt>
                <c:pt idx="16938">
                  <c:v>1387.3545657333459</c:v>
                </c:pt>
                <c:pt idx="16939">
                  <c:v>1394.639747062633</c:v>
                </c:pt>
                <c:pt idx="16940">
                  <c:v>1754.5287861112859</c:v>
                </c:pt>
                <c:pt idx="16941">
                  <c:v>2094.0899529450121</c:v>
                </c:pt>
                <c:pt idx="16942">
                  <c:v>1985.4529677681271</c:v>
                </c:pt>
                <c:pt idx="16943">
                  <c:v>1991.2253930564079</c:v>
                </c:pt>
                <c:pt idx="16944">
                  <c:v>1986.1375721825361</c:v>
                </c:pt>
                <c:pt idx="16945">
                  <c:v>1982.7585763749682</c:v>
                </c:pt>
                <c:pt idx="16946">
                  <c:v>1819.3507233695211</c:v>
                </c:pt>
                <c:pt idx="16947">
                  <c:v>1645.6441165218571</c:v>
                </c:pt>
                <c:pt idx="16948">
                  <c:v>1354.2505022055591</c:v>
                </c:pt>
                <c:pt idx="16949">
                  <c:v>1126.6442656463851</c:v>
                </c:pt>
                <c:pt idx="16950">
                  <c:v>1001.937132796688</c:v>
                </c:pt>
                <c:pt idx="16951">
                  <c:v>679.75360264830306</c:v>
                </c:pt>
                <c:pt idx="16952">
                  <c:v>656.45084519271995</c:v>
                </c:pt>
                <c:pt idx="16953">
                  <c:v>658.63664328549601</c:v>
                </c:pt>
                <c:pt idx="16954">
                  <c:v>381.99562276535903</c:v>
                </c:pt>
                <c:pt idx="16955">
                  <c:v>516.77883515175904</c:v>
                </c:pt>
                <c:pt idx="16956">
                  <c:v>819.20303432602805</c:v>
                </c:pt>
                <c:pt idx="16957">
                  <c:v>814.4574887256781</c:v>
                </c:pt>
                <c:pt idx="16958">
                  <c:v>810.71436300931998</c:v>
                </c:pt>
                <c:pt idx="16959">
                  <c:v>821.19344302700301</c:v>
                </c:pt>
                <c:pt idx="16960">
                  <c:v>1041.1682020187532</c:v>
                </c:pt>
                <c:pt idx="16961">
                  <c:v>823.98092259905798</c:v>
                </c:pt>
                <c:pt idx="16962">
                  <c:v>390.57316074043598</c:v>
                </c:pt>
                <c:pt idx="16963">
                  <c:v>784.96419073632308</c:v>
                </c:pt>
                <c:pt idx="16964">
                  <c:v>790.49007488793404</c:v>
                </c:pt>
                <c:pt idx="16965">
                  <c:v>1262.5389816813149</c:v>
                </c:pt>
                <c:pt idx="16966">
                  <c:v>1428.7903668265019</c:v>
                </c:pt>
                <c:pt idx="16967">
                  <c:v>1374.7426458381451</c:v>
                </c:pt>
                <c:pt idx="16968">
                  <c:v>625.74176587859097</c:v>
                </c:pt>
                <c:pt idx="16969">
                  <c:v>294.76610483805302</c:v>
                </c:pt>
                <c:pt idx="16970">
                  <c:v>655.55666842260007</c:v>
                </c:pt>
                <c:pt idx="16971">
                  <c:v>645.26028514273298</c:v>
                </c:pt>
                <c:pt idx="16972">
                  <c:v>666.43621928084701</c:v>
                </c:pt>
                <c:pt idx="16973">
                  <c:v>672.12326667750494</c:v>
                </c:pt>
                <c:pt idx="16974">
                  <c:v>680.10694218602998</c:v>
                </c:pt>
                <c:pt idx="16975">
                  <c:v>677.40909863744002</c:v>
                </c:pt>
                <c:pt idx="16976">
                  <c:v>674.50318059335996</c:v>
                </c:pt>
                <c:pt idx="16977">
                  <c:v>661.45105029002798</c:v>
                </c:pt>
                <c:pt idx="16978">
                  <c:v>286.566826934814</c:v>
                </c:pt>
                <c:pt idx="16979">
                  <c:v>1079.6878683674511</c:v>
                </c:pt>
                <c:pt idx="16980">
                  <c:v>1071.0368752197589</c:v>
                </c:pt>
                <c:pt idx="16981">
                  <c:v>355.36011670100504</c:v>
                </c:pt>
                <c:pt idx="16982">
                  <c:v>0</c:v>
                </c:pt>
                <c:pt idx="16983">
                  <c:v>377.81258511060099</c:v>
                </c:pt>
                <c:pt idx="16984">
                  <c:v>0</c:v>
                </c:pt>
                <c:pt idx="16985">
                  <c:v>0</c:v>
                </c:pt>
                <c:pt idx="16986">
                  <c:v>376.626342400444</c:v>
                </c:pt>
                <c:pt idx="16987">
                  <c:v>376.353226911756</c:v>
                </c:pt>
                <c:pt idx="16988">
                  <c:v>376.84700188530798</c:v>
                </c:pt>
                <c:pt idx="16989">
                  <c:v>547.92569008114594</c:v>
                </c:pt>
                <c:pt idx="16990">
                  <c:v>376.77634228176498</c:v>
                </c:pt>
                <c:pt idx="16991">
                  <c:v>376.24490349663603</c:v>
                </c:pt>
                <c:pt idx="16992">
                  <c:v>377.10094801161</c:v>
                </c:pt>
                <c:pt idx="16993">
                  <c:v>376.30190326266802</c:v>
                </c:pt>
                <c:pt idx="16994">
                  <c:v>371.749502410888</c:v>
                </c:pt>
                <c:pt idx="16995">
                  <c:v>0</c:v>
                </c:pt>
                <c:pt idx="16996">
                  <c:v>272.60338327195899</c:v>
                </c:pt>
                <c:pt idx="16997">
                  <c:v>270.0966219</c:v>
                </c:pt>
                <c:pt idx="16998">
                  <c:v>270.56648300000001</c:v>
                </c:pt>
                <c:pt idx="16999">
                  <c:v>809.356121823536</c:v>
                </c:pt>
                <c:pt idx="17000">
                  <c:v>615.37261250000006</c:v>
                </c:pt>
                <c:pt idx="17001">
                  <c:v>613.59939059999999</c:v>
                </c:pt>
                <c:pt idx="17002">
                  <c:v>614.22778779999999</c:v>
                </c:pt>
                <c:pt idx="17003">
                  <c:v>610.54946629999995</c:v>
                </c:pt>
                <c:pt idx="17004">
                  <c:v>608.42936640000005</c:v>
                </c:pt>
                <c:pt idx="17005">
                  <c:v>342.66784659999996</c:v>
                </c:pt>
                <c:pt idx="17006">
                  <c:v>343.00492800000001</c:v>
                </c:pt>
                <c:pt idx="17007">
                  <c:v>144.45921072218101</c:v>
                </c:pt>
                <c:pt idx="17008">
                  <c:v>144.62207761128701</c:v>
                </c:pt>
                <c:pt idx="17009">
                  <c:v>143.96699448479501</c:v>
                </c:pt>
                <c:pt idx="17010">
                  <c:v>134.331410908169</c:v>
                </c:pt>
                <c:pt idx="17011">
                  <c:v>0</c:v>
                </c:pt>
                <c:pt idx="17012">
                  <c:v>732.14738928900806</c:v>
                </c:pt>
                <c:pt idx="17013">
                  <c:v>375.39999389648398</c:v>
                </c:pt>
                <c:pt idx="17014">
                  <c:v>375.39999389648398</c:v>
                </c:pt>
                <c:pt idx="17015">
                  <c:v>375.39999389648398</c:v>
                </c:pt>
                <c:pt idx="17016">
                  <c:v>376.12884436713301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376.85905904134103</c:v>
                </c:pt>
                <c:pt idx="17022">
                  <c:v>362.784059414333</c:v>
                </c:pt>
                <c:pt idx="17023">
                  <c:v>738.06179655286905</c:v>
                </c:pt>
                <c:pt idx="17024">
                  <c:v>375.80001831054602</c:v>
                </c:pt>
                <c:pt idx="17025">
                  <c:v>717.99485211406704</c:v>
                </c:pt>
                <c:pt idx="17026">
                  <c:v>354.19196160000001</c:v>
                </c:pt>
                <c:pt idx="17027">
                  <c:v>1769.445772623784</c:v>
                </c:pt>
                <c:pt idx="17028">
                  <c:v>1803.6762204841898</c:v>
                </c:pt>
                <c:pt idx="17029">
                  <c:v>1740.3318866659611</c:v>
                </c:pt>
                <c:pt idx="17030">
                  <c:v>733.38114399569702</c:v>
                </c:pt>
                <c:pt idx="17031">
                  <c:v>738.57824068418495</c:v>
                </c:pt>
                <c:pt idx="17032">
                  <c:v>842.99645738008996</c:v>
                </c:pt>
                <c:pt idx="17033">
                  <c:v>479.95810437062704</c:v>
                </c:pt>
                <c:pt idx="17034">
                  <c:v>1860.4569685098948</c:v>
                </c:pt>
                <c:pt idx="17035">
                  <c:v>1883.2006572458561</c:v>
                </c:pt>
                <c:pt idx="17036">
                  <c:v>1880.0780408949072</c:v>
                </c:pt>
                <c:pt idx="17037">
                  <c:v>1793.4849029999998</c:v>
                </c:pt>
                <c:pt idx="17038">
                  <c:v>1787.4085448999999</c:v>
                </c:pt>
                <c:pt idx="17039">
                  <c:v>1771.2938363999999</c:v>
                </c:pt>
                <c:pt idx="17040">
                  <c:v>1760.6775470000002</c:v>
                </c:pt>
                <c:pt idx="17041">
                  <c:v>1763.8535459999998</c:v>
                </c:pt>
                <c:pt idx="17042">
                  <c:v>1770.8868006999999</c:v>
                </c:pt>
                <c:pt idx="17043">
                  <c:v>1758.8223472</c:v>
                </c:pt>
                <c:pt idx="17044">
                  <c:v>2134.8989194673613</c:v>
                </c:pt>
                <c:pt idx="17045">
                  <c:v>2499.0328300214719</c:v>
                </c:pt>
                <c:pt idx="17046">
                  <c:v>2135.6275369440482</c:v>
                </c:pt>
                <c:pt idx="17047">
                  <c:v>737.887206842551</c:v>
                </c:pt>
                <c:pt idx="17048">
                  <c:v>737.75706311926501</c:v>
                </c:pt>
                <c:pt idx="17049">
                  <c:v>1091.7009652778152</c:v>
                </c:pt>
                <c:pt idx="17050">
                  <c:v>360.86406699999998</c:v>
                </c:pt>
                <c:pt idx="17051">
                  <c:v>2171.54964626844</c:v>
                </c:pt>
                <c:pt idx="17052">
                  <c:v>1810.3310305</c:v>
                </c:pt>
                <c:pt idx="17053">
                  <c:v>2449.6969530256329</c:v>
                </c:pt>
                <c:pt idx="17054">
                  <c:v>1807.6115056999997</c:v>
                </c:pt>
                <c:pt idx="17055">
                  <c:v>1805.7625943999997</c:v>
                </c:pt>
                <c:pt idx="17056">
                  <c:v>1842.1164247999998</c:v>
                </c:pt>
                <c:pt idx="17057">
                  <c:v>1942.8686640999999</c:v>
                </c:pt>
                <c:pt idx="17058">
                  <c:v>1799.7266104999999</c:v>
                </c:pt>
                <c:pt idx="17059">
                  <c:v>1797.6718570000003</c:v>
                </c:pt>
                <c:pt idx="17060">
                  <c:v>2023.9592312</c:v>
                </c:pt>
                <c:pt idx="17061">
                  <c:v>2045.7054694968199</c:v>
                </c:pt>
                <c:pt idx="17062">
                  <c:v>1918.996271351087</c:v>
                </c:pt>
                <c:pt idx="17063">
                  <c:v>1892.8873323828932</c:v>
                </c:pt>
                <c:pt idx="17064">
                  <c:v>1917.9120142467391</c:v>
                </c:pt>
                <c:pt idx="17065">
                  <c:v>1935.2604774391277</c:v>
                </c:pt>
                <c:pt idx="17066">
                  <c:v>1796.7193113999999</c:v>
                </c:pt>
                <c:pt idx="17067">
                  <c:v>1808.7044277</c:v>
                </c:pt>
                <c:pt idx="17068">
                  <c:v>1856.2653029999999</c:v>
                </c:pt>
                <c:pt idx="17069">
                  <c:v>1861.117606</c:v>
                </c:pt>
                <c:pt idx="17070">
                  <c:v>2137.0020549999999</c:v>
                </c:pt>
                <c:pt idx="17071">
                  <c:v>638.59256230000005</c:v>
                </c:pt>
                <c:pt idx="17072">
                  <c:v>1098.5015911517739</c:v>
                </c:pt>
                <c:pt idx="17073">
                  <c:v>784.34739018368714</c:v>
                </c:pt>
                <c:pt idx="17074">
                  <c:v>1006.9449345800228</c:v>
                </c:pt>
                <c:pt idx="17075">
                  <c:v>1018.9159327478399</c:v>
                </c:pt>
                <c:pt idx="17076">
                  <c:v>1154.5027716751738</c:v>
                </c:pt>
                <c:pt idx="17077">
                  <c:v>798.31556212004602</c:v>
                </c:pt>
                <c:pt idx="17078">
                  <c:v>804.805411835413</c:v>
                </c:pt>
                <c:pt idx="17079">
                  <c:v>845.08600209338795</c:v>
                </c:pt>
                <c:pt idx="17080">
                  <c:v>848.57484592621495</c:v>
                </c:pt>
                <c:pt idx="17081">
                  <c:v>862.70060492833056</c:v>
                </c:pt>
                <c:pt idx="17082">
                  <c:v>1095.1985667826</c:v>
                </c:pt>
                <c:pt idx="17083">
                  <c:v>1168.397314916818</c:v>
                </c:pt>
                <c:pt idx="17084">
                  <c:v>1156.6816492904009</c:v>
                </c:pt>
                <c:pt idx="17085">
                  <c:v>664.72195499999998</c:v>
                </c:pt>
                <c:pt idx="17086">
                  <c:v>676.23304115160249</c:v>
                </c:pt>
                <c:pt idx="17087">
                  <c:v>676.8190141221686</c:v>
                </c:pt>
                <c:pt idx="17088">
                  <c:v>677.99983126558391</c:v>
                </c:pt>
                <c:pt idx="17089">
                  <c:v>678.75804749093618</c:v>
                </c:pt>
                <c:pt idx="17090">
                  <c:v>694.68181624572435</c:v>
                </c:pt>
                <c:pt idx="17091">
                  <c:v>679.58521892313445</c:v>
                </c:pt>
                <c:pt idx="17092">
                  <c:v>680.24889688229848</c:v>
                </c:pt>
                <c:pt idx="17093">
                  <c:v>696.32067794005911</c:v>
                </c:pt>
                <c:pt idx="17094">
                  <c:v>696.53671896498861</c:v>
                </c:pt>
                <c:pt idx="17095">
                  <c:v>695.83879750266999</c:v>
                </c:pt>
                <c:pt idx="17096">
                  <c:v>696.19104116861774</c:v>
                </c:pt>
                <c:pt idx="17097">
                  <c:v>1071.2691949852706</c:v>
                </c:pt>
                <c:pt idx="17098">
                  <c:v>1062.1120922757848</c:v>
                </c:pt>
                <c:pt idx="17099">
                  <c:v>682.0781494308676</c:v>
                </c:pt>
                <c:pt idx="17100">
                  <c:v>681.4080899149883</c:v>
                </c:pt>
                <c:pt idx="17101">
                  <c:v>680.89461629499124</c:v>
                </c:pt>
                <c:pt idx="17102">
                  <c:v>736.30426340805843</c:v>
                </c:pt>
                <c:pt idx="17103">
                  <c:v>1022.9984939758217</c:v>
                </c:pt>
                <c:pt idx="17104">
                  <c:v>1161.7279155173851</c:v>
                </c:pt>
                <c:pt idx="17105">
                  <c:v>1020.2264462449292</c:v>
                </c:pt>
                <c:pt idx="17106">
                  <c:v>1167.2619273720006</c:v>
                </c:pt>
                <c:pt idx="17107">
                  <c:v>1076.9185914073669</c:v>
                </c:pt>
                <c:pt idx="17108">
                  <c:v>1066.0022375195315</c:v>
                </c:pt>
                <c:pt idx="17109">
                  <c:v>865.52469322948889</c:v>
                </c:pt>
                <c:pt idx="17110">
                  <c:v>661.48601269999995</c:v>
                </c:pt>
                <c:pt idx="17111">
                  <c:v>661.03608280000003</c:v>
                </c:pt>
                <c:pt idx="17112">
                  <c:v>661.65904590000002</c:v>
                </c:pt>
                <c:pt idx="17113">
                  <c:v>661.22902850000003</c:v>
                </c:pt>
                <c:pt idx="17114">
                  <c:v>660.84359879999988</c:v>
                </c:pt>
                <c:pt idx="17115">
                  <c:v>660.31386070000008</c:v>
                </c:pt>
                <c:pt idx="17116">
                  <c:v>659.18272290000004</c:v>
                </c:pt>
                <c:pt idx="17117">
                  <c:v>668.84311565480573</c:v>
                </c:pt>
                <c:pt idx="17118">
                  <c:v>666.87419335235904</c:v>
                </c:pt>
                <c:pt idx="17119">
                  <c:v>665.93071817272585</c:v>
                </c:pt>
                <c:pt idx="17120">
                  <c:v>656.30542949999995</c:v>
                </c:pt>
                <c:pt idx="17121">
                  <c:v>656.6426156</c:v>
                </c:pt>
                <c:pt idx="17122">
                  <c:v>656.07252459999995</c:v>
                </c:pt>
                <c:pt idx="17123">
                  <c:v>655.4826971</c:v>
                </c:pt>
                <c:pt idx="17124">
                  <c:v>654.95327729999997</c:v>
                </c:pt>
                <c:pt idx="17125">
                  <c:v>655.2165465999999</c:v>
                </c:pt>
                <c:pt idx="17126">
                  <c:v>655.36946279999995</c:v>
                </c:pt>
                <c:pt idx="17127">
                  <c:v>669.43681461989274</c:v>
                </c:pt>
                <c:pt idx="17128">
                  <c:v>669.99736608440924</c:v>
                </c:pt>
                <c:pt idx="17129">
                  <c:v>669.92118683475678</c:v>
                </c:pt>
                <c:pt idx="17130">
                  <c:v>668.99802727093629</c:v>
                </c:pt>
                <c:pt idx="17131">
                  <c:v>669.95086534057077</c:v>
                </c:pt>
                <c:pt idx="17132">
                  <c:v>2070.7594659405718</c:v>
                </c:pt>
                <c:pt idx="17133">
                  <c:v>2182.6836266</c:v>
                </c:pt>
                <c:pt idx="17134">
                  <c:v>1423.813476435982</c:v>
                </c:pt>
                <c:pt idx="17135">
                  <c:v>1440.2188684780519</c:v>
                </c:pt>
                <c:pt idx="17136">
                  <c:v>1446.102830909801</c:v>
                </c:pt>
                <c:pt idx="17137">
                  <c:v>1433.2275920741761</c:v>
                </c:pt>
                <c:pt idx="17138">
                  <c:v>2833.0413815652691</c:v>
                </c:pt>
                <c:pt idx="17139">
                  <c:v>2620.1394910117297</c:v>
                </c:pt>
                <c:pt idx="17140">
                  <c:v>2344.35644239146</c:v>
                </c:pt>
                <c:pt idx="17141">
                  <c:v>1321.2654796952008</c:v>
                </c:pt>
                <c:pt idx="17142">
                  <c:v>1335.1877162496219</c:v>
                </c:pt>
                <c:pt idx="17143">
                  <c:v>1332.1033243677741</c:v>
                </c:pt>
                <c:pt idx="17144">
                  <c:v>1477.5029918146581</c:v>
                </c:pt>
                <c:pt idx="17145">
                  <c:v>1886.3220581728158</c:v>
                </c:pt>
                <c:pt idx="17146">
                  <c:v>2347.4838049626569</c:v>
                </c:pt>
                <c:pt idx="17147">
                  <c:v>2360.1733428013627</c:v>
                </c:pt>
                <c:pt idx="17148">
                  <c:v>2341.8695663099215</c:v>
                </c:pt>
                <c:pt idx="17149">
                  <c:v>3044.9090087963054</c:v>
                </c:pt>
                <c:pt idx="17150">
                  <c:v>2562.5519582271941</c:v>
                </c:pt>
                <c:pt idx="17151">
                  <c:v>2111.9830272349932</c:v>
                </c:pt>
                <c:pt idx="17152">
                  <c:v>1402.1184093632569</c:v>
                </c:pt>
                <c:pt idx="17153">
                  <c:v>1754.127557577905</c:v>
                </c:pt>
                <c:pt idx="17154">
                  <c:v>1848.993081576504</c:v>
                </c:pt>
                <c:pt idx="17155">
                  <c:v>1060.036327917986</c:v>
                </c:pt>
                <c:pt idx="17156">
                  <c:v>1053.9679445602449</c:v>
                </c:pt>
                <c:pt idx="17157">
                  <c:v>1061.658314076476</c:v>
                </c:pt>
                <c:pt idx="17158">
                  <c:v>1836.9119067144461</c:v>
                </c:pt>
                <c:pt idx="17159">
                  <c:v>2047.545812244538</c:v>
                </c:pt>
                <c:pt idx="17160">
                  <c:v>2174.013095620101</c:v>
                </c:pt>
                <c:pt idx="17161">
                  <c:v>2066.8289575538747</c:v>
                </c:pt>
                <c:pt idx="17162">
                  <c:v>2063.3545060837191</c:v>
                </c:pt>
                <c:pt idx="17163">
                  <c:v>2053.9627511051021</c:v>
                </c:pt>
                <c:pt idx="17164">
                  <c:v>2162.2247103888003</c:v>
                </c:pt>
                <c:pt idx="17165">
                  <c:v>2061.4646508761771</c:v>
                </c:pt>
                <c:pt idx="17166">
                  <c:v>2878.8258741132836</c:v>
                </c:pt>
                <c:pt idx="17167">
                  <c:v>2050.417118952796</c:v>
                </c:pt>
                <c:pt idx="17168">
                  <c:v>1304.1615925465342</c:v>
                </c:pt>
                <c:pt idx="17169">
                  <c:v>1304.3072040746101</c:v>
                </c:pt>
                <c:pt idx="17170">
                  <c:v>1313.4530463055071</c:v>
                </c:pt>
                <c:pt idx="17171">
                  <c:v>2710.6002582999536</c:v>
                </c:pt>
                <c:pt idx="17172">
                  <c:v>2421.8626996061071</c:v>
                </c:pt>
                <c:pt idx="17173">
                  <c:v>2424.3055172023692</c:v>
                </c:pt>
                <c:pt idx="17174">
                  <c:v>1289.0631767241689</c:v>
                </c:pt>
                <c:pt idx="17175">
                  <c:v>995.32382941414198</c:v>
                </c:pt>
                <c:pt idx="17176">
                  <c:v>1664.3341595672239</c:v>
                </c:pt>
                <c:pt idx="17177">
                  <c:v>1538.5864910263938</c:v>
                </c:pt>
                <c:pt idx="17178">
                  <c:v>1344.1481592370274</c:v>
                </c:pt>
                <c:pt idx="17179">
                  <c:v>1327.9285836954371</c:v>
                </c:pt>
                <c:pt idx="17180">
                  <c:v>1332.1186720613191</c:v>
                </c:pt>
                <c:pt idx="17181">
                  <c:v>1330.8575522689162</c:v>
                </c:pt>
                <c:pt idx="17182">
                  <c:v>1310.2794824888829</c:v>
                </c:pt>
                <c:pt idx="17183">
                  <c:v>1457.7756766877651</c:v>
                </c:pt>
                <c:pt idx="17184">
                  <c:v>2872.2631534866891</c:v>
                </c:pt>
                <c:pt idx="17185">
                  <c:v>1463.2235506561508</c:v>
                </c:pt>
                <c:pt idx="17186">
                  <c:v>1089.9482104153412</c:v>
                </c:pt>
                <c:pt idx="17187">
                  <c:v>1091.2816244542453</c:v>
                </c:pt>
                <c:pt idx="17188">
                  <c:v>1091.9680372942353</c:v>
                </c:pt>
                <c:pt idx="17189">
                  <c:v>1862.5432474584159</c:v>
                </c:pt>
                <c:pt idx="17190">
                  <c:v>1733.7138094143811</c:v>
                </c:pt>
                <c:pt idx="17191">
                  <c:v>1329.9252419392196</c:v>
                </c:pt>
                <c:pt idx="17192">
                  <c:v>1326.8538326645737</c:v>
                </c:pt>
                <c:pt idx="17193">
                  <c:v>1316.7336451996364</c:v>
                </c:pt>
                <c:pt idx="17194">
                  <c:v>1323.7784656229164</c:v>
                </c:pt>
                <c:pt idx="17195">
                  <c:v>1734.5858845856444</c:v>
                </c:pt>
                <c:pt idx="17196">
                  <c:v>2068.3635981502493</c:v>
                </c:pt>
                <c:pt idx="17197">
                  <c:v>2046.3011222117525</c:v>
                </c:pt>
                <c:pt idx="17198">
                  <c:v>2206.3688060449708</c:v>
                </c:pt>
                <c:pt idx="17199">
                  <c:v>1839.3888709792602</c:v>
                </c:pt>
                <c:pt idx="17200">
                  <c:v>1444.8376166682281</c:v>
                </c:pt>
                <c:pt idx="17201">
                  <c:v>1062.5635837423615</c:v>
                </c:pt>
                <c:pt idx="17202">
                  <c:v>1285.3135357021952</c:v>
                </c:pt>
                <c:pt idx="17203">
                  <c:v>1052.5956874020467</c:v>
                </c:pt>
                <c:pt idx="17204">
                  <c:v>686.46091209547274</c:v>
                </c:pt>
                <c:pt idx="17205">
                  <c:v>688.08715490662973</c:v>
                </c:pt>
                <c:pt idx="17206">
                  <c:v>1480.8056976293381</c:v>
                </c:pt>
                <c:pt idx="17207">
                  <c:v>675.21908366545358</c:v>
                </c:pt>
                <c:pt idx="17208">
                  <c:v>677.13849479153896</c:v>
                </c:pt>
                <c:pt idx="17209">
                  <c:v>1069.7733874005237</c:v>
                </c:pt>
                <c:pt idx="17210">
                  <c:v>1055.922754592302</c:v>
                </c:pt>
                <c:pt idx="17211">
                  <c:v>1053.7036054586868</c:v>
                </c:pt>
                <c:pt idx="17212">
                  <c:v>677.60284878259563</c:v>
                </c:pt>
                <c:pt idx="17213">
                  <c:v>677.312057517055</c:v>
                </c:pt>
                <c:pt idx="17214">
                  <c:v>677.31609330601668</c:v>
                </c:pt>
                <c:pt idx="17215">
                  <c:v>1240.3794798602098</c:v>
                </c:pt>
                <c:pt idx="17216">
                  <c:v>1737.4184154850643</c:v>
                </c:pt>
                <c:pt idx="17217">
                  <c:v>1635.1689328730156</c:v>
                </c:pt>
                <c:pt idx="17218">
                  <c:v>1234.1078540433134</c:v>
                </c:pt>
                <c:pt idx="17219">
                  <c:v>1688.5409801181477</c:v>
                </c:pt>
                <c:pt idx="17220">
                  <c:v>1878.4287714076033</c:v>
                </c:pt>
                <c:pt idx="17221">
                  <c:v>1501.0496548313665</c:v>
                </c:pt>
                <c:pt idx="17222">
                  <c:v>1910.5546316557441</c:v>
                </c:pt>
                <c:pt idx="17223">
                  <c:v>1560.7658532167732</c:v>
                </c:pt>
                <c:pt idx="17224">
                  <c:v>1564.6159448936942</c:v>
                </c:pt>
                <c:pt idx="17225">
                  <c:v>1754.1300252056585</c:v>
                </c:pt>
                <c:pt idx="17226">
                  <c:v>1338.2031780556288</c:v>
                </c:pt>
                <c:pt idx="17227">
                  <c:v>1045.7265301032553</c:v>
                </c:pt>
                <c:pt idx="17228">
                  <c:v>1556.5235353089909</c:v>
                </c:pt>
                <c:pt idx="17229">
                  <c:v>1164.0174453999998</c:v>
                </c:pt>
                <c:pt idx="17230">
                  <c:v>766.28470270000003</c:v>
                </c:pt>
                <c:pt idx="17231">
                  <c:v>1120.6705436780901</c:v>
                </c:pt>
                <c:pt idx="17232">
                  <c:v>665.80248278687293</c:v>
                </c:pt>
                <c:pt idx="17233">
                  <c:v>1027.6236427430779</c:v>
                </c:pt>
                <c:pt idx="17234">
                  <c:v>1057.6908221974079</c:v>
                </c:pt>
                <c:pt idx="17235">
                  <c:v>1057.6293382745509</c:v>
                </c:pt>
                <c:pt idx="17236">
                  <c:v>1052.4257717572339</c:v>
                </c:pt>
                <c:pt idx="17237">
                  <c:v>1066.3400887789751</c:v>
                </c:pt>
                <c:pt idx="17238">
                  <c:v>666.74180965004803</c:v>
                </c:pt>
                <c:pt idx="17239">
                  <c:v>1021.330975034462</c:v>
                </c:pt>
                <c:pt idx="17240">
                  <c:v>1303.2278031012697</c:v>
                </c:pt>
                <c:pt idx="17241">
                  <c:v>1029.0899974376739</c:v>
                </c:pt>
                <c:pt idx="17242">
                  <c:v>2063.9511170606761</c:v>
                </c:pt>
                <c:pt idx="17243">
                  <c:v>2070.8775393477504</c:v>
                </c:pt>
                <c:pt idx="17244">
                  <c:v>2196.4727262429319</c:v>
                </c:pt>
                <c:pt idx="17245">
                  <c:v>1160.0570600999999</c:v>
                </c:pt>
                <c:pt idx="17246">
                  <c:v>1219.420136817846</c:v>
                </c:pt>
                <c:pt idx="17247">
                  <c:v>2039.106400679188</c:v>
                </c:pt>
                <c:pt idx="17248">
                  <c:v>2195.4901103732923</c:v>
                </c:pt>
                <c:pt idx="17249">
                  <c:v>1672.705376250507</c:v>
                </c:pt>
                <c:pt idx="17250">
                  <c:v>1057.493917426299</c:v>
                </c:pt>
                <c:pt idx="17251">
                  <c:v>1059.585710458666</c:v>
                </c:pt>
                <c:pt idx="17252">
                  <c:v>1059.911238218561</c:v>
                </c:pt>
                <c:pt idx="17253">
                  <c:v>1059.9429973598772</c:v>
                </c:pt>
                <c:pt idx="17254">
                  <c:v>1060.593009244544</c:v>
                </c:pt>
                <c:pt idx="17255">
                  <c:v>1172.9111609087772</c:v>
                </c:pt>
                <c:pt idx="17256">
                  <c:v>1163.0232124950451</c:v>
                </c:pt>
                <c:pt idx="17257">
                  <c:v>1177.762463703725</c:v>
                </c:pt>
                <c:pt idx="17258">
                  <c:v>1460.8085287127958</c:v>
                </c:pt>
                <c:pt idx="17259">
                  <c:v>767.34962488455392</c:v>
                </c:pt>
                <c:pt idx="17260">
                  <c:v>767.31129674880799</c:v>
                </c:pt>
                <c:pt idx="17261">
                  <c:v>377.20281249999999</c:v>
                </c:pt>
                <c:pt idx="17262">
                  <c:v>1711.360689094786</c:v>
                </c:pt>
                <c:pt idx="17263">
                  <c:v>2057.4634547745331</c:v>
                </c:pt>
                <c:pt idx="17264">
                  <c:v>3065.6782210495057</c:v>
                </c:pt>
                <c:pt idx="17265">
                  <c:v>3085.0282791763289</c:v>
                </c:pt>
                <c:pt idx="17266">
                  <c:v>758.62059774708098</c:v>
                </c:pt>
                <c:pt idx="17267">
                  <c:v>1030.0632811731489</c:v>
                </c:pt>
                <c:pt idx="17268">
                  <c:v>1774.6595094825518</c:v>
                </c:pt>
                <c:pt idx="17269">
                  <c:v>1047.696876385201</c:v>
                </c:pt>
                <c:pt idx="17270">
                  <c:v>1050.5722256563649</c:v>
                </c:pt>
                <c:pt idx="17271">
                  <c:v>1046.1996304349309</c:v>
                </c:pt>
                <c:pt idx="17272">
                  <c:v>1279.2958051644471</c:v>
                </c:pt>
                <c:pt idx="17273">
                  <c:v>1276.069822324848</c:v>
                </c:pt>
                <c:pt idx="17274">
                  <c:v>1175.1564506627601</c:v>
                </c:pt>
                <c:pt idx="17275">
                  <c:v>1177.740120245802</c:v>
                </c:pt>
                <c:pt idx="17276">
                  <c:v>1167.530372156363</c:v>
                </c:pt>
                <c:pt idx="17277">
                  <c:v>1173.1893968195309</c:v>
                </c:pt>
                <c:pt idx="17278">
                  <c:v>1046.0934559100849</c:v>
                </c:pt>
                <c:pt idx="17279">
                  <c:v>1039.8763872469508</c:v>
                </c:pt>
                <c:pt idx="17280">
                  <c:v>1034.0713117769478</c:v>
                </c:pt>
                <c:pt idx="17281">
                  <c:v>1032.0517365867431</c:v>
                </c:pt>
                <c:pt idx="17282">
                  <c:v>1031.3494637837509</c:v>
                </c:pt>
                <c:pt idx="17283">
                  <c:v>1142.3321158849171</c:v>
                </c:pt>
                <c:pt idx="17284">
                  <c:v>1003.685864997934</c:v>
                </c:pt>
                <c:pt idx="17285">
                  <c:v>741.84289396233407</c:v>
                </c:pt>
                <c:pt idx="17286">
                  <c:v>377.27000429999998</c:v>
                </c:pt>
                <c:pt idx="17287">
                  <c:v>377.32470169999999</c:v>
                </c:pt>
                <c:pt idx="17288">
                  <c:v>377.2935703</c:v>
                </c:pt>
                <c:pt idx="17289">
                  <c:v>377.54193269999996</c:v>
                </c:pt>
                <c:pt idx="17290">
                  <c:v>852.81971110581094</c:v>
                </c:pt>
                <c:pt idx="17291">
                  <c:v>752.680694764691</c:v>
                </c:pt>
                <c:pt idx="17292">
                  <c:v>377.55506839999998</c:v>
                </c:pt>
                <c:pt idx="17293">
                  <c:v>377.65054839999999</c:v>
                </c:pt>
                <c:pt idx="17294">
                  <c:v>378.3810039</c:v>
                </c:pt>
                <c:pt idx="17295">
                  <c:v>378.5346874</c:v>
                </c:pt>
                <c:pt idx="17296">
                  <c:v>378.31615009999996</c:v>
                </c:pt>
                <c:pt idx="17297">
                  <c:v>388.54904928122744</c:v>
                </c:pt>
                <c:pt idx="17298">
                  <c:v>766.1021929210807</c:v>
                </c:pt>
                <c:pt idx="17299">
                  <c:v>759.03811285858001</c:v>
                </c:pt>
                <c:pt idx="17300">
                  <c:v>766.341043489139</c:v>
                </c:pt>
                <c:pt idx="17301">
                  <c:v>768.16866725921705</c:v>
                </c:pt>
                <c:pt idx="17302">
                  <c:v>768.21470530802799</c:v>
                </c:pt>
                <c:pt idx="17303">
                  <c:v>1032.1644811807739</c:v>
                </c:pt>
                <c:pt idx="17304">
                  <c:v>1031.2213496475401</c:v>
                </c:pt>
                <c:pt idx="17305">
                  <c:v>1041.7323886192323</c:v>
                </c:pt>
                <c:pt idx="17306">
                  <c:v>1019.7210180542285</c:v>
                </c:pt>
                <c:pt idx="17307">
                  <c:v>651.96052653477534</c:v>
                </c:pt>
                <c:pt idx="17308">
                  <c:v>652.75786849252609</c:v>
                </c:pt>
                <c:pt idx="17309">
                  <c:v>653.30372073434262</c:v>
                </c:pt>
                <c:pt idx="17310">
                  <c:v>1035.4166608727753</c:v>
                </c:pt>
                <c:pt idx="17311">
                  <c:v>1046.6844724571783</c:v>
                </c:pt>
                <c:pt idx="17312">
                  <c:v>1051.362645129145</c:v>
                </c:pt>
                <c:pt idx="17313">
                  <c:v>1310.356282940834</c:v>
                </c:pt>
                <c:pt idx="17314">
                  <c:v>1310.197753605004</c:v>
                </c:pt>
                <c:pt idx="17315">
                  <c:v>1045.0563476720281</c:v>
                </c:pt>
                <c:pt idx="17316">
                  <c:v>1044.7647837423781</c:v>
                </c:pt>
                <c:pt idx="17317">
                  <c:v>1330.280391379101</c:v>
                </c:pt>
                <c:pt idx="17318">
                  <c:v>1326.8105200350089</c:v>
                </c:pt>
                <c:pt idx="17319">
                  <c:v>1541.3801135412091</c:v>
                </c:pt>
                <c:pt idx="17320">
                  <c:v>1550.8786297698775</c:v>
                </c:pt>
                <c:pt idx="17321">
                  <c:v>1263.9122194792246</c:v>
                </c:pt>
                <c:pt idx="17322">
                  <c:v>886.81488124012913</c:v>
                </c:pt>
                <c:pt idx="17323">
                  <c:v>1045.788812233526</c:v>
                </c:pt>
                <c:pt idx="17324">
                  <c:v>1024.8981444053159</c:v>
                </c:pt>
                <c:pt idx="17325">
                  <c:v>1031.7737869128355</c:v>
                </c:pt>
                <c:pt idx="17326">
                  <c:v>648.81642529999999</c:v>
                </c:pt>
                <c:pt idx="17327">
                  <c:v>648.67917709999995</c:v>
                </c:pt>
                <c:pt idx="17328">
                  <c:v>648.34370139999999</c:v>
                </c:pt>
                <c:pt idx="17329">
                  <c:v>647.75702509999996</c:v>
                </c:pt>
                <c:pt idx="17330">
                  <c:v>676.35412717000008</c:v>
                </c:pt>
                <c:pt idx="17331">
                  <c:v>792.81731293999997</c:v>
                </c:pt>
                <c:pt idx="17332">
                  <c:v>675.67317642</c:v>
                </c:pt>
                <c:pt idx="17333">
                  <c:v>677.51961270000004</c:v>
                </c:pt>
                <c:pt idx="17334">
                  <c:v>1215.8838725051298</c:v>
                </c:pt>
                <c:pt idx="17335">
                  <c:v>1589.0656157280871</c:v>
                </c:pt>
                <c:pt idx="17336">
                  <c:v>1933.8454539108338</c:v>
                </c:pt>
                <c:pt idx="17337">
                  <c:v>1590.2762585577582</c:v>
                </c:pt>
                <c:pt idx="17338">
                  <c:v>1224.1819570063071</c:v>
                </c:pt>
                <c:pt idx="17339">
                  <c:v>1083.9981839199997</c:v>
                </c:pt>
                <c:pt idx="17340">
                  <c:v>1579.4099802309267</c:v>
                </c:pt>
                <c:pt idx="17341">
                  <c:v>1454.1176931447949</c:v>
                </c:pt>
                <c:pt idx="17342">
                  <c:v>1461.6926230856591</c:v>
                </c:pt>
                <c:pt idx="17343">
                  <c:v>1400.3468315064299</c:v>
                </c:pt>
                <c:pt idx="17344">
                  <c:v>1395.0208167426349</c:v>
                </c:pt>
                <c:pt idx="17345">
                  <c:v>1398.7068332565411</c:v>
                </c:pt>
                <c:pt idx="17346">
                  <c:v>1399.4413043230632</c:v>
                </c:pt>
                <c:pt idx="17347">
                  <c:v>1170.9831699468871</c:v>
                </c:pt>
                <c:pt idx="17348">
                  <c:v>1054.8406897050741</c:v>
                </c:pt>
                <c:pt idx="17349">
                  <c:v>1167.6212053094739</c:v>
                </c:pt>
                <c:pt idx="17350">
                  <c:v>967.686979229195</c:v>
                </c:pt>
                <c:pt idx="17351">
                  <c:v>772.16337907652701</c:v>
                </c:pt>
                <c:pt idx="17352">
                  <c:v>645.13552877095401</c:v>
                </c:pt>
                <c:pt idx="17353">
                  <c:v>1051.1923589049181</c:v>
                </c:pt>
                <c:pt idx="17354">
                  <c:v>927.68568356307389</c:v>
                </c:pt>
                <c:pt idx="17355">
                  <c:v>841.07193480047692</c:v>
                </c:pt>
                <c:pt idx="17356">
                  <c:v>821.81863038075608</c:v>
                </c:pt>
                <c:pt idx="17357">
                  <c:v>827.37835864960095</c:v>
                </c:pt>
                <c:pt idx="17358">
                  <c:v>829.53043852402106</c:v>
                </c:pt>
                <c:pt idx="17359">
                  <c:v>824.68031198581491</c:v>
                </c:pt>
                <c:pt idx="17360">
                  <c:v>823.95662900194702</c:v>
                </c:pt>
                <c:pt idx="17361">
                  <c:v>825.52233011066096</c:v>
                </c:pt>
                <c:pt idx="17362">
                  <c:v>820.38877454515</c:v>
                </c:pt>
                <c:pt idx="17363">
                  <c:v>813.78218476566701</c:v>
                </c:pt>
                <c:pt idx="17364">
                  <c:v>808.2621759915221</c:v>
                </c:pt>
                <c:pt idx="17365">
                  <c:v>792.8101009347281</c:v>
                </c:pt>
                <c:pt idx="17366">
                  <c:v>0</c:v>
                </c:pt>
                <c:pt idx="17367">
                  <c:v>1213.1567469162981</c:v>
                </c:pt>
                <c:pt idx="17368">
                  <c:v>1215.153746855008</c:v>
                </c:pt>
                <c:pt idx="17369">
                  <c:v>816.50604644481598</c:v>
                </c:pt>
                <c:pt idx="17370">
                  <c:v>1075.666002353971</c:v>
                </c:pt>
                <c:pt idx="17371">
                  <c:v>1068.206739329946</c:v>
                </c:pt>
                <c:pt idx="17372">
                  <c:v>291.808382805718</c:v>
                </c:pt>
                <c:pt idx="17373">
                  <c:v>284.58354978773298</c:v>
                </c:pt>
                <c:pt idx="17374">
                  <c:v>289.60510484483501</c:v>
                </c:pt>
                <c:pt idx="17375">
                  <c:v>684.02532419221404</c:v>
                </c:pt>
                <c:pt idx="17376">
                  <c:v>401.1013858</c:v>
                </c:pt>
                <c:pt idx="17377">
                  <c:v>0</c:v>
                </c:pt>
                <c:pt idx="17378">
                  <c:v>540.888445894195</c:v>
                </c:pt>
                <c:pt idx="17379">
                  <c:v>171.42258419999999</c:v>
                </c:pt>
                <c:pt idx="17380">
                  <c:v>343.43055570000001</c:v>
                </c:pt>
                <c:pt idx="17381">
                  <c:v>343.42047669999999</c:v>
                </c:pt>
                <c:pt idx="17382">
                  <c:v>343.06583890000002</c:v>
                </c:pt>
                <c:pt idx="17383">
                  <c:v>342.76372579999997</c:v>
                </c:pt>
                <c:pt idx="17384">
                  <c:v>342.91799379999998</c:v>
                </c:pt>
                <c:pt idx="17385">
                  <c:v>343.31158260000001</c:v>
                </c:pt>
                <c:pt idx="17386">
                  <c:v>343.17888240000002</c:v>
                </c:pt>
                <c:pt idx="17387">
                  <c:v>343.33716649999997</c:v>
                </c:pt>
                <c:pt idx="17388">
                  <c:v>342.53164290000001</c:v>
                </c:pt>
                <c:pt idx="17389">
                  <c:v>342.49485400000003</c:v>
                </c:pt>
                <c:pt idx="17390">
                  <c:v>342.26892839999999</c:v>
                </c:pt>
                <c:pt idx="17391">
                  <c:v>709.22033546637294</c:v>
                </c:pt>
                <c:pt idx="17392">
                  <c:v>718.08336233485204</c:v>
                </c:pt>
                <c:pt idx="17393">
                  <c:v>341.8032594</c:v>
                </c:pt>
                <c:pt idx="17394">
                  <c:v>704.57531092966497</c:v>
                </c:pt>
                <c:pt idx="17395">
                  <c:v>342.82414990000001</c:v>
                </c:pt>
                <c:pt idx="17396">
                  <c:v>342.8163548</c:v>
                </c:pt>
                <c:pt idx="17397">
                  <c:v>342.92669999999998</c:v>
                </c:pt>
                <c:pt idx="17398">
                  <c:v>343.34929850000003</c:v>
                </c:pt>
                <c:pt idx="17399">
                  <c:v>343.45018219999997</c:v>
                </c:pt>
                <c:pt idx="17400">
                  <c:v>343.26249919999998</c:v>
                </c:pt>
                <c:pt idx="17401">
                  <c:v>343.4212885</c:v>
                </c:pt>
                <c:pt idx="17402">
                  <c:v>379.39030907</c:v>
                </c:pt>
                <c:pt idx="17403">
                  <c:v>370.88789786999996</c:v>
                </c:pt>
                <c:pt idx="17404">
                  <c:v>386.46913222999996</c:v>
                </c:pt>
                <c:pt idx="17405">
                  <c:v>374.37630058000002</c:v>
                </c:pt>
                <c:pt idx="17406">
                  <c:v>391.80196807999999</c:v>
                </c:pt>
                <c:pt idx="17407">
                  <c:v>376.04225648000005</c:v>
                </c:pt>
                <c:pt idx="17408">
                  <c:v>743.07958179263005</c:v>
                </c:pt>
                <c:pt idx="17409">
                  <c:v>745.81256651941703</c:v>
                </c:pt>
                <c:pt idx="17410">
                  <c:v>375.40424046999999</c:v>
                </c:pt>
                <c:pt idx="17411">
                  <c:v>374.93455110000002</c:v>
                </c:pt>
                <c:pt idx="17412">
                  <c:v>375.11008968000004</c:v>
                </c:pt>
                <c:pt idx="17413">
                  <c:v>1967.2190007199999</c:v>
                </c:pt>
                <c:pt idx="17414">
                  <c:v>374.59779172999998</c:v>
                </c:pt>
                <c:pt idx="17415">
                  <c:v>390.56615784000007</c:v>
                </c:pt>
                <c:pt idx="17416">
                  <c:v>390.50486323000001</c:v>
                </c:pt>
                <c:pt idx="17417">
                  <c:v>390.94330909999996</c:v>
                </c:pt>
                <c:pt idx="17418">
                  <c:v>391.68568589</c:v>
                </c:pt>
                <c:pt idx="17419">
                  <c:v>391.88663568999999</c:v>
                </c:pt>
                <c:pt idx="17420">
                  <c:v>392.17020220999996</c:v>
                </c:pt>
                <c:pt idx="17421">
                  <c:v>393.01179809000001</c:v>
                </c:pt>
                <c:pt idx="17422">
                  <c:v>394.97952414999997</c:v>
                </c:pt>
                <c:pt idx="17423">
                  <c:v>395.42059528999999</c:v>
                </c:pt>
                <c:pt idx="17424">
                  <c:v>395.83207196000001</c:v>
                </c:pt>
                <c:pt idx="17425">
                  <c:v>397.06269643000002</c:v>
                </c:pt>
                <c:pt idx="17426">
                  <c:v>663.03888878999999</c:v>
                </c:pt>
                <c:pt idx="17427">
                  <c:v>665.28070412</c:v>
                </c:pt>
                <c:pt idx="17428">
                  <c:v>669.27980129000002</c:v>
                </c:pt>
                <c:pt idx="17429">
                  <c:v>672.94219392000002</c:v>
                </c:pt>
                <c:pt idx="17430">
                  <c:v>675.07079433000001</c:v>
                </c:pt>
                <c:pt idx="17431">
                  <c:v>676.50267954000003</c:v>
                </c:pt>
                <c:pt idx="17432">
                  <c:v>677.8997360699999</c:v>
                </c:pt>
                <c:pt idx="17433">
                  <c:v>678.89870501999997</c:v>
                </c:pt>
                <c:pt idx="17434">
                  <c:v>679.91450041000007</c:v>
                </c:pt>
                <c:pt idx="17435">
                  <c:v>681.59645692999993</c:v>
                </c:pt>
                <c:pt idx="17436">
                  <c:v>681.41094611999995</c:v>
                </c:pt>
                <c:pt idx="17437">
                  <c:v>678.41953664999994</c:v>
                </c:pt>
                <c:pt idx="17438">
                  <c:v>676.58878112999992</c:v>
                </c:pt>
                <c:pt idx="17439">
                  <c:v>1050.9565513704961</c:v>
                </c:pt>
                <c:pt idx="17440">
                  <c:v>674.76839366000002</c:v>
                </c:pt>
                <c:pt idx="17441">
                  <c:v>675.42680395999992</c:v>
                </c:pt>
                <c:pt idx="17442">
                  <c:v>693.31470537155758</c:v>
                </c:pt>
                <c:pt idx="17443">
                  <c:v>689.64956727751257</c:v>
                </c:pt>
                <c:pt idx="17444">
                  <c:v>683.38480264219663</c:v>
                </c:pt>
                <c:pt idx="17445">
                  <c:v>673.62942009000005</c:v>
                </c:pt>
                <c:pt idx="17446">
                  <c:v>671.45558475000007</c:v>
                </c:pt>
                <c:pt idx="17447">
                  <c:v>803.7656183051721</c:v>
                </c:pt>
                <c:pt idx="17448">
                  <c:v>663.05566374</c:v>
                </c:pt>
                <c:pt idx="17449">
                  <c:v>392.31080994000001</c:v>
                </c:pt>
                <c:pt idx="17450">
                  <c:v>389.78653987999996</c:v>
                </c:pt>
                <c:pt idx="17451">
                  <c:v>390.17299492000001</c:v>
                </c:pt>
                <c:pt idx="17452">
                  <c:v>390.04418931999999</c:v>
                </c:pt>
                <c:pt idx="17453">
                  <c:v>390.27388210999999</c:v>
                </c:pt>
                <c:pt idx="17454">
                  <c:v>390.53603673999999</c:v>
                </c:pt>
                <c:pt idx="17455">
                  <c:v>390.97250956000005</c:v>
                </c:pt>
                <c:pt idx="17456">
                  <c:v>405.67702138643642</c:v>
                </c:pt>
                <c:pt idx="17457">
                  <c:v>389.47647954999997</c:v>
                </c:pt>
                <c:pt idx="17458">
                  <c:v>373.63059024999995</c:v>
                </c:pt>
                <c:pt idx="17459">
                  <c:v>358.29823250000004</c:v>
                </c:pt>
                <c:pt idx="17460">
                  <c:v>358.22646420000001</c:v>
                </c:pt>
                <c:pt idx="17461">
                  <c:v>358.2497151</c:v>
                </c:pt>
                <c:pt idx="17462">
                  <c:v>373.48167109999997</c:v>
                </c:pt>
                <c:pt idx="17463">
                  <c:v>389.15324299999997</c:v>
                </c:pt>
                <c:pt idx="17464">
                  <c:v>389.55940573999999</c:v>
                </c:pt>
                <c:pt idx="17465">
                  <c:v>405.89355340765405</c:v>
                </c:pt>
                <c:pt idx="17466">
                  <c:v>390.99659108000003</c:v>
                </c:pt>
                <c:pt idx="17467">
                  <c:v>543.70714246618957</c:v>
                </c:pt>
                <c:pt idx="17468">
                  <c:v>548.74946572980343</c:v>
                </c:pt>
                <c:pt idx="17469">
                  <c:v>410.43526738779542</c:v>
                </c:pt>
                <c:pt idx="17470">
                  <c:v>410.21886630779545</c:v>
                </c:pt>
                <c:pt idx="17471">
                  <c:v>1197.3505134477955</c:v>
                </c:pt>
                <c:pt idx="17472">
                  <c:v>555.56072172163135</c:v>
                </c:pt>
                <c:pt idx="17473">
                  <c:v>993.56716616753647</c:v>
                </c:pt>
                <c:pt idx="17474">
                  <c:v>2871.1900448593879</c:v>
                </c:pt>
                <c:pt idx="17475">
                  <c:v>3170.3634381140714</c:v>
                </c:pt>
                <c:pt idx="17476">
                  <c:v>1643.3934667281949</c:v>
                </c:pt>
                <c:pt idx="17477">
                  <c:v>1179.3658741288405</c:v>
                </c:pt>
                <c:pt idx="17478">
                  <c:v>682.90458107779523</c:v>
                </c:pt>
                <c:pt idx="17479">
                  <c:v>1061.9446953612564</c:v>
                </c:pt>
                <c:pt idx="17480">
                  <c:v>1057.3256082442795</c:v>
                </c:pt>
                <c:pt idx="17481">
                  <c:v>678.11898832779548</c:v>
                </c:pt>
                <c:pt idx="17482">
                  <c:v>676.80632400779552</c:v>
                </c:pt>
                <c:pt idx="17483">
                  <c:v>672.61630072779531</c:v>
                </c:pt>
                <c:pt idx="17484">
                  <c:v>391.63558533779542</c:v>
                </c:pt>
                <c:pt idx="17485">
                  <c:v>391.42568504779547</c:v>
                </c:pt>
                <c:pt idx="17486">
                  <c:v>804.12205571779543</c:v>
                </c:pt>
                <c:pt idx="17487">
                  <c:v>1177.7613120732724</c:v>
                </c:pt>
                <c:pt idx="17488">
                  <c:v>1190.7480847631814</c:v>
                </c:pt>
                <c:pt idx="17489">
                  <c:v>1361.1718529659893</c:v>
                </c:pt>
                <c:pt idx="17490">
                  <c:v>815.91498899779526</c:v>
                </c:pt>
                <c:pt idx="17491">
                  <c:v>1142.2414376877955</c:v>
                </c:pt>
                <c:pt idx="17492">
                  <c:v>818.70755751779541</c:v>
                </c:pt>
                <c:pt idx="17493">
                  <c:v>820.8747665577954</c:v>
                </c:pt>
                <c:pt idx="17494">
                  <c:v>1345.5295598597024</c:v>
                </c:pt>
                <c:pt idx="17495">
                  <c:v>1297.1503698332781</c:v>
                </c:pt>
                <c:pt idx="17496">
                  <c:v>935.61999952779536</c:v>
                </c:pt>
                <c:pt idx="17497">
                  <c:v>1179.3197384566395</c:v>
                </c:pt>
                <c:pt idx="17498">
                  <c:v>1147.6132466877953</c:v>
                </c:pt>
                <c:pt idx="17499">
                  <c:v>826.20693155779543</c:v>
                </c:pt>
                <c:pt idx="17500">
                  <c:v>1340.5880110711714</c:v>
                </c:pt>
                <c:pt idx="17501">
                  <c:v>1525.5057479747054</c:v>
                </c:pt>
                <c:pt idx="17502">
                  <c:v>790.23992736692048</c:v>
                </c:pt>
                <c:pt idx="17503">
                  <c:v>788.86227238067238</c:v>
                </c:pt>
                <c:pt idx="17504">
                  <c:v>404.58065573779544</c:v>
                </c:pt>
                <c:pt idx="17505">
                  <c:v>387.37040960779541</c:v>
                </c:pt>
                <c:pt idx="17506">
                  <c:v>371.99390882779539</c:v>
                </c:pt>
                <c:pt idx="17507">
                  <c:v>372.05291122779545</c:v>
                </c:pt>
                <c:pt idx="17508">
                  <c:v>781.8506602277954</c:v>
                </c:pt>
                <c:pt idx="17509">
                  <c:v>790.12399842779541</c:v>
                </c:pt>
                <c:pt idx="17510">
                  <c:v>786.4229408277954</c:v>
                </c:pt>
                <c:pt idx="17511">
                  <c:v>774.71047542779547</c:v>
                </c:pt>
                <c:pt idx="17512">
                  <c:v>1004.9940232302604</c:v>
                </c:pt>
                <c:pt idx="17513">
                  <c:v>781.11307902779549</c:v>
                </c:pt>
                <c:pt idx="17514">
                  <c:v>810.94077716779543</c:v>
                </c:pt>
                <c:pt idx="17515">
                  <c:v>807.31628352779535</c:v>
                </c:pt>
                <c:pt idx="17516">
                  <c:v>782.40293842779545</c:v>
                </c:pt>
                <c:pt idx="17517">
                  <c:v>783.08700042779537</c:v>
                </c:pt>
                <c:pt idx="17518">
                  <c:v>372.05055892779541</c:v>
                </c:pt>
                <c:pt idx="17519">
                  <c:v>371.52061502779543</c:v>
                </c:pt>
                <c:pt idx="17520">
                  <c:v>371.01440352779542</c:v>
                </c:pt>
                <c:pt idx="17521">
                  <c:v>371.11351992779544</c:v>
                </c:pt>
                <c:pt idx="17522">
                  <c:v>371.14124502779543</c:v>
                </c:pt>
                <c:pt idx="17523">
                  <c:v>401.8444218577954</c:v>
                </c:pt>
                <c:pt idx="17524">
                  <c:v>404.04399749779537</c:v>
                </c:pt>
                <c:pt idx="17525">
                  <c:v>405.1432078577954</c:v>
                </c:pt>
                <c:pt idx="17526">
                  <c:v>405.38973708779542</c:v>
                </c:pt>
                <c:pt idx="17527">
                  <c:v>405.98509732779542</c:v>
                </c:pt>
                <c:pt idx="17528">
                  <c:v>406.99521671779542</c:v>
                </c:pt>
                <c:pt idx="17529">
                  <c:v>378.7082716277954</c:v>
                </c:pt>
                <c:pt idx="17530">
                  <c:v>378.98641222779543</c:v>
                </c:pt>
                <c:pt idx="17531">
                  <c:v>378.91231832779545</c:v>
                </c:pt>
                <c:pt idx="17532">
                  <c:v>378.4689651277954</c:v>
                </c:pt>
                <c:pt idx="17533">
                  <c:v>377.82557042779541</c:v>
                </c:pt>
                <c:pt idx="17534">
                  <c:v>378.18278962779539</c:v>
                </c:pt>
                <c:pt idx="17535">
                  <c:v>813.43184738779541</c:v>
                </c:pt>
                <c:pt idx="17536">
                  <c:v>810.50944679779536</c:v>
                </c:pt>
                <c:pt idx="17537">
                  <c:v>825.75819565779534</c:v>
                </c:pt>
                <c:pt idx="17538">
                  <c:v>806.14589937779544</c:v>
                </c:pt>
                <c:pt idx="17539">
                  <c:v>1150.2684788577953</c:v>
                </c:pt>
                <c:pt idx="17540">
                  <c:v>825.28305110779547</c:v>
                </c:pt>
                <c:pt idx="17541">
                  <c:v>1071.5874852176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4-48D4-9F50-757C9047F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3"/>
        <c:axId val="520665151"/>
        <c:axId val="941860863"/>
      </c:barChart>
      <c:barChart>
        <c:barDir val="col"/>
        <c:grouping val="clustered"/>
        <c:varyColors val="0"/>
        <c:ser>
          <c:idx val="1"/>
          <c:order val="1"/>
          <c:tx>
            <c:strRef>
              <c:f>'Analysis of Flows 19-20'!$E$6</c:f>
              <c:strCache>
                <c:ptCount val="1"/>
                <c:pt idx="0">
                  <c:v>12 C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dPt>
            <c:idx val="14076"/>
            <c:invertIfNegative val="0"/>
            <c:bubble3D val="0"/>
            <c:spPr>
              <a:solidFill>
                <a:srgbClr val="FF0000"/>
              </a:solidFill>
              <a:ln w="6350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4055-4E9B-A82C-8F29A8818905}"/>
              </c:ext>
            </c:extLst>
          </c:dPt>
          <c:cat>
            <c:numRef>
              <c:f>'Analysis of Flows 19-20'!$C$7:$C$17548</c:f>
              <c:numCache>
                <c:formatCode>m/d/yyyy\ h:mm</c:formatCode>
                <c:ptCount val="17542"/>
                <c:pt idx="0">
                  <c:v>43466</c:v>
                </c:pt>
                <c:pt idx="1">
                  <c:v>43466.041666666664</c:v>
                </c:pt>
                <c:pt idx="2">
                  <c:v>43466.083333333336</c:v>
                </c:pt>
                <c:pt idx="3">
                  <c:v>43466.125</c:v>
                </c:pt>
                <c:pt idx="4">
                  <c:v>43466.166666666664</c:v>
                </c:pt>
                <c:pt idx="5">
                  <c:v>43466.208333333336</c:v>
                </c:pt>
                <c:pt idx="6">
                  <c:v>43466.25</c:v>
                </c:pt>
                <c:pt idx="7">
                  <c:v>43466.291666666664</c:v>
                </c:pt>
                <c:pt idx="8">
                  <c:v>43466.333333333336</c:v>
                </c:pt>
                <c:pt idx="9">
                  <c:v>43466.375</c:v>
                </c:pt>
                <c:pt idx="10">
                  <c:v>43466.416666666664</c:v>
                </c:pt>
                <c:pt idx="11">
                  <c:v>43466.458333333336</c:v>
                </c:pt>
                <c:pt idx="12">
                  <c:v>43466.5</c:v>
                </c:pt>
                <c:pt idx="13">
                  <c:v>43466.541666666664</c:v>
                </c:pt>
                <c:pt idx="14">
                  <c:v>43466.583333333336</c:v>
                </c:pt>
                <c:pt idx="15">
                  <c:v>43466.625</c:v>
                </c:pt>
                <c:pt idx="16">
                  <c:v>43466.666666666664</c:v>
                </c:pt>
                <c:pt idx="17">
                  <c:v>43466.708333333336</c:v>
                </c:pt>
                <c:pt idx="18">
                  <c:v>43466.75</c:v>
                </c:pt>
                <c:pt idx="19">
                  <c:v>43466.791666666664</c:v>
                </c:pt>
                <c:pt idx="20">
                  <c:v>43466.833333333336</c:v>
                </c:pt>
                <c:pt idx="21">
                  <c:v>43466.875</c:v>
                </c:pt>
                <c:pt idx="22">
                  <c:v>43466.916666666664</c:v>
                </c:pt>
                <c:pt idx="23">
                  <c:v>43466.958333333336</c:v>
                </c:pt>
                <c:pt idx="24">
                  <c:v>43467</c:v>
                </c:pt>
                <c:pt idx="25">
                  <c:v>43467.041666666664</c:v>
                </c:pt>
                <c:pt idx="26">
                  <c:v>43467.083333333336</c:v>
                </c:pt>
                <c:pt idx="27">
                  <c:v>43467.125</c:v>
                </c:pt>
                <c:pt idx="28">
                  <c:v>43467.166666666664</c:v>
                </c:pt>
                <c:pt idx="29">
                  <c:v>43467.208333333336</c:v>
                </c:pt>
                <c:pt idx="30">
                  <c:v>43467.25</c:v>
                </c:pt>
                <c:pt idx="31">
                  <c:v>43467.291666666664</c:v>
                </c:pt>
                <c:pt idx="32">
                  <c:v>43467.333333333336</c:v>
                </c:pt>
                <c:pt idx="33">
                  <c:v>43467.375</c:v>
                </c:pt>
                <c:pt idx="34">
                  <c:v>43467.416666666664</c:v>
                </c:pt>
                <c:pt idx="35">
                  <c:v>43467.458333333336</c:v>
                </c:pt>
                <c:pt idx="36">
                  <c:v>43467.5</c:v>
                </c:pt>
                <c:pt idx="37">
                  <c:v>43467.541666666664</c:v>
                </c:pt>
                <c:pt idx="38">
                  <c:v>43467.583333333336</c:v>
                </c:pt>
                <c:pt idx="39">
                  <c:v>43467.625</c:v>
                </c:pt>
                <c:pt idx="40">
                  <c:v>43467.666666666664</c:v>
                </c:pt>
                <c:pt idx="41">
                  <c:v>43467.708333333336</c:v>
                </c:pt>
                <c:pt idx="42">
                  <c:v>43467.75</c:v>
                </c:pt>
                <c:pt idx="43">
                  <c:v>43467.791666666664</c:v>
                </c:pt>
                <c:pt idx="44">
                  <c:v>43467.833333333336</c:v>
                </c:pt>
                <c:pt idx="45">
                  <c:v>43467.875</c:v>
                </c:pt>
                <c:pt idx="46">
                  <c:v>43467.916666666664</c:v>
                </c:pt>
                <c:pt idx="47">
                  <c:v>43467.958333333336</c:v>
                </c:pt>
                <c:pt idx="48">
                  <c:v>43468</c:v>
                </c:pt>
                <c:pt idx="49">
                  <c:v>43468.041666666664</c:v>
                </c:pt>
                <c:pt idx="50">
                  <c:v>43468.083333333336</c:v>
                </c:pt>
                <c:pt idx="51">
                  <c:v>43468.125</c:v>
                </c:pt>
                <c:pt idx="52">
                  <c:v>43468.166666666664</c:v>
                </c:pt>
                <c:pt idx="53">
                  <c:v>43468.208333333336</c:v>
                </c:pt>
                <c:pt idx="54">
                  <c:v>43468.25</c:v>
                </c:pt>
                <c:pt idx="55">
                  <c:v>43468.291666666664</c:v>
                </c:pt>
                <c:pt idx="56">
                  <c:v>43468.333333333336</c:v>
                </c:pt>
                <c:pt idx="57">
                  <c:v>43468.375</c:v>
                </c:pt>
                <c:pt idx="58">
                  <c:v>43468.416666666664</c:v>
                </c:pt>
                <c:pt idx="59">
                  <c:v>43468.458333333336</c:v>
                </c:pt>
                <c:pt idx="60">
                  <c:v>43468.5</c:v>
                </c:pt>
                <c:pt idx="61">
                  <c:v>43468.541666666664</c:v>
                </c:pt>
                <c:pt idx="62">
                  <c:v>43468.583333333336</c:v>
                </c:pt>
                <c:pt idx="63">
                  <c:v>43468.625</c:v>
                </c:pt>
                <c:pt idx="64">
                  <c:v>43468.666666666664</c:v>
                </c:pt>
                <c:pt idx="65">
                  <c:v>43468.708333333336</c:v>
                </c:pt>
                <c:pt idx="66">
                  <c:v>43468.75</c:v>
                </c:pt>
                <c:pt idx="67">
                  <c:v>43468.791666666664</c:v>
                </c:pt>
                <c:pt idx="68">
                  <c:v>43468.833333333336</c:v>
                </c:pt>
                <c:pt idx="69">
                  <c:v>43468.875</c:v>
                </c:pt>
                <c:pt idx="70">
                  <c:v>43468.916666666664</c:v>
                </c:pt>
                <c:pt idx="71">
                  <c:v>43468.958333333336</c:v>
                </c:pt>
                <c:pt idx="72">
                  <c:v>43469</c:v>
                </c:pt>
                <c:pt idx="73">
                  <c:v>43469.041666666664</c:v>
                </c:pt>
                <c:pt idx="74">
                  <c:v>43469.083333333336</c:v>
                </c:pt>
                <c:pt idx="75">
                  <c:v>43469.125</c:v>
                </c:pt>
                <c:pt idx="76">
                  <c:v>43469.166666666664</c:v>
                </c:pt>
                <c:pt idx="77">
                  <c:v>43469.208333333336</c:v>
                </c:pt>
                <c:pt idx="78">
                  <c:v>43469.25</c:v>
                </c:pt>
                <c:pt idx="79">
                  <c:v>43469.291666666664</c:v>
                </c:pt>
                <c:pt idx="80">
                  <c:v>43469.333333333336</c:v>
                </c:pt>
                <c:pt idx="81">
                  <c:v>43469.375</c:v>
                </c:pt>
                <c:pt idx="82">
                  <c:v>43469.416666666664</c:v>
                </c:pt>
                <c:pt idx="83">
                  <c:v>43469.458333333336</c:v>
                </c:pt>
                <c:pt idx="84">
                  <c:v>43469.5</c:v>
                </c:pt>
                <c:pt idx="85">
                  <c:v>43469.541666666664</c:v>
                </c:pt>
                <c:pt idx="86">
                  <c:v>43469.583333333336</c:v>
                </c:pt>
                <c:pt idx="87">
                  <c:v>43469.625</c:v>
                </c:pt>
                <c:pt idx="88">
                  <c:v>43469.666666666664</c:v>
                </c:pt>
                <c:pt idx="89">
                  <c:v>43469.708333333336</c:v>
                </c:pt>
                <c:pt idx="90">
                  <c:v>43469.75</c:v>
                </c:pt>
                <c:pt idx="91">
                  <c:v>43469.791666666664</c:v>
                </c:pt>
                <c:pt idx="92">
                  <c:v>43469.833333333336</c:v>
                </c:pt>
                <c:pt idx="93">
                  <c:v>43469.875</c:v>
                </c:pt>
                <c:pt idx="94">
                  <c:v>43469.916666666664</c:v>
                </c:pt>
                <c:pt idx="95">
                  <c:v>43469.958333333336</c:v>
                </c:pt>
                <c:pt idx="96">
                  <c:v>43470</c:v>
                </c:pt>
                <c:pt idx="97">
                  <c:v>43470.041666666664</c:v>
                </c:pt>
                <c:pt idx="98">
                  <c:v>43470.083333333336</c:v>
                </c:pt>
                <c:pt idx="99">
                  <c:v>43470.125</c:v>
                </c:pt>
                <c:pt idx="100">
                  <c:v>43470.166666666664</c:v>
                </c:pt>
                <c:pt idx="101">
                  <c:v>43470.208333333336</c:v>
                </c:pt>
                <c:pt idx="102">
                  <c:v>43470.25</c:v>
                </c:pt>
                <c:pt idx="103">
                  <c:v>43470.291666666664</c:v>
                </c:pt>
                <c:pt idx="104">
                  <c:v>43470.333333333336</c:v>
                </c:pt>
                <c:pt idx="105">
                  <c:v>43470.375</c:v>
                </c:pt>
                <c:pt idx="106">
                  <c:v>43470.416666666664</c:v>
                </c:pt>
                <c:pt idx="107">
                  <c:v>43470.458333333336</c:v>
                </c:pt>
                <c:pt idx="108">
                  <c:v>43470.5</c:v>
                </c:pt>
                <c:pt idx="109">
                  <c:v>43470.541666666664</c:v>
                </c:pt>
                <c:pt idx="110">
                  <c:v>43470.583333333336</c:v>
                </c:pt>
                <c:pt idx="111">
                  <c:v>43470.625</c:v>
                </c:pt>
                <c:pt idx="112">
                  <c:v>43470.666666666664</c:v>
                </c:pt>
                <c:pt idx="113">
                  <c:v>43470.708333333336</c:v>
                </c:pt>
                <c:pt idx="114">
                  <c:v>43470.75</c:v>
                </c:pt>
                <c:pt idx="115">
                  <c:v>43470.791666666664</c:v>
                </c:pt>
                <c:pt idx="116">
                  <c:v>43470.833333333336</c:v>
                </c:pt>
                <c:pt idx="117">
                  <c:v>43470.875</c:v>
                </c:pt>
                <c:pt idx="118">
                  <c:v>43470.916666666664</c:v>
                </c:pt>
                <c:pt idx="119">
                  <c:v>43470.958333333336</c:v>
                </c:pt>
                <c:pt idx="120">
                  <c:v>43471</c:v>
                </c:pt>
                <c:pt idx="121">
                  <c:v>43471.041666666664</c:v>
                </c:pt>
                <c:pt idx="122">
                  <c:v>43471.083333333336</c:v>
                </c:pt>
                <c:pt idx="123">
                  <c:v>43471.125</c:v>
                </c:pt>
                <c:pt idx="124">
                  <c:v>43471.166666666664</c:v>
                </c:pt>
                <c:pt idx="125">
                  <c:v>43471.208333333336</c:v>
                </c:pt>
                <c:pt idx="126">
                  <c:v>43471.25</c:v>
                </c:pt>
                <c:pt idx="127">
                  <c:v>43471.291666666664</c:v>
                </c:pt>
                <c:pt idx="128">
                  <c:v>43471.333333333336</c:v>
                </c:pt>
                <c:pt idx="129">
                  <c:v>43471.375</c:v>
                </c:pt>
                <c:pt idx="130">
                  <c:v>43471.416666666664</c:v>
                </c:pt>
                <c:pt idx="131">
                  <c:v>43471.458333333336</c:v>
                </c:pt>
                <c:pt idx="132">
                  <c:v>43471.5</c:v>
                </c:pt>
                <c:pt idx="133">
                  <c:v>43471.541666666664</c:v>
                </c:pt>
                <c:pt idx="134">
                  <c:v>43471.583333333336</c:v>
                </c:pt>
                <c:pt idx="135">
                  <c:v>43471.625</c:v>
                </c:pt>
                <c:pt idx="136">
                  <c:v>43471.666666666664</c:v>
                </c:pt>
                <c:pt idx="137">
                  <c:v>43471.708333333336</c:v>
                </c:pt>
                <c:pt idx="138">
                  <c:v>43471.75</c:v>
                </c:pt>
                <c:pt idx="139">
                  <c:v>43471.791666666664</c:v>
                </c:pt>
                <c:pt idx="140">
                  <c:v>43471.833333333336</c:v>
                </c:pt>
                <c:pt idx="141">
                  <c:v>43471.875</c:v>
                </c:pt>
                <c:pt idx="142">
                  <c:v>43471.916666666664</c:v>
                </c:pt>
                <c:pt idx="143">
                  <c:v>43471.958333333336</c:v>
                </c:pt>
                <c:pt idx="144">
                  <c:v>43472</c:v>
                </c:pt>
                <c:pt idx="145">
                  <c:v>43472.041666666664</c:v>
                </c:pt>
                <c:pt idx="146">
                  <c:v>43472.083333333336</c:v>
                </c:pt>
                <c:pt idx="147">
                  <c:v>43472.125</c:v>
                </c:pt>
                <c:pt idx="148">
                  <c:v>43472.166666666664</c:v>
                </c:pt>
                <c:pt idx="149">
                  <c:v>43472.208333333336</c:v>
                </c:pt>
                <c:pt idx="150">
                  <c:v>43472.25</c:v>
                </c:pt>
                <c:pt idx="151">
                  <c:v>43472.291666666664</c:v>
                </c:pt>
                <c:pt idx="152">
                  <c:v>43472.333333333336</c:v>
                </c:pt>
                <c:pt idx="153">
                  <c:v>43472.375</c:v>
                </c:pt>
                <c:pt idx="154">
                  <c:v>43472.416666666664</c:v>
                </c:pt>
                <c:pt idx="155">
                  <c:v>43472.458333333336</c:v>
                </c:pt>
                <c:pt idx="156">
                  <c:v>43472.5</c:v>
                </c:pt>
                <c:pt idx="157">
                  <c:v>43472.541666666664</c:v>
                </c:pt>
                <c:pt idx="158">
                  <c:v>43472.583333333336</c:v>
                </c:pt>
                <c:pt idx="159">
                  <c:v>43472.625</c:v>
                </c:pt>
                <c:pt idx="160">
                  <c:v>43472.666666666664</c:v>
                </c:pt>
                <c:pt idx="161">
                  <c:v>43472.708333333336</c:v>
                </c:pt>
                <c:pt idx="162">
                  <c:v>43472.75</c:v>
                </c:pt>
                <c:pt idx="163">
                  <c:v>43472.791666666664</c:v>
                </c:pt>
                <c:pt idx="164">
                  <c:v>43472.833333333336</c:v>
                </c:pt>
                <c:pt idx="165">
                  <c:v>43472.875</c:v>
                </c:pt>
                <c:pt idx="166">
                  <c:v>43472.916666666664</c:v>
                </c:pt>
                <c:pt idx="167">
                  <c:v>43472.958333333336</c:v>
                </c:pt>
                <c:pt idx="168">
                  <c:v>43473</c:v>
                </c:pt>
                <c:pt idx="169">
                  <c:v>43473.041666666664</c:v>
                </c:pt>
                <c:pt idx="170">
                  <c:v>43473.083333333336</c:v>
                </c:pt>
                <c:pt idx="171">
                  <c:v>43473.125</c:v>
                </c:pt>
                <c:pt idx="172">
                  <c:v>43473.166666666664</c:v>
                </c:pt>
                <c:pt idx="173">
                  <c:v>43473.208333333336</c:v>
                </c:pt>
                <c:pt idx="174">
                  <c:v>43473.25</c:v>
                </c:pt>
                <c:pt idx="175">
                  <c:v>43473.291666666664</c:v>
                </c:pt>
                <c:pt idx="176">
                  <c:v>43473.333333333336</c:v>
                </c:pt>
                <c:pt idx="177">
                  <c:v>43473.375</c:v>
                </c:pt>
                <c:pt idx="178">
                  <c:v>43473.416666666664</c:v>
                </c:pt>
                <c:pt idx="179">
                  <c:v>43473.458333333336</c:v>
                </c:pt>
                <c:pt idx="180">
                  <c:v>43473.5</c:v>
                </c:pt>
                <c:pt idx="181">
                  <c:v>43473.541666666664</c:v>
                </c:pt>
                <c:pt idx="182">
                  <c:v>43473.583333333336</c:v>
                </c:pt>
                <c:pt idx="183">
                  <c:v>43473.625</c:v>
                </c:pt>
                <c:pt idx="184">
                  <c:v>43473.666666666664</c:v>
                </c:pt>
                <c:pt idx="185">
                  <c:v>43473.708333333336</c:v>
                </c:pt>
                <c:pt idx="186">
                  <c:v>43473.75</c:v>
                </c:pt>
                <c:pt idx="187">
                  <c:v>43473.791666666664</c:v>
                </c:pt>
                <c:pt idx="188">
                  <c:v>43473.833333333336</c:v>
                </c:pt>
                <c:pt idx="189">
                  <c:v>43473.875</c:v>
                </c:pt>
                <c:pt idx="190">
                  <c:v>43473.916666666664</c:v>
                </c:pt>
                <c:pt idx="191">
                  <c:v>43473.958333333336</c:v>
                </c:pt>
                <c:pt idx="192">
                  <c:v>43474</c:v>
                </c:pt>
                <c:pt idx="193">
                  <c:v>43474.041666666664</c:v>
                </c:pt>
                <c:pt idx="194">
                  <c:v>43474.083333333336</c:v>
                </c:pt>
                <c:pt idx="195">
                  <c:v>43474.125</c:v>
                </c:pt>
                <c:pt idx="196">
                  <c:v>43474.166666666664</c:v>
                </c:pt>
                <c:pt idx="197">
                  <c:v>43474.208333333336</c:v>
                </c:pt>
                <c:pt idx="198">
                  <c:v>43474.25</c:v>
                </c:pt>
                <c:pt idx="199">
                  <c:v>43474.291666666664</c:v>
                </c:pt>
                <c:pt idx="200">
                  <c:v>43474.333333333336</c:v>
                </c:pt>
                <c:pt idx="201">
                  <c:v>43474.375</c:v>
                </c:pt>
                <c:pt idx="202">
                  <c:v>43474.416666666664</c:v>
                </c:pt>
                <c:pt idx="203">
                  <c:v>43474.458333333336</c:v>
                </c:pt>
                <c:pt idx="204">
                  <c:v>43474.5</c:v>
                </c:pt>
                <c:pt idx="205">
                  <c:v>43474.541666666664</c:v>
                </c:pt>
                <c:pt idx="206">
                  <c:v>43474.583333333336</c:v>
                </c:pt>
                <c:pt idx="207">
                  <c:v>43474.625</c:v>
                </c:pt>
                <c:pt idx="208">
                  <c:v>43474.666666666664</c:v>
                </c:pt>
                <c:pt idx="209">
                  <c:v>43474.708333333336</c:v>
                </c:pt>
                <c:pt idx="210">
                  <c:v>43474.75</c:v>
                </c:pt>
                <c:pt idx="211">
                  <c:v>43474.791666666664</c:v>
                </c:pt>
                <c:pt idx="212">
                  <c:v>43474.833333333336</c:v>
                </c:pt>
                <c:pt idx="213">
                  <c:v>43474.875</c:v>
                </c:pt>
                <c:pt idx="214">
                  <c:v>43474.916666666664</c:v>
                </c:pt>
                <c:pt idx="215">
                  <c:v>43474.958333333336</c:v>
                </c:pt>
                <c:pt idx="216">
                  <c:v>43475</c:v>
                </c:pt>
                <c:pt idx="217">
                  <c:v>43475.041666666664</c:v>
                </c:pt>
                <c:pt idx="218">
                  <c:v>43475.083333333336</c:v>
                </c:pt>
                <c:pt idx="219">
                  <c:v>43475.125</c:v>
                </c:pt>
                <c:pt idx="220">
                  <c:v>43475.166666666664</c:v>
                </c:pt>
                <c:pt idx="221">
                  <c:v>43475.208333333336</c:v>
                </c:pt>
                <c:pt idx="222">
                  <c:v>43475.25</c:v>
                </c:pt>
                <c:pt idx="223">
                  <c:v>43475.291666666664</c:v>
                </c:pt>
                <c:pt idx="224">
                  <c:v>43475.333333333336</c:v>
                </c:pt>
                <c:pt idx="225">
                  <c:v>43475.375</c:v>
                </c:pt>
                <c:pt idx="226">
                  <c:v>43475.416666666664</c:v>
                </c:pt>
                <c:pt idx="227">
                  <c:v>43475.458333333336</c:v>
                </c:pt>
                <c:pt idx="228">
                  <c:v>43475.5</c:v>
                </c:pt>
                <c:pt idx="229">
                  <c:v>43475.541666666664</c:v>
                </c:pt>
                <c:pt idx="230">
                  <c:v>43475.583333333336</c:v>
                </c:pt>
                <c:pt idx="231">
                  <c:v>43475.625</c:v>
                </c:pt>
                <c:pt idx="232">
                  <c:v>43475.666666666664</c:v>
                </c:pt>
                <c:pt idx="233">
                  <c:v>43475.708333333336</c:v>
                </c:pt>
                <c:pt idx="234">
                  <c:v>43475.75</c:v>
                </c:pt>
                <c:pt idx="235">
                  <c:v>43475.791666666664</c:v>
                </c:pt>
                <c:pt idx="236">
                  <c:v>43475.833333333336</c:v>
                </c:pt>
                <c:pt idx="237">
                  <c:v>43475.875</c:v>
                </c:pt>
                <c:pt idx="238">
                  <c:v>43475.916666666664</c:v>
                </c:pt>
                <c:pt idx="239">
                  <c:v>43475.958333333336</c:v>
                </c:pt>
                <c:pt idx="240">
                  <c:v>43476</c:v>
                </c:pt>
                <c:pt idx="241">
                  <c:v>43476.041666666664</c:v>
                </c:pt>
                <c:pt idx="242">
                  <c:v>43476.083333333336</c:v>
                </c:pt>
                <c:pt idx="243">
                  <c:v>43476.125</c:v>
                </c:pt>
                <c:pt idx="244">
                  <c:v>43476.166666666664</c:v>
                </c:pt>
                <c:pt idx="245">
                  <c:v>43476.208333333336</c:v>
                </c:pt>
                <c:pt idx="246">
                  <c:v>43476.25</c:v>
                </c:pt>
                <c:pt idx="247">
                  <c:v>43476.291666666664</c:v>
                </c:pt>
                <c:pt idx="248">
                  <c:v>43476.333333333336</c:v>
                </c:pt>
                <c:pt idx="249">
                  <c:v>43476.375</c:v>
                </c:pt>
                <c:pt idx="250">
                  <c:v>43476.416666666664</c:v>
                </c:pt>
                <c:pt idx="251">
                  <c:v>43476.458333333336</c:v>
                </c:pt>
                <c:pt idx="252">
                  <c:v>43476.5</c:v>
                </c:pt>
                <c:pt idx="253">
                  <c:v>43476.541666666664</c:v>
                </c:pt>
                <c:pt idx="254">
                  <c:v>43476.583333333336</c:v>
                </c:pt>
                <c:pt idx="255">
                  <c:v>43476.625</c:v>
                </c:pt>
                <c:pt idx="256">
                  <c:v>43476.666666666664</c:v>
                </c:pt>
                <c:pt idx="257">
                  <c:v>43476.708333333336</c:v>
                </c:pt>
                <c:pt idx="258">
                  <c:v>43476.75</c:v>
                </c:pt>
                <c:pt idx="259">
                  <c:v>43476.791666666664</c:v>
                </c:pt>
                <c:pt idx="260">
                  <c:v>43476.833333333336</c:v>
                </c:pt>
                <c:pt idx="261">
                  <c:v>43476.875</c:v>
                </c:pt>
                <c:pt idx="262">
                  <c:v>43476.916666666664</c:v>
                </c:pt>
                <c:pt idx="263">
                  <c:v>43476.958333333336</c:v>
                </c:pt>
                <c:pt idx="264">
                  <c:v>43477</c:v>
                </c:pt>
                <c:pt idx="265">
                  <c:v>43477.041666666664</c:v>
                </c:pt>
                <c:pt idx="266">
                  <c:v>43477.083333333336</c:v>
                </c:pt>
                <c:pt idx="267">
                  <c:v>43477.125</c:v>
                </c:pt>
                <c:pt idx="268">
                  <c:v>43477.166666666664</c:v>
                </c:pt>
                <c:pt idx="269">
                  <c:v>43477.208333333336</c:v>
                </c:pt>
                <c:pt idx="270">
                  <c:v>43477.25</c:v>
                </c:pt>
                <c:pt idx="271">
                  <c:v>43477.291666666664</c:v>
                </c:pt>
                <c:pt idx="272">
                  <c:v>43477.333333333336</c:v>
                </c:pt>
                <c:pt idx="273">
                  <c:v>43477.375</c:v>
                </c:pt>
                <c:pt idx="274">
                  <c:v>43477.416666666664</c:v>
                </c:pt>
                <c:pt idx="275">
                  <c:v>43477.458333333336</c:v>
                </c:pt>
                <c:pt idx="276">
                  <c:v>43477.5</c:v>
                </c:pt>
                <c:pt idx="277">
                  <c:v>43477.541666666664</c:v>
                </c:pt>
                <c:pt idx="278">
                  <c:v>43477.583333333336</c:v>
                </c:pt>
                <c:pt idx="279">
                  <c:v>43477.625</c:v>
                </c:pt>
                <c:pt idx="280">
                  <c:v>43477.666666666664</c:v>
                </c:pt>
                <c:pt idx="281">
                  <c:v>43477.708333333336</c:v>
                </c:pt>
                <c:pt idx="282">
                  <c:v>43477.75</c:v>
                </c:pt>
                <c:pt idx="283">
                  <c:v>43477.791666666664</c:v>
                </c:pt>
                <c:pt idx="284">
                  <c:v>43477.833333333336</c:v>
                </c:pt>
                <c:pt idx="285">
                  <c:v>43477.875</c:v>
                </c:pt>
                <c:pt idx="286">
                  <c:v>43477.916666666664</c:v>
                </c:pt>
                <c:pt idx="287">
                  <c:v>43477.958333333336</c:v>
                </c:pt>
                <c:pt idx="288">
                  <c:v>43478</c:v>
                </c:pt>
                <c:pt idx="289">
                  <c:v>43478.041666666664</c:v>
                </c:pt>
                <c:pt idx="290">
                  <c:v>43478.083333333336</c:v>
                </c:pt>
                <c:pt idx="291">
                  <c:v>43478.125</c:v>
                </c:pt>
                <c:pt idx="292">
                  <c:v>43478.166666666664</c:v>
                </c:pt>
                <c:pt idx="293">
                  <c:v>43478.208333333336</c:v>
                </c:pt>
                <c:pt idx="294">
                  <c:v>43478.25</c:v>
                </c:pt>
                <c:pt idx="295">
                  <c:v>43478.291666666664</c:v>
                </c:pt>
                <c:pt idx="296">
                  <c:v>43478.333333333336</c:v>
                </c:pt>
                <c:pt idx="297">
                  <c:v>43478.375</c:v>
                </c:pt>
                <c:pt idx="298">
                  <c:v>43478.416666666664</c:v>
                </c:pt>
                <c:pt idx="299">
                  <c:v>43478.458333333336</c:v>
                </c:pt>
                <c:pt idx="300">
                  <c:v>43478.5</c:v>
                </c:pt>
                <c:pt idx="301">
                  <c:v>43478.541666666664</c:v>
                </c:pt>
                <c:pt idx="302">
                  <c:v>43478.583333333336</c:v>
                </c:pt>
                <c:pt idx="303">
                  <c:v>43478.625</c:v>
                </c:pt>
                <c:pt idx="304">
                  <c:v>43478.666666666664</c:v>
                </c:pt>
                <c:pt idx="305">
                  <c:v>43478.708333333336</c:v>
                </c:pt>
                <c:pt idx="306">
                  <c:v>43478.75</c:v>
                </c:pt>
                <c:pt idx="307">
                  <c:v>43478.791666666664</c:v>
                </c:pt>
                <c:pt idx="308">
                  <c:v>43478.833333333336</c:v>
                </c:pt>
                <c:pt idx="309">
                  <c:v>43478.875</c:v>
                </c:pt>
                <c:pt idx="310">
                  <c:v>43478.916666666664</c:v>
                </c:pt>
                <c:pt idx="311">
                  <c:v>43478.958333333336</c:v>
                </c:pt>
                <c:pt idx="312">
                  <c:v>43479</c:v>
                </c:pt>
                <c:pt idx="313">
                  <c:v>43479.041666666664</c:v>
                </c:pt>
                <c:pt idx="314">
                  <c:v>43479.083333333336</c:v>
                </c:pt>
                <c:pt idx="315">
                  <c:v>43479.125</c:v>
                </c:pt>
                <c:pt idx="316">
                  <c:v>43479.166666666664</c:v>
                </c:pt>
                <c:pt idx="317">
                  <c:v>43479.208333333336</c:v>
                </c:pt>
                <c:pt idx="318">
                  <c:v>43479.25</c:v>
                </c:pt>
                <c:pt idx="319">
                  <c:v>43479.291666666664</c:v>
                </c:pt>
                <c:pt idx="320">
                  <c:v>43479.333333333336</c:v>
                </c:pt>
                <c:pt idx="321">
                  <c:v>43479.375</c:v>
                </c:pt>
                <c:pt idx="322">
                  <c:v>43479.416666666664</c:v>
                </c:pt>
                <c:pt idx="323">
                  <c:v>43479.458333333336</c:v>
                </c:pt>
                <c:pt idx="324">
                  <c:v>43479.5</c:v>
                </c:pt>
                <c:pt idx="325">
                  <c:v>43479.541666666664</c:v>
                </c:pt>
                <c:pt idx="326">
                  <c:v>43479.583333333336</c:v>
                </c:pt>
                <c:pt idx="327">
                  <c:v>43479.625</c:v>
                </c:pt>
                <c:pt idx="328">
                  <c:v>43479.666666666664</c:v>
                </c:pt>
                <c:pt idx="329">
                  <c:v>43479.708333333336</c:v>
                </c:pt>
                <c:pt idx="330">
                  <c:v>43479.75</c:v>
                </c:pt>
                <c:pt idx="331">
                  <c:v>43479.791666666664</c:v>
                </c:pt>
                <c:pt idx="332">
                  <c:v>43479.833333333336</c:v>
                </c:pt>
                <c:pt idx="333">
                  <c:v>43479.875</c:v>
                </c:pt>
                <c:pt idx="334">
                  <c:v>43479.916666666664</c:v>
                </c:pt>
                <c:pt idx="335">
                  <c:v>43479.958333333336</c:v>
                </c:pt>
                <c:pt idx="336">
                  <c:v>43480</c:v>
                </c:pt>
                <c:pt idx="337">
                  <c:v>43480.041666666664</c:v>
                </c:pt>
                <c:pt idx="338">
                  <c:v>43480.083333333336</c:v>
                </c:pt>
                <c:pt idx="339">
                  <c:v>43480.125</c:v>
                </c:pt>
                <c:pt idx="340">
                  <c:v>43480.166666666664</c:v>
                </c:pt>
                <c:pt idx="341">
                  <c:v>43480.208333333336</c:v>
                </c:pt>
                <c:pt idx="342">
                  <c:v>43480.25</c:v>
                </c:pt>
                <c:pt idx="343">
                  <c:v>43480.291666666664</c:v>
                </c:pt>
                <c:pt idx="344">
                  <c:v>43480.333333333336</c:v>
                </c:pt>
                <c:pt idx="345">
                  <c:v>43480.375</c:v>
                </c:pt>
                <c:pt idx="346">
                  <c:v>43480.416666666664</c:v>
                </c:pt>
                <c:pt idx="347">
                  <c:v>43480.458333333336</c:v>
                </c:pt>
                <c:pt idx="348">
                  <c:v>43480.5</c:v>
                </c:pt>
                <c:pt idx="349">
                  <c:v>43480.541666666664</c:v>
                </c:pt>
                <c:pt idx="350">
                  <c:v>43480.583333333336</c:v>
                </c:pt>
                <c:pt idx="351">
                  <c:v>43480.625</c:v>
                </c:pt>
                <c:pt idx="352">
                  <c:v>43480.666666666664</c:v>
                </c:pt>
                <c:pt idx="353">
                  <c:v>43480.708333333336</c:v>
                </c:pt>
                <c:pt idx="354">
                  <c:v>43480.75</c:v>
                </c:pt>
                <c:pt idx="355">
                  <c:v>43480.791666666664</c:v>
                </c:pt>
                <c:pt idx="356">
                  <c:v>43480.833333333336</c:v>
                </c:pt>
                <c:pt idx="357">
                  <c:v>43480.875</c:v>
                </c:pt>
                <c:pt idx="358">
                  <c:v>43480.916666666664</c:v>
                </c:pt>
                <c:pt idx="359">
                  <c:v>43480.958333333336</c:v>
                </c:pt>
                <c:pt idx="360">
                  <c:v>43481</c:v>
                </c:pt>
                <c:pt idx="361">
                  <c:v>43481.041666666664</c:v>
                </c:pt>
                <c:pt idx="362">
                  <c:v>43481.083333333336</c:v>
                </c:pt>
                <c:pt idx="363">
                  <c:v>43481.125</c:v>
                </c:pt>
                <c:pt idx="364">
                  <c:v>43481.166666666664</c:v>
                </c:pt>
                <c:pt idx="365">
                  <c:v>43481.208333333336</c:v>
                </c:pt>
                <c:pt idx="366">
                  <c:v>43481.25</c:v>
                </c:pt>
                <c:pt idx="367">
                  <c:v>43481.291666666664</c:v>
                </c:pt>
                <c:pt idx="368">
                  <c:v>43481.333333333336</c:v>
                </c:pt>
                <c:pt idx="369">
                  <c:v>43481.375</c:v>
                </c:pt>
                <c:pt idx="370">
                  <c:v>43481.416666666664</c:v>
                </c:pt>
                <c:pt idx="371">
                  <c:v>43481.458333333336</c:v>
                </c:pt>
                <c:pt idx="372">
                  <c:v>43481.5</c:v>
                </c:pt>
                <c:pt idx="373">
                  <c:v>43481.541666666664</c:v>
                </c:pt>
                <c:pt idx="374">
                  <c:v>43481.583333333336</c:v>
                </c:pt>
                <c:pt idx="375">
                  <c:v>43481.625</c:v>
                </c:pt>
                <c:pt idx="376">
                  <c:v>43481.666666666664</c:v>
                </c:pt>
                <c:pt idx="377">
                  <c:v>43481.708333333336</c:v>
                </c:pt>
                <c:pt idx="378">
                  <c:v>43481.75</c:v>
                </c:pt>
                <c:pt idx="379">
                  <c:v>43481.791666666664</c:v>
                </c:pt>
                <c:pt idx="380">
                  <c:v>43481.833333333336</c:v>
                </c:pt>
                <c:pt idx="381">
                  <c:v>43481.875</c:v>
                </c:pt>
                <c:pt idx="382">
                  <c:v>43481.916666666664</c:v>
                </c:pt>
                <c:pt idx="383">
                  <c:v>43481.958333333336</c:v>
                </c:pt>
                <c:pt idx="384">
                  <c:v>43482</c:v>
                </c:pt>
                <c:pt idx="385">
                  <c:v>43482.041666666664</c:v>
                </c:pt>
                <c:pt idx="386">
                  <c:v>43482.083333333336</c:v>
                </c:pt>
                <c:pt idx="387">
                  <c:v>43482.125</c:v>
                </c:pt>
                <c:pt idx="388">
                  <c:v>43482.166666666664</c:v>
                </c:pt>
                <c:pt idx="389">
                  <c:v>43482.208333333336</c:v>
                </c:pt>
                <c:pt idx="390">
                  <c:v>43482.25</c:v>
                </c:pt>
                <c:pt idx="391">
                  <c:v>43482.291666666664</c:v>
                </c:pt>
                <c:pt idx="392">
                  <c:v>43482.333333333336</c:v>
                </c:pt>
                <c:pt idx="393">
                  <c:v>43482.375</c:v>
                </c:pt>
                <c:pt idx="394">
                  <c:v>43482.416666666664</c:v>
                </c:pt>
                <c:pt idx="395">
                  <c:v>43482.458333333336</c:v>
                </c:pt>
                <c:pt idx="396">
                  <c:v>43482.5</c:v>
                </c:pt>
                <c:pt idx="397">
                  <c:v>43482.541666666664</c:v>
                </c:pt>
                <c:pt idx="398">
                  <c:v>43482.583333333336</c:v>
                </c:pt>
                <c:pt idx="399">
                  <c:v>43482.625</c:v>
                </c:pt>
                <c:pt idx="400">
                  <c:v>43482.666666666664</c:v>
                </c:pt>
                <c:pt idx="401">
                  <c:v>43482.708333333336</c:v>
                </c:pt>
                <c:pt idx="402">
                  <c:v>43482.75</c:v>
                </c:pt>
                <c:pt idx="403">
                  <c:v>43482.791666666664</c:v>
                </c:pt>
                <c:pt idx="404">
                  <c:v>43482.833333333336</c:v>
                </c:pt>
                <c:pt idx="405">
                  <c:v>43482.875</c:v>
                </c:pt>
                <c:pt idx="406">
                  <c:v>43482.916666666664</c:v>
                </c:pt>
                <c:pt idx="407">
                  <c:v>43482.958333333336</c:v>
                </c:pt>
                <c:pt idx="408">
                  <c:v>43483</c:v>
                </c:pt>
                <c:pt idx="409">
                  <c:v>43483.041666666664</c:v>
                </c:pt>
                <c:pt idx="410">
                  <c:v>43483.083333333336</c:v>
                </c:pt>
                <c:pt idx="411">
                  <c:v>43483.125</c:v>
                </c:pt>
                <c:pt idx="412">
                  <c:v>43483.166666666664</c:v>
                </c:pt>
                <c:pt idx="413">
                  <c:v>43483.208333333336</c:v>
                </c:pt>
                <c:pt idx="414">
                  <c:v>43483.25</c:v>
                </c:pt>
                <c:pt idx="415">
                  <c:v>43483.291666666664</c:v>
                </c:pt>
                <c:pt idx="416">
                  <c:v>43483.333333333336</c:v>
                </c:pt>
                <c:pt idx="417">
                  <c:v>43483.375</c:v>
                </c:pt>
                <c:pt idx="418">
                  <c:v>43483.416666666664</c:v>
                </c:pt>
                <c:pt idx="419">
                  <c:v>43483.458333333336</c:v>
                </c:pt>
                <c:pt idx="420">
                  <c:v>43483.5</c:v>
                </c:pt>
                <c:pt idx="421">
                  <c:v>43483.541666666664</c:v>
                </c:pt>
                <c:pt idx="422">
                  <c:v>43483.583333333336</c:v>
                </c:pt>
                <c:pt idx="423">
                  <c:v>43483.625</c:v>
                </c:pt>
                <c:pt idx="424">
                  <c:v>43483.666666666664</c:v>
                </c:pt>
                <c:pt idx="425">
                  <c:v>43483.708333333336</c:v>
                </c:pt>
                <c:pt idx="426">
                  <c:v>43483.75</c:v>
                </c:pt>
                <c:pt idx="427">
                  <c:v>43483.791666666664</c:v>
                </c:pt>
                <c:pt idx="428">
                  <c:v>43483.833333333336</c:v>
                </c:pt>
                <c:pt idx="429">
                  <c:v>43483.875</c:v>
                </c:pt>
                <c:pt idx="430">
                  <c:v>43483.916666666664</c:v>
                </c:pt>
                <c:pt idx="431">
                  <c:v>43483.958333333336</c:v>
                </c:pt>
                <c:pt idx="432">
                  <c:v>43484</c:v>
                </c:pt>
                <c:pt idx="433">
                  <c:v>43484.041666666664</c:v>
                </c:pt>
                <c:pt idx="434">
                  <c:v>43484.083333333336</c:v>
                </c:pt>
                <c:pt idx="435">
                  <c:v>43484.125</c:v>
                </c:pt>
                <c:pt idx="436">
                  <c:v>43484.166666666664</c:v>
                </c:pt>
                <c:pt idx="437">
                  <c:v>43484.208333333336</c:v>
                </c:pt>
                <c:pt idx="438">
                  <c:v>43484.25</c:v>
                </c:pt>
                <c:pt idx="439">
                  <c:v>43484.291666666664</c:v>
                </c:pt>
                <c:pt idx="440">
                  <c:v>43484.333333333336</c:v>
                </c:pt>
                <c:pt idx="441">
                  <c:v>43484.375</c:v>
                </c:pt>
                <c:pt idx="442">
                  <c:v>43484.416666666664</c:v>
                </c:pt>
                <c:pt idx="443">
                  <c:v>43484.458333333336</c:v>
                </c:pt>
                <c:pt idx="444">
                  <c:v>43484.5</c:v>
                </c:pt>
                <c:pt idx="445">
                  <c:v>43484.541666666664</c:v>
                </c:pt>
                <c:pt idx="446">
                  <c:v>43484.583333333336</c:v>
                </c:pt>
                <c:pt idx="447">
                  <c:v>43484.625</c:v>
                </c:pt>
                <c:pt idx="448">
                  <c:v>43484.666666666664</c:v>
                </c:pt>
                <c:pt idx="449">
                  <c:v>43484.708333333336</c:v>
                </c:pt>
                <c:pt idx="450">
                  <c:v>43484.75</c:v>
                </c:pt>
                <c:pt idx="451">
                  <c:v>43484.791666666664</c:v>
                </c:pt>
                <c:pt idx="452">
                  <c:v>43484.833333333336</c:v>
                </c:pt>
                <c:pt idx="453">
                  <c:v>43484.875</c:v>
                </c:pt>
                <c:pt idx="454">
                  <c:v>43484.916666666664</c:v>
                </c:pt>
                <c:pt idx="455">
                  <c:v>43484.958333333336</c:v>
                </c:pt>
                <c:pt idx="456">
                  <c:v>43485</c:v>
                </c:pt>
                <c:pt idx="457">
                  <c:v>43485.041666666664</c:v>
                </c:pt>
                <c:pt idx="458">
                  <c:v>43485.083333333336</c:v>
                </c:pt>
                <c:pt idx="459">
                  <c:v>43485.125</c:v>
                </c:pt>
                <c:pt idx="460">
                  <c:v>43485.166666666664</c:v>
                </c:pt>
                <c:pt idx="461">
                  <c:v>43485.208333333336</c:v>
                </c:pt>
                <c:pt idx="462">
                  <c:v>43485.25</c:v>
                </c:pt>
                <c:pt idx="463">
                  <c:v>43485.291666666664</c:v>
                </c:pt>
                <c:pt idx="464">
                  <c:v>43485.333333333336</c:v>
                </c:pt>
                <c:pt idx="465">
                  <c:v>43485.375</c:v>
                </c:pt>
                <c:pt idx="466">
                  <c:v>43485.416666666664</c:v>
                </c:pt>
                <c:pt idx="467">
                  <c:v>43485.458333333336</c:v>
                </c:pt>
                <c:pt idx="468">
                  <c:v>43485.5</c:v>
                </c:pt>
                <c:pt idx="469">
                  <c:v>43485.541666666664</c:v>
                </c:pt>
                <c:pt idx="470">
                  <c:v>43485.583333333336</c:v>
                </c:pt>
                <c:pt idx="471">
                  <c:v>43485.625</c:v>
                </c:pt>
                <c:pt idx="472">
                  <c:v>43485.666666666664</c:v>
                </c:pt>
                <c:pt idx="473">
                  <c:v>43485.708333333336</c:v>
                </c:pt>
                <c:pt idx="474">
                  <c:v>43485.75</c:v>
                </c:pt>
                <c:pt idx="475">
                  <c:v>43485.791666666664</c:v>
                </c:pt>
                <c:pt idx="476">
                  <c:v>43485.833333333336</c:v>
                </c:pt>
                <c:pt idx="477">
                  <c:v>43485.875</c:v>
                </c:pt>
                <c:pt idx="478">
                  <c:v>43485.916666666664</c:v>
                </c:pt>
                <c:pt idx="479">
                  <c:v>43485.958333333336</c:v>
                </c:pt>
                <c:pt idx="480">
                  <c:v>43486</c:v>
                </c:pt>
                <c:pt idx="481">
                  <c:v>43486.041666666664</c:v>
                </c:pt>
                <c:pt idx="482">
                  <c:v>43486.083333333336</c:v>
                </c:pt>
                <c:pt idx="483">
                  <c:v>43486.125</c:v>
                </c:pt>
                <c:pt idx="484">
                  <c:v>43486.166666666664</c:v>
                </c:pt>
                <c:pt idx="485">
                  <c:v>43486.208333333336</c:v>
                </c:pt>
                <c:pt idx="486">
                  <c:v>43486.25</c:v>
                </c:pt>
                <c:pt idx="487">
                  <c:v>43486.291666666664</c:v>
                </c:pt>
                <c:pt idx="488">
                  <c:v>43486.333333333336</c:v>
                </c:pt>
                <c:pt idx="489">
                  <c:v>43486.375</c:v>
                </c:pt>
                <c:pt idx="490">
                  <c:v>43486.416666666664</c:v>
                </c:pt>
                <c:pt idx="491">
                  <c:v>43486.458333333336</c:v>
                </c:pt>
                <c:pt idx="492">
                  <c:v>43486.5</c:v>
                </c:pt>
                <c:pt idx="493">
                  <c:v>43486.541666666664</c:v>
                </c:pt>
                <c:pt idx="494">
                  <c:v>43486.583333333336</c:v>
                </c:pt>
                <c:pt idx="495">
                  <c:v>43486.625</c:v>
                </c:pt>
                <c:pt idx="496">
                  <c:v>43486.666666666664</c:v>
                </c:pt>
                <c:pt idx="497">
                  <c:v>43486.708333333336</c:v>
                </c:pt>
                <c:pt idx="498">
                  <c:v>43486.75</c:v>
                </c:pt>
                <c:pt idx="499">
                  <c:v>43486.791666666664</c:v>
                </c:pt>
                <c:pt idx="500">
                  <c:v>43486.833333333336</c:v>
                </c:pt>
                <c:pt idx="501">
                  <c:v>43486.875</c:v>
                </c:pt>
                <c:pt idx="502">
                  <c:v>43486.916666666664</c:v>
                </c:pt>
                <c:pt idx="503">
                  <c:v>43486.958333333336</c:v>
                </c:pt>
                <c:pt idx="504">
                  <c:v>43487</c:v>
                </c:pt>
                <c:pt idx="505">
                  <c:v>43487.041666666664</c:v>
                </c:pt>
                <c:pt idx="506">
                  <c:v>43487.083333333336</c:v>
                </c:pt>
                <c:pt idx="507">
                  <c:v>43487.125</c:v>
                </c:pt>
                <c:pt idx="508">
                  <c:v>43487.166666666664</c:v>
                </c:pt>
                <c:pt idx="509">
                  <c:v>43487.208333333336</c:v>
                </c:pt>
                <c:pt idx="510">
                  <c:v>43487.25</c:v>
                </c:pt>
                <c:pt idx="511">
                  <c:v>43487.291666666664</c:v>
                </c:pt>
                <c:pt idx="512">
                  <c:v>43487.333333333336</c:v>
                </c:pt>
                <c:pt idx="513">
                  <c:v>43487.375</c:v>
                </c:pt>
                <c:pt idx="514">
                  <c:v>43487.416666666664</c:v>
                </c:pt>
                <c:pt idx="515">
                  <c:v>43487.458333333336</c:v>
                </c:pt>
                <c:pt idx="516">
                  <c:v>43487.5</c:v>
                </c:pt>
                <c:pt idx="517">
                  <c:v>43487.541666666664</c:v>
                </c:pt>
                <c:pt idx="518">
                  <c:v>43487.583333333336</c:v>
                </c:pt>
                <c:pt idx="519">
                  <c:v>43487.625</c:v>
                </c:pt>
                <c:pt idx="520">
                  <c:v>43487.666666666664</c:v>
                </c:pt>
                <c:pt idx="521">
                  <c:v>43487.708333333336</c:v>
                </c:pt>
                <c:pt idx="522">
                  <c:v>43487.75</c:v>
                </c:pt>
                <c:pt idx="523">
                  <c:v>43487.791666666664</c:v>
                </c:pt>
                <c:pt idx="524">
                  <c:v>43487.833333333336</c:v>
                </c:pt>
                <c:pt idx="525">
                  <c:v>43487.875</c:v>
                </c:pt>
                <c:pt idx="526">
                  <c:v>43487.916666666664</c:v>
                </c:pt>
                <c:pt idx="527">
                  <c:v>43487.958333333336</c:v>
                </c:pt>
                <c:pt idx="528">
                  <c:v>43488</c:v>
                </c:pt>
                <c:pt idx="529">
                  <c:v>43488.041666666664</c:v>
                </c:pt>
                <c:pt idx="530">
                  <c:v>43488.083333333336</c:v>
                </c:pt>
                <c:pt idx="531">
                  <c:v>43488.125</c:v>
                </c:pt>
                <c:pt idx="532">
                  <c:v>43488.166666666664</c:v>
                </c:pt>
                <c:pt idx="533">
                  <c:v>43488.208333333336</c:v>
                </c:pt>
                <c:pt idx="534">
                  <c:v>43488.25</c:v>
                </c:pt>
                <c:pt idx="535">
                  <c:v>43488.291666666664</c:v>
                </c:pt>
                <c:pt idx="536">
                  <c:v>43488.333333333336</c:v>
                </c:pt>
                <c:pt idx="537">
                  <c:v>43488.375</c:v>
                </c:pt>
                <c:pt idx="538">
                  <c:v>43488.416666666664</c:v>
                </c:pt>
                <c:pt idx="539">
                  <c:v>43488.458333333336</c:v>
                </c:pt>
                <c:pt idx="540">
                  <c:v>43488.5</c:v>
                </c:pt>
                <c:pt idx="541">
                  <c:v>43488.541666666664</c:v>
                </c:pt>
                <c:pt idx="542">
                  <c:v>43488.583333333336</c:v>
                </c:pt>
                <c:pt idx="543">
                  <c:v>43488.625</c:v>
                </c:pt>
                <c:pt idx="544">
                  <c:v>43488.666666666664</c:v>
                </c:pt>
                <c:pt idx="545">
                  <c:v>43488.708333333336</c:v>
                </c:pt>
                <c:pt idx="546">
                  <c:v>43488.75</c:v>
                </c:pt>
                <c:pt idx="547">
                  <c:v>43488.791666666664</c:v>
                </c:pt>
                <c:pt idx="548">
                  <c:v>43488.833333333336</c:v>
                </c:pt>
                <c:pt idx="549">
                  <c:v>43488.875</c:v>
                </c:pt>
                <c:pt idx="550">
                  <c:v>43488.916666666664</c:v>
                </c:pt>
                <c:pt idx="551">
                  <c:v>43488.958333333336</c:v>
                </c:pt>
                <c:pt idx="552">
                  <c:v>43489</c:v>
                </c:pt>
                <c:pt idx="553">
                  <c:v>43489.041666666664</c:v>
                </c:pt>
                <c:pt idx="554">
                  <c:v>43489.083333333336</c:v>
                </c:pt>
                <c:pt idx="555">
                  <c:v>43489.125</c:v>
                </c:pt>
                <c:pt idx="556">
                  <c:v>43489.166666666664</c:v>
                </c:pt>
                <c:pt idx="557">
                  <c:v>43489.208333333336</c:v>
                </c:pt>
                <c:pt idx="558">
                  <c:v>43489.25</c:v>
                </c:pt>
                <c:pt idx="559">
                  <c:v>43489.291666666664</c:v>
                </c:pt>
                <c:pt idx="560">
                  <c:v>43489.333333333336</c:v>
                </c:pt>
                <c:pt idx="561">
                  <c:v>43489.375</c:v>
                </c:pt>
                <c:pt idx="562">
                  <c:v>43489.416666666664</c:v>
                </c:pt>
                <c:pt idx="563">
                  <c:v>43489.458333333336</c:v>
                </c:pt>
                <c:pt idx="564">
                  <c:v>43489.5</c:v>
                </c:pt>
                <c:pt idx="565">
                  <c:v>43489.541666666664</c:v>
                </c:pt>
                <c:pt idx="566">
                  <c:v>43489.583333333336</c:v>
                </c:pt>
                <c:pt idx="567">
                  <c:v>43489.625</c:v>
                </c:pt>
                <c:pt idx="568">
                  <c:v>43489.666666666664</c:v>
                </c:pt>
                <c:pt idx="569">
                  <c:v>43489.708333333336</c:v>
                </c:pt>
                <c:pt idx="570">
                  <c:v>43489.75</c:v>
                </c:pt>
                <c:pt idx="571">
                  <c:v>43489.791666666664</c:v>
                </c:pt>
                <c:pt idx="572">
                  <c:v>43489.833333333336</c:v>
                </c:pt>
                <c:pt idx="573">
                  <c:v>43489.875</c:v>
                </c:pt>
                <c:pt idx="574">
                  <c:v>43489.916666666664</c:v>
                </c:pt>
                <c:pt idx="575">
                  <c:v>43489.958333333336</c:v>
                </c:pt>
                <c:pt idx="576">
                  <c:v>43490</c:v>
                </c:pt>
                <c:pt idx="577">
                  <c:v>43490.041666666664</c:v>
                </c:pt>
                <c:pt idx="578">
                  <c:v>43490.083333333336</c:v>
                </c:pt>
                <c:pt idx="579">
                  <c:v>43490.125</c:v>
                </c:pt>
                <c:pt idx="580">
                  <c:v>43490.166666666664</c:v>
                </c:pt>
                <c:pt idx="581">
                  <c:v>43490.208333333336</c:v>
                </c:pt>
                <c:pt idx="582">
                  <c:v>43490.25</c:v>
                </c:pt>
                <c:pt idx="583">
                  <c:v>43490.291666666664</c:v>
                </c:pt>
                <c:pt idx="584">
                  <c:v>43490.333333333336</c:v>
                </c:pt>
                <c:pt idx="585">
                  <c:v>43490.375</c:v>
                </c:pt>
                <c:pt idx="586">
                  <c:v>43490.416666666664</c:v>
                </c:pt>
                <c:pt idx="587">
                  <c:v>43490.458333333336</c:v>
                </c:pt>
                <c:pt idx="588">
                  <c:v>43490.5</c:v>
                </c:pt>
                <c:pt idx="589">
                  <c:v>43490.541666666664</c:v>
                </c:pt>
                <c:pt idx="590">
                  <c:v>43490.583333333336</c:v>
                </c:pt>
                <c:pt idx="591">
                  <c:v>43490.625</c:v>
                </c:pt>
                <c:pt idx="592">
                  <c:v>43490.666666666664</c:v>
                </c:pt>
                <c:pt idx="593">
                  <c:v>43490.708333333336</c:v>
                </c:pt>
                <c:pt idx="594">
                  <c:v>43490.75</c:v>
                </c:pt>
                <c:pt idx="595">
                  <c:v>43490.791666666664</c:v>
                </c:pt>
                <c:pt idx="596">
                  <c:v>43490.833333333336</c:v>
                </c:pt>
                <c:pt idx="597">
                  <c:v>43490.875</c:v>
                </c:pt>
                <c:pt idx="598">
                  <c:v>43490.916666666664</c:v>
                </c:pt>
                <c:pt idx="599">
                  <c:v>43490.958333333336</c:v>
                </c:pt>
                <c:pt idx="600">
                  <c:v>43491</c:v>
                </c:pt>
                <c:pt idx="601">
                  <c:v>43491.041666666664</c:v>
                </c:pt>
                <c:pt idx="602">
                  <c:v>43491.083333333336</c:v>
                </c:pt>
                <c:pt idx="603">
                  <c:v>43491.125</c:v>
                </c:pt>
                <c:pt idx="604">
                  <c:v>43491.166666666664</c:v>
                </c:pt>
                <c:pt idx="605">
                  <c:v>43491.208333333336</c:v>
                </c:pt>
                <c:pt idx="606">
                  <c:v>43491.25</c:v>
                </c:pt>
                <c:pt idx="607">
                  <c:v>43491.291666666664</c:v>
                </c:pt>
                <c:pt idx="608">
                  <c:v>43491.333333333336</c:v>
                </c:pt>
                <c:pt idx="609">
                  <c:v>43491.375</c:v>
                </c:pt>
                <c:pt idx="610">
                  <c:v>43491.416666666664</c:v>
                </c:pt>
                <c:pt idx="611">
                  <c:v>43491.458333333336</c:v>
                </c:pt>
                <c:pt idx="612">
                  <c:v>43491.5</c:v>
                </c:pt>
                <c:pt idx="613">
                  <c:v>43491.541666666664</c:v>
                </c:pt>
                <c:pt idx="614">
                  <c:v>43491.583333333336</c:v>
                </c:pt>
                <c:pt idx="615">
                  <c:v>43491.625</c:v>
                </c:pt>
                <c:pt idx="616">
                  <c:v>43491.666666666664</c:v>
                </c:pt>
                <c:pt idx="617">
                  <c:v>43491.708333333336</c:v>
                </c:pt>
                <c:pt idx="618">
                  <c:v>43491.75</c:v>
                </c:pt>
                <c:pt idx="619">
                  <c:v>43491.791666666664</c:v>
                </c:pt>
                <c:pt idx="620">
                  <c:v>43491.833333333336</c:v>
                </c:pt>
                <c:pt idx="621">
                  <c:v>43491.875</c:v>
                </c:pt>
                <c:pt idx="622">
                  <c:v>43491.916666666664</c:v>
                </c:pt>
                <c:pt idx="623">
                  <c:v>43491.958333333336</c:v>
                </c:pt>
                <c:pt idx="624">
                  <c:v>43492</c:v>
                </c:pt>
                <c:pt idx="625">
                  <c:v>43492.041666666664</c:v>
                </c:pt>
                <c:pt idx="626">
                  <c:v>43492.083333333336</c:v>
                </c:pt>
                <c:pt idx="627">
                  <c:v>43492.125</c:v>
                </c:pt>
                <c:pt idx="628">
                  <c:v>43492.166666666664</c:v>
                </c:pt>
                <c:pt idx="629">
                  <c:v>43492.208333333336</c:v>
                </c:pt>
                <c:pt idx="630">
                  <c:v>43492.25</c:v>
                </c:pt>
                <c:pt idx="631">
                  <c:v>43492.291666666664</c:v>
                </c:pt>
                <c:pt idx="632">
                  <c:v>43492.333333333336</c:v>
                </c:pt>
                <c:pt idx="633">
                  <c:v>43492.375</c:v>
                </c:pt>
                <c:pt idx="634">
                  <c:v>43492.416666666664</c:v>
                </c:pt>
                <c:pt idx="635">
                  <c:v>43492.458333333336</c:v>
                </c:pt>
                <c:pt idx="636">
                  <c:v>43492.5</c:v>
                </c:pt>
                <c:pt idx="637">
                  <c:v>43492.541666666664</c:v>
                </c:pt>
                <c:pt idx="638">
                  <c:v>43492.583333333336</c:v>
                </c:pt>
                <c:pt idx="639">
                  <c:v>43492.625</c:v>
                </c:pt>
                <c:pt idx="640">
                  <c:v>43492.666666666664</c:v>
                </c:pt>
                <c:pt idx="641">
                  <c:v>43492.708333333336</c:v>
                </c:pt>
                <c:pt idx="642">
                  <c:v>43492.75</c:v>
                </c:pt>
                <c:pt idx="643">
                  <c:v>43492.791666666664</c:v>
                </c:pt>
                <c:pt idx="644">
                  <c:v>43492.833333333336</c:v>
                </c:pt>
                <c:pt idx="645">
                  <c:v>43492.875</c:v>
                </c:pt>
                <c:pt idx="646">
                  <c:v>43492.916666666664</c:v>
                </c:pt>
                <c:pt idx="647">
                  <c:v>43492.958333333336</c:v>
                </c:pt>
                <c:pt idx="648">
                  <c:v>43493</c:v>
                </c:pt>
                <c:pt idx="649">
                  <c:v>43493.041666666664</c:v>
                </c:pt>
                <c:pt idx="650">
                  <c:v>43493.083333333336</c:v>
                </c:pt>
                <c:pt idx="651">
                  <c:v>43493.125</c:v>
                </c:pt>
                <c:pt idx="652">
                  <c:v>43493.166666666664</c:v>
                </c:pt>
                <c:pt idx="653">
                  <c:v>43493.208333333336</c:v>
                </c:pt>
                <c:pt idx="654">
                  <c:v>43493.25</c:v>
                </c:pt>
                <c:pt idx="655">
                  <c:v>43493.291666666664</c:v>
                </c:pt>
                <c:pt idx="656">
                  <c:v>43493.333333333336</c:v>
                </c:pt>
                <c:pt idx="657">
                  <c:v>43493.375</c:v>
                </c:pt>
                <c:pt idx="658">
                  <c:v>43493.416666666664</c:v>
                </c:pt>
                <c:pt idx="659">
                  <c:v>43493.458333333336</c:v>
                </c:pt>
                <c:pt idx="660">
                  <c:v>43493.5</c:v>
                </c:pt>
                <c:pt idx="661">
                  <c:v>43493.541666666664</c:v>
                </c:pt>
                <c:pt idx="662">
                  <c:v>43493.583333333336</c:v>
                </c:pt>
                <c:pt idx="663">
                  <c:v>43493.625</c:v>
                </c:pt>
                <c:pt idx="664">
                  <c:v>43493.666666666664</c:v>
                </c:pt>
                <c:pt idx="665">
                  <c:v>43493.708333333336</c:v>
                </c:pt>
                <c:pt idx="666">
                  <c:v>43493.75</c:v>
                </c:pt>
                <c:pt idx="667">
                  <c:v>43493.791666666664</c:v>
                </c:pt>
                <c:pt idx="668">
                  <c:v>43493.833333333336</c:v>
                </c:pt>
                <c:pt idx="669">
                  <c:v>43493.875</c:v>
                </c:pt>
                <c:pt idx="670">
                  <c:v>43493.916666666664</c:v>
                </c:pt>
                <c:pt idx="671">
                  <c:v>43493.958333333336</c:v>
                </c:pt>
                <c:pt idx="672">
                  <c:v>43494</c:v>
                </c:pt>
                <c:pt idx="673">
                  <c:v>43494.041666666664</c:v>
                </c:pt>
                <c:pt idx="674">
                  <c:v>43494.083333333336</c:v>
                </c:pt>
                <c:pt idx="675">
                  <c:v>43494.125</c:v>
                </c:pt>
                <c:pt idx="676">
                  <c:v>43494.166666666664</c:v>
                </c:pt>
                <c:pt idx="677">
                  <c:v>43494.208333333336</c:v>
                </c:pt>
                <c:pt idx="678">
                  <c:v>43494.25</c:v>
                </c:pt>
                <c:pt idx="679">
                  <c:v>43494.291666666664</c:v>
                </c:pt>
                <c:pt idx="680">
                  <c:v>43494.333333333336</c:v>
                </c:pt>
                <c:pt idx="681">
                  <c:v>43494.375</c:v>
                </c:pt>
                <c:pt idx="682">
                  <c:v>43494.416666666664</c:v>
                </c:pt>
                <c:pt idx="683">
                  <c:v>43494.458333333336</c:v>
                </c:pt>
                <c:pt idx="684">
                  <c:v>43494.5</c:v>
                </c:pt>
                <c:pt idx="685">
                  <c:v>43494.541666666664</c:v>
                </c:pt>
                <c:pt idx="686">
                  <c:v>43494.583333333336</c:v>
                </c:pt>
                <c:pt idx="687">
                  <c:v>43494.625</c:v>
                </c:pt>
                <c:pt idx="688">
                  <c:v>43494.666666666664</c:v>
                </c:pt>
                <c:pt idx="689">
                  <c:v>43494.708333333336</c:v>
                </c:pt>
                <c:pt idx="690">
                  <c:v>43494.75</c:v>
                </c:pt>
                <c:pt idx="691">
                  <c:v>43494.791666666664</c:v>
                </c:pt>
                <c:pt idx="692">
                  <c:v>43494.833333333336</c:v>
                </c:pt>
                <c:pt idx="693">
                  <c:v>43494.875</c:v>
                </c:pt>
                <c:pt idx="694">
                  <c:v>43494.916666666664</c:v>
                </c:pt>
                <c:pt idx="695">
                  <c:v>43494.958333333336</c:v>
                </c:pt>
                <c:pt idx="696">
                  <c:v>43495</c:v>
                </c:pt>
                <c:pt idx="697">
                  <c:v>43495.041666666664</c:v>
                </c:pt>
                <c:pt idx="698">
                  <c:v>43495.083333333336</c:v>
                </c:pt>
                <c:pt idx="699">
                  <c:v>43495.125</c:v>
                </c:pt>
                <c:pt idx="700">
                  <c:v>43495.166666666664</c:v>
                </c:pt>
                <c:pt idx="701">
                  <c:v>43495.208333333336</c:v>
                </c:pt>
                <c:pt idx="702">
                  <c:v>43495.25</c:v>
                </c:pt>
                <c:pt idx="703">
                  <c:v>43495.291666666664</c:v>
                </c:pt>
                <c:pt idx="704">
                  <c:v>43495.333333333336</c:v>
                </c:pt>
                <c:pt idx="705">
                  <c:v>43495.375</c:v>
                </c:pt>
                <c:pt idx="706">
                  <c:v>43495.416666666664</c:v>
                </c:pt>
                <c:pt idx="707">
                  <c:v>43495.458333333336</c:v>
                </c:pt>
                <c:pt idx="708">
                  <c:v>43495.5</c:v>
                </c:pt>
                <c:pt idx="709">
                  <c:v>43495.541666666664</c:v>
                </c:pt>
                <c:pt idx="710">
                  <c:v>43495.583333333336</c:v>
                </c:pt>
                <c:pt idx="711">
                  <c:v>43495.625</c:v>
                </c:pt>
                <c:pt idx="712">
                  <c:v>43495.666666666664</c:v>
                </c:pt>
                <c:pt idx="713">
                  <c:v>43495.708333333336</c:v>
                </c:pt>
                <c:pt idx="714">
                  <c:v>43495.75</c:v>
                </c:pt>
                <c:pt idx="715">
                  <c:v>43495.791666666664</c:v>
                </c:pt>
                <c:pt idx="716">
                  <c:v>43495.833333333336</c:v>
                </c:pt>
                <c:pt idx="717">
                  <c:v>43495.875</c:v>
                </c:pt>
                <c:pt idx="718">
                  <c:v>43495.916666666664</c:v>
                </c:pt>
                <c:pt idx="719">
                  <c:v>43495.958333333336</c:v>
                </c:pt>
                <c:pt idx="720">
                  <c:v>43496</c:v>
                </c:pt>
                <c:pt idx="721">
                  <c:v>43496.041666666664</c:v>
                </c:pt>
                <c:pt idx="722">
                  <c:v>43496.083333333336</c:v>
                </c:pt>
                <c:pt idx="723">
                  <c:v>43496.125</c:v>
                </c:pt>
                <c:pt idx="724">
                  <c:v>43496.166666666664</c:v>
                </c:pt>
                <c:pt idx="725">
                  <c:v>43496.208333333336</c:v>
                </c:pt>
                <c:pt idx="726">
                  <c:v>43496.25</c:v>
                </c:pt>
                <c:pt idx="727">
                  <c:v>43496.291666666664</c:v>
                </c:pt>
                <c:pt idx="728">
                  <c:v>43496.333333333336</c:v>
                </c:pt>
                <c:pt idx="729">
                  <c:v>43496.375</c:v>
                </c:pt>
                <c:pt idx="730">
                  <c:v>43496.416666666664</c:v>
                </c:pt>
                <c:pt idx="731">
                  <c:v>43496.458333333336</c:v>
                </c:pt>
                <c:pt idx="732">
                  <c:v>43496.5</c:v>
                </c:pt>
                <c:pt idx="733">
                  <c:v>43496.541666666664</c:v>
                </c:pt>
                <c:pt idx="734">
                  <c:v>43496.583333333336</c:v>
                </c:pt>
                <c:pt idx="735">
                  <c:v>43496.625</c:v>
                </c:pt>
                <c:pt idx="736">
                  <c:v>43496.666666666664</c:v>
                </c:pt>
                <c:pt idx="737">
                  <c:v>43496.708333333336</c:v>
                </c:pt>
                <c:pt idx="738">
                  <c:v>43496.75</c:v>
                </c:pt>
                <c:pt idx="739">
                  <c:v>43496.791666666664</c:v>
                </c:pt>
                <c:pt idx="740">
                  <c:v>43496.833333333336</c:v>
                </c:pt>
                <c:pt idx="741">
                  <c:v>43496.875</c:v>
                </c:pt>
                <c:pt idx="742">
                  <c:v>43496.916666666664</c:v>
                </c:pt>
                <c:pt idx="743">
                  <c:v>43496.958333333336</c:v>
                </c:pt>
                <c:pt idx="744">
                  <c:v>43497</c:v>
                </c:pt>
                <c:pt idx="745">
                  <c:v>43497.041666666664</c:v>
                </c:pt>
                <c:pt idx="746">
                  <c:v>43497.083333333336</c:v>
                </c:pt>
                <c:pt idx="747">
                  <c:v>43497.125</c:v>
                </c:pt>
                <c:pt idx="748">
                  <c:v>43497.166666666664</c:v>
                </c:pt>
                <c:pt idx="749">
                  <c:v>43497.208333333336</c:v>
                </c:pt>
                <c:pt idx="750">
                  <c:v>43497.25</c:v>
                </c:pt>
                <c:pt idx="751">
                  <c:v>43497.291666666664</c:v>
                </c:pt>
                <c:pt idx="752">
                  <c:v>43497.333333333336</c:v>
                </c:pt>
                <c:pt idx="753">
                  <c:v>43497.375</c:v>
                </c:pt>
                <c:pt idx="754">
                  <c:v>43497.416666666664</c:v>
                </c:pt>
                <c:pt idx="755">
                  <c:v>43497.458333333336</c:v>
                </c:pt>
                <c:pt idx="756">
                  <c:v>43497.5</c:v>
                </c:pt>
                <c:pt idx="757">
                  <c:v>43497.541666666664</c:v>
                </c:pt>
                <c:pt idx="758">
                  <c:v>43497.583333333336</c:v>
                </c:pt>
                <c:pt idx="759">
                  <c:v>43497.625</c:v>
                </c:pt>
                <c:pt idx="760">
                  <c:v>43497.666666666664</c:v>
                </c:pt>
                <c:pt idx="761">
                  <c:v>43497.708333333336</c:v>
                </c:pt>
                <c:pt idx="762">
                  <c:v>43497.75</c:v>
                </c:pt>
                <c:pt idx="763">
                  <c:v>43497.791666666664</c:v>
                </c:pt>
                <c:pt idx="764">
                  <c:v>43497.833333333336</c:v>
                </c:pt>
                <c:pt idx="765">
                  <c:v>43497.875</c:v>
                </c:pt>
                <c:pt idx="766">
                  <c:v>43497.916666666664</c:v>
                </c:pt>
                <c:pt idx="767">
                  <c:v>43497.958333333336</c:v>
                </c:pt>
                <c:pt idx="768">
                  <c:v>43498</c:v>
                </c:pt>
                <c:pt idx="769">
                  <c:v>43498.041666666664</c:v>
                </c:pt>
                <c:pt idx="770">
                  <c:v>43498.083333333336</c:v>
                </c:pt>
                <c:pt idx="771">
                  <c:v>43498.125</c:v>
                </c:pt>
                <c:pt idx="772">
                  <c:v>43498.166666666664</c:v>
                </c:pt>
                <c:pt idx="773">
                  <c:v>43498.208333333336</c:v>
                </c:pt>
                <c:pt idx="774">
                  <c:v>43498.25</c:v>
                </c:pt>
                <c:pt idx="775">
                  <c:v>43498.291666666664</c:v>
                </c:pt>
                <c:pt idx="776">
                  <c:v>43498.333333333336</c:v>
                </c:pt>
                <c:pt idx="777">
                  <c:v>43498.375</c:v>
                </c:pt>
                <c:pt idx="778">
                  <c:v>43498.416666666664</c:v>
                </c:pt>
                <c:pt idx="779">
                  <c:v>43498.458333333336</c:v>
                </c:pt>
                <c:pt idx="780">
                  <c:v>43498.5</c:v>
                </c:pt>
                <c:pt idx="781">
                  <c:v>43498.541666666664</c:v>
                </c:pt>
                <c:pt idx="782">
                  <c:v>43498.583333333336</c:v>
                </c:pt>
                <c:pt idx="783">
                  <c:v>43498.625</c:v>
                </c:pt>
                <c:pt idx="784">
                  <c:v>43498.666666666664</c:v>
                </c:pt>
                <c:pt idx="785">
                  <c:v>43498.708333333336</c:v>
                </c:pt>
                <c:pt idx="786">
                  <c:v>43498.75</c:v>
                </c:pt>
                <c:pt idx="787">
                  <c:v>43498.791666666664</c:v>
                </c:pt>
                <c:pt idx="788">
                  <c:v>43498.833333333336</c:v>
                </c:pt>
                <c:pt idx="789">
                  <c:v>43498.875</c:v>
                </c:pt>
                <c:pt idx="790">
                  <c:v>43498.916666666664</c:v>
                </c:pt>
                <c:pt idx="791">
                  <c:v>43498.958333333336</c:v>
                </c:pt>
                <c:pt idx="792">
                  <c:v>43499</c:v>
                </c:pt>
                <c:pt idx="793">
                  <c:v>43499.041666666664</c:v>
                </c:pt>
                <c:pt idx="794">
                  <c:v>43499.083333333336</c:v>
                </c:pt>
                <c:pt idx="795">
                  <c:v>43499.125</c:v>
                </c:pt>
                <c:pt idx="796">
                  <c:v>43499.166666666664</c:v>
                </c:pt>
                <c:pt idx="797">
                  <c:v>43499.208333333336</c:v>
                </c:pt>
                <c:pt idx="798">
                  <c:v>43499.25</c:v>
                </c:pt>
                <c:pt idx="799">
                  <c:v>43499.291666666664</c:v>
                </c:pt>
                <c:pt idx="800">
                  <c:v>43499.333333333336</c:v>
                </c:pt>
                <c:pt idx="801">
                  <c:v>43499.375</c:v>
                </c:pt>
                <c:pt idx="802">
                  <c:v>43499.416666666664</c:v>
                </c:pt>
                <c:pt idx="803">
                  <c:v>43499.458333333336</c:v>
                </c:pt>
                <c:pt idx="804">
                  <c:v>43499.5</c:v>
                </c:pt>
                <c:pt idx="805">
                  <c:v>43499.541666666664</c:v>
                </c:pt>
                <c:pt idx="806">
                  <c:v>43499.583333333336</c:v>
                </c:pt>
                <c:pt idx="807">
                  <c:v>43499.625</c:v>
                </c:pt>
                <c:pt idx="808">
                  <c:v>43499.666666666664</c:v>
                </c:pt>
                <c:pt idx="809">
                  <c:v>43499.708333333336</c:v>
                </c:pt>
                <c:pt idx="810">
                  <c:v>43499.75</c:v>
                </c:pt>
                <c:pt idx="811">
                  <c:v>43499.791666666664</c:v>
                </c:pt>
                <c:pt idx="812">
                  <c:v>43499.833333333336</c:v>
                </c:pt>
                <c:pt idx="813">
                  <c:v>43499.875</c:v>
                </c:pt>
                <c:pt idx="814">
                  <c:v>43499.916666666664</c:v>
                </c:pt>
                <c:pt idx="815">
                  <c:v>43499.958333333336</c:v>
                </c:pt>
                <c:pt idx="816">
                  <c:v>43500</c:v>
                </c:pt>
                <c:pt idx="817">
                  <c:v>43500.041666666664</c:v>
                </c:pt>
                <c:pt idx="818">
                  <c:v>43500.083333333336</c:v>
                </c:pt>
                <c:pt idx="819">
                  <c:v>43500.125</c:v>
                </c:pt>
                <c:pt idx="820">
                  <c:v>43500.166666666664</c:v>
                </c:pt>
                <c:pt idx="821">
                  <c:v>43500.208333333336</c:v>
                </c:pt>
                <c:pt idx="822">
                  <c:v>43500.25</c:v>
                </c:pt>
                <c:pt idx="823">
                  <c:v>43500.291666666664</c:v>
                </c:pt>
                <c:pt idx="824">
                  <c:v>43500.333333333336</c:v>
                </c:pt>
                <c:pt idx="825">
                  <c:v>43500.375</c:v>
                </c:pt>
                <c:pt idx="826">
                  <c:v>43500.416666666664</c:v>
                </c:pt>
                <c:pt idx="827">
                  <c:v>43500.458333333336</c:v>
                </c:pt>
                <c:pt idx="828">
                  <c:v>43500.5</c:v>
                </c:pt>
                <c:pt idx="829">
                  <c:v>43500.541666666664</c:v>
                </c:pt>
                <c:pt idx="830">
                  <c:v>43500.583333333336</c:v>
                </c:pt>
                <c:pt idx="831">
                  <c:v>43500.625</c:v>
                </c:pt>
                <c:pt idx="832">
                  <c:v>43500.666666666664</c:v>
                </c:pt>
                <c:pt idx="833">
                  <c:v>43500.708333333336</c:v>
                </c:pt>
                <c:pt idx="834">
                  <c:v>43500.75</c:v>
                </c:pt>
                <c:pt idx="835">
                  <c:v>43500.791666666664</c:v>
                </c:pt>
                <c:pt idx="836">
                  <c:v>43500.833333333336</c:v>
                </c:pt>
                <c:pt idx="837">
                  <c:v>43500.875</c:v>
                </c:pt>
                <c:pt idx="838">
                  <c:v>43500.916666666664</c:v>
                </c:pt>
                <c:pt idx="839">
                  <c:v>43500.958333333336</c:v>
                </c:pt>
                <c:pt idx="840">
                  <c:v>43501</c:v>
                </c:pt>
                <c:pt idx="841">
                  <c:v>43501.041666666664</c:v>
                </c:pt>
                <c:pt idx="842">
                  <c:v>43501.083333333336</c:v>
                </c:pt>
                <c:pt idx="843">
                  <c:v>43501.125</c:v>
                </c:pt>
                <c:pt idx="844">
                  <c:v>43501.166666666664</c:v>
                </c:pt>
                <c:pt idx="845">
                  <c:v>43501.208333333336</c:v>
                </c:pt>
                <c:pt idx="846">
                  <c:v>43501.25</c:v>
                </c:pt>
                <c:pt idx="847">
                  <c:v>43501.291666666664</c:v>
                </c:pt>
                <c:pt idx="848">
                  <c:v>43501.333333333336</c:v>
                </c:pt>
                <c:pt idx="849">
                  <c:v>43501.375</c:v>
                </c:pt>
                <c:pt idx="850">
                  <c:v>43501.416666666664</c:v>
                </c:pt>
                <c:pt idx="851">
                  <c:v>43501.458333333336</c:v>
                </c:pt>
                <c:pt idx="852">
                  <c:v>43501.5</c:v>
                </c:pt>
                <c:pt idx="853">
                  <c:v>43501.541666666664</c:v>
                </c:pt>
                <c:pt idx="854">
                  <c:v>43501.583333333336</c:v>
                </c:pt>
                <c:pt idx="855">
                  <c:v>43501.625</c:v>
                </c:pt>
                <c:pt idx="856">
                  <c:v>43501.666666666664</c:v>
                </c:pt>
                <c:pt idx="857">
                  <c:v>43501.708333333336</c:v>
                </c:pt>
                <c:pt idx="858">
                  <c:v>43501.75</c:v>
                </c:pt>
                <c:pt idx="859">
                  <c:v>43501.791666666664</c:v>
                </c:pt>
                <c:pt idx="860">
                  <c:v>43501.833333333336</c:v>
                </c:pt>
                <c:pt idx="861">
                  <c:v>43501.875</c:v>
                </c:pt>
                <c:pt idx="862">
                  <c:v>43501.916666666664</c:v>
                </c:pt>
                <c:pt idx="863">
                  <c:v>43501.958333333336</c:v>
                </c:pt>
                <c:pt idx="864">
                  <c:v>43502</c:v>
                </c:pt>
                <c:pt idx="865">
                  <c:v>43502.041666666664</c:v>
                </c:pt>
                <c:pt idx="866">
                  <c:v>43502.083333333336</c:v>
                </c:pt>
                <c:pt idx="867">
                  <c:v>43502.125</c:v>
                </c:pt>
                <c:pt idx="868">
                  <c:v>43502.166666666664</c:v>
                </c:pt>
                <c:pt idx="869">
                  <c:v>43502.208333333336</c:v>
                </c:pt>
                <c:pt idx="870">
                  <c:v>43502.25</c:v>
                </c:pt>
                <c:pt idx="871">
                  <c:v>43502.291666666664</c:v>
                </c:pt>
                <c:pt idx="872">
                  <c:v>43502.333333333336</c:v>
                </c:pt>
                <c:pt idx="873">
                  <c:v>43502.375</c:v>
                </c:pt>
                <c:pt idx="874">
                  <c:v>43502.416666666664</c:v>
                </c:pt>
                <c:pt idx="875">
                  <c:v>43502.458333333336</c:v>
                </c:pt>
                <c:pt idx="876">
                  <c:v>43502.5</c:v>
                </c:pt>
                <c:pt idx="877">
                  <c:v>43502.541666666664</c:v>
                </c:pt>
                <c:pt idx="878">
                  <c:v>43502.583333333336</c:v>
                </c:pt>
                <c:pt idx="879">
                  <c:v>43502.625</c:v>
                </c:pt>
                <c:pt idx="880">
                  <c:v>43502.666666666664</c:v>
                </c:pt>
                <c:pt idx="881">
                  <c:v>43502.708333333336</c:v>
                </c:pt>
                <c:pt idx="882">
                  <c:v>43502.75</c:v>
                </c:pt>
                <c:pt idx="883">
                  <c:v>43502.791666666664</c:v>
                </c:pt>
                <c:pt idx="884">
                  <c:v>43502.833333333336</c:v>
                </c:pt>
                <c:pt idx="885">
                  <c:v>43502.875</c:v>
                </c:pt>
                <c:pt idx="886">
                  <c:v>43502.916666666664</c:v>
                </c:pt>
                <c:pt idx="887">
                  <c:v>43502.958333333336</c:v>
                </c:pt>
                <c:pt idx="888">
                  <c:v>43503</c:v>
                </c:pt>
                <c:pt idx="889">
                  <c:v>43503.041666666664</c:v>
                </c:pt>
                <c:pt idx="890">
                  <c:v>43503.083333333336</c:v>
                </c:pt>
                <c:pt idx="891">
                  <c:v>43503.125</c:v>
                </c:pt>
                <c:pt idx="892">
                  <c:v>43503.166666666664</c:v>
                </c:pt>
                <c:pt idx="893">
                  <c:v>43503.208333333336</c:v>
                </c:pt>
                <c:pt idx="894">
                  <c:v>43503.25</c:v>
                </c:pt>
                <c:pt idx="895">
                  <c:v>43503.291666666664</c:v>
                </c:pt>
                <c:pt idx="896">
                  <c:v>43503.333333333336</c:v>
                </c:pt>
                <c:pt idx="897">
                  <c:v>43503.375</c:v>
                </c:pt>
                <c:pt idx="898">
                  <c:v>43503.416666666664</c:v>
                </c:pt>
                <c:pt idx="899">
                  <c:v>43503.458333333336</c:v>
                </c:pt>
                <c:pt idx="900">
                  <c:v>43503.5</c:v>
                </c:pt>
                <c:pt idx="901">
                  <c:v>43503.541666666664</c:v>
                </c:pt>
                <c:pt idx="902">
                  <c:v>43503.583333333336</c:v>
                </c:pt>
                <c:pt idx="903">
                  <c:v>43503.625</c:v>
                </c:pt>
                <c:pt idx="904">
                  <c:v>43503.666666666664</c:v>
                </c:pt>
                <c:pt idx="905">
                  <c:v>43503.708333333336</c:v>
                </c:pt>
                <c:pt idx="906">
                  <c:v>43503.75</c:v>
                </c:pt>
                <c:pt idx="907">
                  <c:v>43503.791666666664</c:v>
                </c:pt>
                <c:pt idx="908">
                  <c:v>43503.833333333336</c:v>
                </c:pt>
                <c:pt idx="909">
                  <c:v>43503.875</c:v>
                </c:pt>
                <c:pt idx="910">
                  <c:v>43503.916666666664</c:v>
                </c:pt>
                <c:pt idx="911">
                  <c:v>43503.958333333336</c:v>
                </c:pt>
                <c:pt idx="912">
                  <c:v>43504</c:v>
                </c:pt>
                <c:pt idx="913">
                  <c:v>43504.041666666664</c:v>
                </c:pt>
                <c:pt idx="914">
                  <c:v>43504.083333333336</c:v>
                </c:pt>
                <c:pt idx="915">
                  <c:v>43504.125</c:v>
                </c:pt>
                <c:pt idx="916">
                  <c:v>43504.166666666664</c:v>
                </c:pt>
                <c:pt idx="917">
                  <c:v>43504.208333333336</c:v>
                </c:pt>
                <c:pt idx="918">
                  <c:v>43504.25</c:v>
                </c:pt>
                <c:pt idx="919">
                  <c:v>43504.291666666664</c:v>
                </c:pt>
                <c:pt idx="920">
                  <c:v>43504.333333333336</c:v>
                </c:pt>
                <c:pt idx="921">
                  <c:v>43504.375</c:v>
                </c:pt>
                <c:pt idx="922">
                  <c:v>43504.416666666664</c:v>
                </c:pt>
                <c:pt idx="923">
                  <c:v>43504.458333333336</c:v>
                </c:pt>
                <c:pt idx="924">
                  <c:v>43504.5</c:v>
                </c:pt>
                <c:pt idx="925">
                  <c:v>43504.541666666664</c:v>
                </c:pt>
                <c:pt idx="926">
                  <c:v>43504.583333333336</c:v>
                </c:pt>
                <c:pt idx="927">
                  <c:v>43504.625</c:v>
                </c:pt>
                <c:pt idx="928">
                  <c:v>43504.666666666664</c:v>
                </c:pt>
                <c:pt idx="929">
                  <c:v>43504.708333333336</c:v>
                </c:pt>
                <c:pt idx="930">
                  <c:v>43504.75</c:v>
                </c:pt>
                <c:pt idx="931">
                  <c:v>43504.791666666664</c:v>
                </c:pt>
                <c:pt idx="932">
                  <c:v>43504.833333333336</c:v>
                </c:pt>
                <c:pt idx="933">
                  <c:v>43504.875</c:v>
                </c:pt>
                <c:pt idx="934">
                  <c:v>43504.916666666664</c:v>
                </c:pt>
                <c:pt idx="935">
                  <c:v>43504.958333333336</c:v>
                </c:pt>
                <c:pt idx="936">
                  <c:v>43505</c:v>
                </c:pt>
                <c:pt idx="937">
                  <c:v>43505.041666666664</c:v>
                </c:pt>
                <c:pt idx="938">
                  <c:v>43505.083333333336</c:v>
                </c:pt>
                <c:pt idx="939">
                  <c:v>43505.125</c:v>
                </c:pt>
                <c:pt idx="940">
                  <c:v>43505.166666666664</c:v>
                </c:pt>
                <c:pt idx="941">
                  <c:v>43505.208333333336</c:v>
                </c:pt>
                <c:pt idx="942">
                  <c:v>43505.25</c:v>
                </c:pt>
                <c:pt idx="943">
                  <c:v>43505.291666666664</c:v>
                </c:pt>
                <c:pt idx="944">
                  <c:v>43505.333333333336</c:v>
                </c:pt>
                <c:pt idx="945">
                  <c:v>43505.375</c:v>
                </c:pt>
                <c:pt idx="946">
                  <c:v>43505.416666666664</c:v>
                </c:pt>
                <c:pt idx="947">
                  <c:v>43505.458333333336</c:v>
                </c:pt>
                <c:pt idx="948">
                  <c:v>43505.5</c:v>
                </c:pt>
                <c:pt idx="949">
                  <c:v>43505.541666666664</c:v>
                </c:pt>
                <c:pt idx="950">
                  <c:v>43505.583333333336</c:v>
                </c:pt>
                <c:pt idx="951">
                  <c:v>43505.625</c:v>
                </c:pt>
                <c:pt idx="952">
                  <c:v>43505.666666666664</c:v>
                </c:pt>
                <c:pt idx="953">
                  <c:v>43505.708333333336</c:v>
                </c:pt>
                <c:pt idx="954">
                  <c:v>43505.75</c:v>
                </c:pt>
                <c:pt idx="955">
                  <c:v>43505.791666666664</c:v>
                </c:pt>
                <c:pt idx="956">
                  <c:v>43505.833333333336</c:v>
                </c:pt>
                <c:pt idx="957">
                  <c:v>43505.875</c:v>
                </c:pt>
                <c:pt idx="958">
                  <c:v>43505.916666666664</c:v>
                </c:pt>
                <c:pt idx="959">
                  <c:v>43505.958333333336</c:v>
                </c:pt>
                <c:pt idx="960">
                  <c:v>43506</c:v>
                </c:pt>
                <c:pt idx="961">
                  <c:v>43506.041666666664</c:v>
                </c:pt>
                <c:pt idx="962">
                  <c:v>43506.083333333336</c:v>
                </c:pt>
                <c:pt idx="963">
                  <c:v>43506.125</c:v>
                </c:pt>
                <c:pt idx="964">
                  <c:v>43506.166666666664</c:v>
                </c:pt>
                <c:pt idx="965">
                  <c:v>43506.208333333336</c:v>
                </c:pt>
                <c:pt idx="966">
                  <c:v>43506.25</c:v>
                </c:pt>
                <c:pt idx="967">
                  <c:v>43506.291666666664</c:v>
                </c:pt>
                <c:pt idx="968">
                  <c:v>43506.333333333336</c:v>
                </c:pt>
                <c:pt idx="969">
                  <c:v>43506.375</c:v>
                </c:pt>
                <c:pt idx="970">
                  <c:v>43506.416666666664</c:v>
                </c:pt>
                <c:pt idx="971">
                  <c:v>43506.458333333336</c:v>
                </c:pt>
                <c:pt idx="972">
                  <c:v>43506.5</c:v>
                </c:pt>
                <c:pt idx="973">
                  <c:v>43506.541666666664</c:v>
                </c:pt>
                <c:pt idx="974">
                  <c:v>43506.583333333336</c:v>
                </c:pt>
                <c:pt idx="975">
                  <c:v>43506.625</c:v>
                </c:pt>
                <c:pt idx="976">
                  <c:v>43506.666666666664</c:v>
                </c:pt>
                <c:pt idx="977">
                  <c:v>43506.708333333336</c:v>
                </c:pt>
                <c:pt idx="978">
                  <c:v>43506.75</c:v>
                </c:pt>
                <c:pt idx="979">
                  <c:v>43506.791666666664</c:v>
                </c:pt>
                <c:pt idx="980">
                  <c:v>43506.833333333336</c:v>
                </c:pt>
                <c:pt idx="981">
                  <c:v>43506.875</c:v>
                </c:pt>
                <c:pt idx="982">
                  <c:v>43506.916666666664</c:v>
                </c:pt>
                <c:pt idx="983">
                  <c:v>43506.958333333336</c:v>
                </c:pt>
                <c:pt idx="984">
                  <c:v>43507</c:v>
                </c:pt>
                <c:pt idx="985">
                  <c:v>43507.041666666664</c:v>
                </c:pt>
                <c:pt idx="986">
                  <c:v>43507.083333333336</c:v>
                </c:pt>
                <c:pt idx="987">
                  <c:v>43507.125</c:v>
                </c:pt>
                <c:pt idx="988">
                  <c:v>43507.166666666664</c:v>
                </c:pt>
                <c:pt idx="989">
                  <c:v>43507.208333333336</c:v>
                </c:pt>
                <c:pt idx="990">
                  <c:v>43507.25</c:v>
                </c:pt>
                <c:pt idx="991">
                  <c:v>43507.291666666664</c:v>
                </c:pt>
                <c:pt idx="992">
                  <c:v>43507.333333333336</c:v>
                </c:pt>
                <c:pt idx="993">
                  <c:v>43507.375</c:v>
                </c:pt>
                <c:pt idx="994">
                  <c:v>43507.416666666664</c:v>
                </c:pt>
                <c:pt idx="995">
                  <c:v>43507.458333333336</c:v>
                </c:pt>
                <c:pt idx="996">
                  <c:v>43507.5</c:v>
                </c:pt>
                <c:pt idx="997">
                  <c:v>43507.541666666664</c:v>
                </c:pt>
                <c:pt idx="998">
                  <c:v>43507.583333333336</c:v>
                </c:pt>
                <c:pt idx="999">
                  <c:v>43507.625</c:v>
                </c:pt>
                <c:pt idx="1000">
                  <c:v>43507.666666666664</c:v>
                </c:pt>
                <c:pt idx="1001">
                  <c:v>43507.708333333336</c:v>
                </c:pt>
                <c:pt idx="1002">
                  <c:v>43507.75</c:v>
                </c:pt>
                <c:pt idx="1003">
                  <c:v>43507.791666666664</c:v>
                </c:pt>
                <c:pt idx="1004">
                  <c:v>43507.833333333336</c:v>
                </c:pt>
                <c:pt idx="1005">
                  <c:v>43507.875</c:v>
                </c:pt>
                <c:pt idx="1006">
                  <c:v>43507.916666666664</c:v>
                </c:pt>
                <c:pt idx="1007">
                  <c:v>43507.958333333336</c:v>
                </c:pt>
                <c:pt idx="1008">
                  <c:v>43508</c:v>
                </c:pt>
                <c:pt idx="1009">
                  <c:v>43508.041666666664</c:v>
                </c:pt>
                <c:pt idx="1010">
                  <c:v>43508.083333333336</c:v>
                </c:pt>
                <c:pt idx="1011">
                  <c:v>43508.125</c:v>
                </c:pt>
                <c:pt idx="1012">
                  <c:v>43508.166666666664</c:v>
                </c:pt>
                <c:pt idx="1013">
                  <c:v>43508.208333333336</c:v>
                </c:pt>
                <c:pt idx="1014">
                  <c:v>43508.25</c:v>
                </c:pt>
                <c:pt idx="1015">
                  <c:v>43508.291666666664</c:v>
                </c:pt>
                <c:pt idx="1016">
                  <c:v>43508.333333333336</c:v>
                </c:pt>
                <c:pt idx="1017">
                  <c:v>43508.375</c:v>
                </c:pt>
                <c:pt idx="1018">
                  <c:v>43508.416666666664</c:v>
                </c:pt>
                <c:pt idx="1019">
                  <c:v>43508.458333333336</c:v>
                </c:pt>
                <c:pt idx="1020">
                  <c:v>43508.5</c:v>
                </c:pt>
                <c:pt idx="1021">
                  <c:v>43508.541666666664</c:v>
                </c:pt>
                <c:pt idx="1022">
                  <c:v>43508.583333333336</c:v>
                </c:pt>
                <c:pt idx="1023">
                  <c:v>43508.625</c:v>
                </c:pt>
                <c:pt idx="1024">
                  <c:v>43508.666666666664</c:v>
                </c:pt>
                <c:pt idx="1025">
                  <c:v>43508.708333333336</c:v>
                </c:pt>
                <c:pt idx="1026">
                  <c:v>43508.75</c:v>
                </c:pt>
                <c:pt idx="1027">
                  <c:v>43508.791666666664</c:v>
                </c:pt>
                <c:pt idx="1028">
                  <c:v>43508.833333333336</c:v>
                </c:pt>
                <c:pt idx="1029">
                  <c:v>43508.875</c:v>
                </c:pt>
                <c:pt idx="1030">
                  <c:v>43508.916666666664</c:v>
                </c:pt>
                <c:pt idx="1031">
                  <c:v>43508.958333333336</c:v>
                </c:pt>
                <c:pt idx="1032">
                  <c:v>43509</c:v>
                </c:pt>
                <c:pt idx="1033">
                  <c:v>43509.041666666664</c:v>
                </c:pt>
                <c:pt idx="1034">
                  <c:v>43509.083333333336</c:v>
                </c:pt>
                <c:pt idx="1035">
                  <c:v>43509.125</c:v>
                </c:pt>
                <c:pt idx="1036">
                  <c:v>43509.166666666664</c:v>
                </c:pt>
                <c:pt idx="1037">
                  <c:v>43509.208333333336</c:v>
                </c:pt>
                <c:pt idx="1038">
                  <c:v>43509.25</c:v>
                </c:pt>
                <c:pt idx="1039">
                  <c:v>43509.291666666664</c:v>
                </c:pt>
                <c:pt idx="1040">
                  <c:v>43509.333333333336</c:v>
                </c:pt>
                <c:pt idx="1041">
                  <c:v>43509.375</c:v>
                </c:pt>
                <c:pt idx="1042">
                  <c:v>43509.416666666664</c:v>
                </c:pt>
                <c:pt idx="1043">
                  <c:v>43509.458333333336</c:v>
                </c:pt>
                <c:pt idx="1044">
                  <c:v>43509.5</c:v>
                </c:pt>
                <c:pt idx="1045">
                  <c:v>43509.541666666664</c:v>
                </c:pt>
                <c:pt idx="1046">
                  <c:v>43509.583333333336</c:v>
                </c:pt>
                <c:pt idx="1047">
                  <c:v>43509.625</c:v>
                </c:pt>
                <c:pt idx="1048">
                  <c:v>43509.666666666664</c:v>
                </c:pt>
                <c:pt idx="1049">
                  <c:v>43509.708333333336</c:v>
                </c:pt>
                <c:pt idx="1050">
                  <c:v>43509.75</c:v>
                </c:pt>
                <c:pt idx="1051">
                  <c:v>43509.791666666664</c:v>
                </c:pt>
                <c:pt idx="1052">
                  <c:v>43509.833333333336</c:v>
                </c:pt>
                <c:pt idx="1053">
                  <c:v>43509.875</c:v>
                </c:pt>
                <c:pt idx="1054">
                  <c:v>43509.916666666664</c:v>
                </c:pt>
                <c:pt idx="1055">
                  <c:v>43509.958333333336</c:v>
                </c:pt>
                <c:pt idx="1056">
                  <c:v>43510</c:v>
                </c:pt>
                <c:pt idx="1057">
                  <c:v>43510.041666666664</c:v>
                </c:pt>
                <c:pt idx="1058">
                  <c:v>43510.083333333336</c:v>
                </c:pt>
                <c:pt idx="1059">
                  <c:v>43510.125</c:v>
                </c:pt>
                <c:pt idx="1060">
                  <c:v>43510.166666666664</c:v>
                </c:pt>
                <c:pt idx="1061">
                  <c:v>43510.208333333336</c:v>
                </c:pt>
                <c:pt idx="1062">
                  <c:v>43510.25</c:v>
                </c:pt>
                <c:pt idx="1063">
                  <c:v>43510.291666666664</c:v>
                </c:pt>
                <c:pt idx="1064">
                  <c:v>43510.333333333336</c:v>
                </c:pt>
                <c:pt idx="1065">
                  <c:v>43510.375</c:v>
                </c:pt>
                <c:pt idx="1066">
                  <c:v>43510.416666666664</c:v>
                </c:pt>
                <c:pt idx="1067">
                  <c:v>43510.458333333336</c:v>
                </c:pt>
                <c:pt idx="1068">
                  <c:v>43510.5</c:v>
                </c:pt>
                <c:pt idx="1069">
                  <c:v>43510.541666666664</c:v>
                </c:pt>
                <c:pt idx="1070">
                  <c:v>43510.583333333336</c:v>
                </c:pt>
                <c:pt idx="1071">
                  <c:v>43510.625</c:v>
                </c:pt>
                <c:pt idx="1072">
                  <c:v>43510.666666666664</c:v>
                </c:pt>
                <c:pt idx="1073">
                  <c:v>43510.708333333336</c:v>
                </c:pt>
                <c:pt idx="1074">
                  <c:v>43510.75</c:v>
                </c:pt>
                <c:pt idx="1075">
                  <c:v>43510.791666666664</c:v>
                </c:pt>
                <c:pt idx="1076">
                  <c:v>43510.833333333336</c:v>
                </c:pt>
                <c:pt idx="1077">
                  <c:v>43510.875</c:v>
                </c:pt>
                <c:pt idx="1078">
                  <c:v>43510.916666666664</c:v>
                </c:pt>
                <c:pt idx="1079">
                  <c:v>43510.958333333336</c:v>
                </c:pt>
                <c:pt idx="1080">
                  <c:v>43511</c:v>
                </c:pt>
                <c:pt idx="1081">
                  <c:v>43511.041666666664</c:v>
                </c:pt>
                <c:pt idx="1082">
                  <c:v>43511.083333333336</c:v>
                </c:pt>
                <c:pt idx="1083">
                  <c:v>43511.125</c:v>
                </c:pt>
                <c:pt idx="1084">
                  <c:v>43511.166666666664</c:v>
                </c:pt>
                <c:pt idx="1085">
                  <c:v>43511.208333333336</c:v>
                </c:pt>
                <c:pt idx="1086">
                  <c:v>43511.25</c:v>
                </c:pt>
                <c:pt idx="1087">
                  <c:v>43511.291666666664</c:v>
                </c:pt>
                <c:pt idx="1088">
                  <c:v>43511.333333333336</c:v>
                </c:pt>
                <c:pt idx="1089">
                  <c:v>43511.375</c:v>
                </c:pt>
                <c:pt idx="1090">
                  <c:v>43511.416666666664</c:v>
                </c:pt>
                <c:pt idx="1091">
                  <c:v>43511.458333333336</c:v>
                </c:pt>
                <c:pt idx="1092">
                  <c:v>43511.5</c:v>
                </c:pt>
                <c:pt idx="1093">
                  <c:v>43511.541666666664</c:v>
                </c:pt>
                <c:pt idx="1094">
                  <c:v>43511.583333333336</c:v>
                </c:pt>
                <c:pt idx="1095">
                  <c:v>43511.625</c:v>
                </c:pt>
                <c:pt idx="1096">
                  <c:v>43511.666666666664</c:v>
                </c:pt>
                <c:pt idx="1097">
                  <c:v>43511.708333333336</c:v>
                </c:pt>
                <c:pt idx="1098">
                  <c:v>43511.75</c:v>
                </c:pt>
                <c:pt idx="1099">
                  <c:v>43511.791666666664</c:v>
                </c:pt>
                <c:pt idx="1100">
                  <c:v>43511.833333333336</c:v>
                </c:pt>
                <c:pt idx="1101">
                  <c:v>43511.875</c:v>
                </c:pt>
                <c:pt idx="1102">
                  <c:v>43511.916666666664</c:v>
                </c:pt>
                <c:pt idx="1103">
                  <c:v>43511.958333333336</c:v>
                </c:pt>
                <c:pt idx="1104">
                  <c:v>43512</c:v>
                </c:pt>
                <c:pt idx="1105">
                  <c:v>43512.041666666664</c:v>
                </c:pt>
                <c:pt idx="1106">
                  <c:v>43512.083333333336</c:v>
                </c:pt>
                <c:pt idx="1107">
                  <c:v>43512.125</c:v>
                </c:pt>
                <c:pt idx="1108">
                  <c:v>43512.166666666664</c:v>
                </c:pt>
                <c:pt idx="1109">
                  <c:v>43512.208333333336</c:v>
                </c:pt>
                <c:pt idx="1110">
                  <c:v>43512.25</c:v>
                </c:pt>
                <c:pt idx="1111">
                  <c:v>43512.291666666664</c:v>
                </c:pt>
                <c:pt idx="1112">
                  <c:v>43512.333333333336</c:v>
                </c:pt>
                <c:pt idx="1113">
                  <c:v>43512.375</c:v>
                </c:pt>
                <c:pt idx="1114">
                  <c:v>43512.416666666664</c:v>
                </c:pt>
                <c:pt idx="1115">
                  <c:v>43512.458333333336</c:v>
                </c:pt>
                <c:pt idx="1116">
                  <c:v>43512.5</c:v>
                </c:pt>
                <c:pt idx="1117">
                  <c:v>43512.541666666664</c:v>
                </c:pt>
                <c:pt idx="1118">
                  <c:v>43512.583333333336</c:v>
                </c:pt>
                <c:pt idx="1119">
                  <c:v>43512.625</c:v>
                </c:pt>
                <c:pt idx="1120">
                  <c:v>43512.666666666664</c:v>
                </c:pt>
                <c:pt idx="1121">
                  <c:v>43512.708333333336</c:v>
                </c:pt>
                <c:pt idx="1122">
                  <c:v>43512.75</c:v>
                </c:pt>
                <c:pt idx="1123">
                  <c:v>43512.791666666664</c:v>
                </c:pt>
                <c:pt idx="1124">
                  <c:v>43512.833333333336</c:v>
                </c:pt>
                <c:pt idx="1125">
                  <c:v>43512.875</c:v>
                </c:pt>
                <c:pt idx="1126">
                  <c:v>43512.916666666664</c:v>
                </c:pt>
                <c:pt idx="1127">
                  <c:v>43512.958333333336</c:v>
                </c:pt>
                <c:pt idx="1128">
                  <c:v>43513</c:v>
                </c:pt>
                <c:pt idx="1129">
                  <c:v>43513.041666666664</c:v>
                </c:pt>
                <c:pt idx="1130">
                  <c:v>43513.083333333336</c:v>
                </c:pt>
                <c:pt idx="1131">
                  <c:v>43513.125</c:v>
                </c:pt>
                <c:pt idx="1132">
                  <c:v>43513.166666666664</c:v>
                </c:pt>
                <c:pt idx="1133">
                  <c:v>43513.208333333336</c:v>
                </c:pt>
                <c:pt idx="1134">
                  <c:v>43513.25</c:v>
                </c:pt>
                <c:pt idx="1135">
                  <c:v>43513.291666666664</c:v>
                </c:pt>
                <c:pt idx="1136">
                  <c:v>43513.333333333336</c:v>
                </c:pt>
                <c:pt idx="1137">
                  <c:v>43513.375</c:v>
                </c:pt>
                <c:pt idx="1138">
                  <c:v>43513.416666666664</c:v>
                </c:pt>
                <c:pt idx="1139">
                  <c:v>43513.458333333336</c:v>
                </c:pt>
                <c:pt idx="1140">
                  <c:v>43513.5</c:v>
                </c:pt>
                <c:pt idx="1141">
                  <c:v>43513.541666666664</c:v>
                </c:pt>
                <c:pt idx="1142">
                  <c:v>43513.583333333336</c:v>
                </c:pt>
                <c:pt idx="1143">
                  <c:v>43513.625</c:v>
                </c:pt>
                <c:pt idx="1144">
                  <c:v>43513.666666666664</c:v>
                </c:pt>
                <c:pt idx="1145">
                  <c:v>43513.708333333336</c:v>
                </c:pt>
                <c:pt idx="1146">
                  <c:v>43513.75</c:v>
                </c:pt>
                <c:pt idx="1147">
                  <c:v>43513.791666666664</c:v>
                </c:pt>
                <c:pt idx="1148">
                  <c:v>43513.833333333336</c:v>
                </c:pt>
                <c:pt idx="1149">
                  <c:v>43513.875</c:v>
                </c:pt>
                <c:pt idx="1150">
                  <c:v>43513.916666666664</c:v>
                </c:pt>
                <c:pt idx="1151">
                  <c:v>43513.958333333336</c:v>
                </c:pt>
                <c:pt idx="1152">
                  <c:v>43514</c:v>
                </c:pt>
                <c:pt idx="1153">
                  <c:v>43514.041666666664</c:v>
                </c:pt>
                <c:pt idx="1154">
                  <c:v>43514.083333333336</c:v>
                </c:pt>
                <c:pt idx="1155">
                  <c:v>43514.125</c:v>
                </c:pt>
                <c:pt idx="1156">
                  <c:v>43514.166666666664</c:v>
                </c:pt>
                <c:pt idx="1157">
                  <c:v>43514.208333333336</c:v>
                </c:pt>
                <c:pt idx="1158">
                  <c:v>43514.25</c:v>
                </c:pt>
                <c:pt idx="1159">
                  <c:v>43514.291666666664</c:v>
                </c:pt>
                <c:pt idx="1160">
                  <c:v>43514.333333333336</c:v>
                </c:pt>
                <c:pt idx="1161">
                  <c:v>43514.375</c:v>
                </c:pt>
                <c:pt idx="1162">
                  <c:v>43514.416666666664</c:v>
                </c:pt>
                <c:pt idx="1163">
                  <c:v>43514.458333333336</c:v>
                </c:pt>
                <c:pt idx="1164">
                  <c:v>43514.5</c:v>
                </c:pt>
                <c:pt idx="1165">
                  <c:v>43514.541666666664</c:v>
                </c:pt>
                <c:pt idx="1166">
                  <c:v>43514.583333333336</c:v>
                </c:pt>
                <c:pt idx="1167">
                  <c:v>43514.625</c:v>
                </c:pt>
                <c:pt idx="1168">
                  <c:v>43514.666666666664</c:v>
                </c:pt>
                <c:pt idx="1169">
                  <c:v>43514.708333333336</c:v>
                </c:pt>
                <c:pt idx="1170">
                  <c:v>43514.75</c:v>
                </c:pt>
                <c:pt idx="1171">
                  <c:v>43514.791666666664</c:v>
                </c:pt>
                <c:pt idx="1172">
                  <c:v>43514.833333333336</c:v>
                </c:pt>
                <c:pt idx="1173">
                  <c:v>43514.875</c:v>
                </c:pt>
                <c:pt idx="1174">
                  <c:v>43514.916666666664</c:v>
                </c:pt>
                <c:pt idx="1175">
                  <c:v>43514.958333333336</c:v>
                </c:pt>
                <c:pt idx="1176">
                  <c:v>43515</c:v>
                </c:pt>
                <c:pt idx="1177">
                  <c:v>43515.041666666664</c:v>
                </c:pt>
                <c:pt idx="1178">
                  <c:v>43515.083333333336</c:v>
                </c:pt>
                <c:pt idx="1179">
                  <c:v>43515.125</c:v>
                </c:pt>
                <c:pt idx="1180">
                  <c:v>43515.166666666664</c:v>
                </c:pt>
                <c:pt idx="1181">
                  <c:v>43515.208333333336</c:v>
                </c:pt>
                <c:pt idx="1182">
                  <c:v>43515.25</c:v>
                </c:pt>
                <c:pt idx="1183">
                  <c:v>43515.291666666664</c:v>
                </c:pt>
                <c:pt idx="1184">
                  <c:v>43515.333333333336</c:v>
                </c:pt>
                <c:pt idx="1185">
                  <c:v>43515.375</c:v>
                </c:pt>
                <c:pt idx="1186">
                  <c:v>43515.416666666664</c:v>
                </c:pt>
                <c:pt idx="1187">
                  <c:v>43515.458333333336</c:v>
                </c:pt>
                <c:pt idx="1188">
                  <c:v>43515.5</c:v>
                </c:pt>
                <c:pt idx="1189">
                  <c:v>43515.541666666664</c:v>
                </c:pt>
                <c:pt idx="1190">
                  <c:v>43515.583333333336</c:v>
                </c:pt>
                <c:pt idx="1191">
                  <c:v>43515.625</c:v>
                </c:pt>
                <c:pt idx="1192">
                  <c:v>43515.666666666664</c:v>
                </c:pt>
                <c:pt idx="1193">
                  <c:v>43515.708333333336</c:v>
                </c:pt>
                <c:pt idx="1194">
                  <c:v>43515.75</c:v>
                </c:pt>
                <c:pt idx="1195">
                  <c:v>43515.791666666664</c:v>
                </c:pt>
                <c:pt idx="1196">
                  <c:v>43515.833333333336</c:v>
                </c:pt>
                <c:pt idx="1197">
                  <c:v>43515.875</c:v>
                </c:pt>
                <c:pt idx="1198">
                  <c:v>43515.916666666664</c:v>
                </c:pt>
                <c:pt idx="1199">
                  <c:v>43515.958333333336</c:v>
                </c:pt>
                <c:pt idx="1200">
                  <c:v>43516</c:v>
                </c:pt>
                <c:pt idx="1201">
                  <c:v>43516.041666666664</c:v>
                </c:pt>
                <c:pt idx="1202">
                  <c:v>43516.083333333336</c:v>
                </c:pt>
                <c:pt idx="1203">
                  <c:v>43516.125</c:v>
                </c:pt>
                <c:pt idx="1204">
                  <c:v>43516.166666666664</c:v>
                </c:pt>
                <c:pt idx="1205">
                  <c:v>43516.208333333336</c:v>
                </c:pt>
                <c:pt idx="1206">
                  <c:v>43516.25</c:v>
                </c:pt>
                <c:pt idx="1207">
                  <c:v>43516.291666666664</c:v>
                </c:pt>
                <c:pt idx="1208">
                  <c:v>43516.333333333336</c:v>
                </c:pt>
                <c:pt idx="1209">
                  <c:v>43516.375</c:v>
                </c:pt>
                <c:pt idx="1210">
                  <c:v>43516.416666666664</c:v>
                </c:pt>
                <c:pt idx="1211">
                  <c:v>43516.458333333336</c:v>
                </c:pt>
                <c:pt idx="1212">
                  <c:v>43516.5</c:v>
                </c:pt>
                <c:pt idx="1213">
                  <c:v>43516.541666666664</c:v>
                </c:pt>
                <c:pt idx="1214">
                  <c:v>43516.583333333336</c:v>
                </c:pt>
                <c:pt idx="1215">
                  <c:v>43516.625</c:v>
                </c:pt>
                <c:pt idx="1216">
                  <c:v>43516.666666666664</c:v>
                </c:pt>
                <c:pt idx="1217">
                  <c:v>43516.708333333336</c:v>
                </c:pt>
                <c:pt idx="1218">
                  <c:v>43516.75</c:v>
                </c:pt>
                <c:pt idx="1219">
                  <c:v>43516.791666666664</c:v>
                </c:pt>
                <c:pt idx="1220">
                  <c:v>43516.833333333336</c:v>
                </c:pt>
                <c:pt idx="1221">
                  <c:v>43516.875</c:v>
                </c:pt>
                <c:pt idx="1222">
                  <c:v>43516.916666666664</c:v>
                </c:pt>
                <c:pt idx="1223">
                  <c:v>43516.958333333336</c:v>
                </c:pt>
                <c:pt idx="1224">
                  <c:v>43517</c:v>
                </c:pt>
                <c:pt idx="1225">
                  <c:v>43517.041666666664</c:v>
                </c:pt>
                <c:pt idx="1226">
                  <c:v>43517.083333333336</c:v>
                </c:pt>
                <c:pt idx="1227">
                  <c:v>43517.125</c:v>
                </c:pt>
                <c:pt idx="1228">
                  <c:v>43517.166666666664</c:v>
                </c:pt>
                <c:pt idx="1229">
                  <c:v>43517.208333333336</c:v>
                </c:pt>
                <c:pt idx="1230">
                  <c:v>43517.25</c:v>
                </c:pt>
                <c:pt idx="1231">
                  <c:v>43517.291666666664</c:v>
                </c:pt>
                <c:pt idx="1232">
                  <c:v>43517.333333333336</c:v>
                </c:pt>
                <c:pt idx="1233">
                  <c:v>43517.375</c:v>
                </c:pt>
                <c:pt idx="1234">
                  <c:v>43517.416666666664</c:v>
                </c:pt>
                <c:pt idx="1235">
                  <c:v>43517.458333333336</c:v>
                </c:pt>
                <c:pt idx="1236">
                  <c:v>43517.5</c:v>
                </c:pt>
                <c:pt idx="1237">
                  <c:v>43517.541666666664</c:v>
                </c:pt>
                <c:pt idx="1238">
                  <c:v>43517.583333333336</c:v>
                </c:pt>
                <c:pt idx="1239">
                  <c:v>43517.625</c:v>
                </c:pt>
                <c:pt idx="1240">
                  <c:v>43517.666666666664</c:v>
                </c:pt>
                <c:pt idx="1241">
                  <c:v>43517.708333333336</c:v>
                </c:pt>
                <c:pt idx="1242">
                  <c:v>43517.75</c:v>
                </c:pt>
                <c:pt idx="1243">
                  <c:v>43517.791666666664</c:v>
                </c:pt>
                <c:pt idx="1244">
                  <c:v>43517.833333333336</c:v>
                </c:pt>
                <c:pt idx="1245">
                  <c:v>43517.875</c:v>
                </c:pt>
                <c:pt idx="1246">
                  <c:v>43517.916666666664</c:v>
                </c:pt>
                <c:pt idx="1247">
                  <c:v>43517.958333333336</c:v>
                </c:pt>
                <c:pt idx="1248">
                  <c:v>43518</c:v>
                </c:pt>
                <c:pt idx="1249">
                  <c:v>43518.041666666664</c:v>
                </c:pt>
                <c:pt idx="1250">
                  <c:v>43518.083333333336</c:v>
                </c:pt>
                <c:pt idx="1251">
                  <c:v>43518.125</c:v>
                </c:pt>
                <c:pt idx="1252">
                  <c:v>43518.166666666664</c:v>
                </c:pt>
                <c:pt idx="1253">
                  <c:v>43518.208333333336</c:v>
                </c:pt>
                <c:pt idx="1254">
                  <c:v>43518.25</c:v>
                </c:pt>
                <c:pt idx="1255">
                  <c:v>43518.291666666664</c:v>
                </c:pt>
                <c:pt idx="1256">
                  <c:v>43518.333333333336</c:v>
                </c:pt>
                <c:pt idx="1257">
                  <c:v>43518.375</c:v>
                </c:pt>
                <c:pt idx="1258">
                  <c:v>43518.416666666664</c:v>
                </c:pt>
                <c:pt idx="1259">
                  <c:v>43518.458333333336</c:v>
                </c:pt>
                <c:pt idx="1260">
                  <c:v>43518.5</c:v>
                </c:pt>
                <c:pt idx="1261">
                  <c:v>43518.541666666664</c:v>
                </c:pt>
                <c:pt idx="1262">
                  <c:v>43518.583333333336</c:v>
                </c:pt>
                <c:pt idx="1263">
                  <c:v>43518.625</c:v>
                </c:pt>
                <c:pt idx="1264">
                  <c:v>43518.666666666664</c:v>
                </c:pt>
                <c:pt idx="1265">
                  <c:v>43518.708333333336</c:v>
                </c:pt>
                <c:pt idx="1266">
                  <c:v>43518.75</c:v>
                </c:pt>
                <c:pt idx="1267">
                  <c:v>43518.791666666664</c:v>
                </c:pt>
                <c:pt idx="1268">
                  <c:v>43518.833333333336</c:v>
                </c:pt>
                <c:pt idx="1269">
                  <c:v>43518.875</c:v>
                </c:pt>
                <c:pt idx="1270">
                  <c:v>43518.916666666664</c:v>
                </c:pt>
                <c:pt idx="1271">
                  <c:v>43518.958333333336</c:v>
                </c:pt>
                <c:pt idx="1272">
                  <c:v>43519</c:v>
                </c:pt>
                <c:pt idx="1273">
                  <c:v>43519.041666666664</c:v>
                </c:pt>
                <c:pt idx="1274">
                  <c:v>43519.083333333336</c:v>
                </c:pt>
                <c:pt idx="1275">
                  <c:v>43519.125</c:v>
                </c:pt>
                <c:pt idx="1276">
                  <c:v>43519.166666666664</c:v>
                </c:pt>
                <c:pt idx="1277">
                  <c:v>43519.208333333336</c:v>
                </c:pt>
                <c:pt idx="1278">
                  <c:v>43519.25</c:v>
                </c:pt>
                <c:pt idx="1279">
                  <c:v>43519.291666666664</c:v>
                </c:pt>
                <c:pt idx="1280">
                  <c:v>43519.333333333336</c:v>
                </c:pt>
                <c:pt idx="1281">
                  <c:v>43519.375</c:v>
                </c:pt>
                <c:pt idx="1282">
                  <c:v>43519.416666666664</c:v>
                </c:pt>
                <c:pt idx="1283">
                  <c:v>43519.458333333336</c:v>
                </c:pt>
                <c:pt idx="1284">
                  <c:v>43519.5</c:v>
                </c:pt>
                <c:pt idx="1285">
                  <c:v>43519.541666666664</c:v>
                </c:pt>
                <c:pt idx="1286">
                  <c:v>43519.583333333336</c:v>
                </c:pt>
                <c:pt idx="1287">
                  <c:v>43519.625</c:v>
                </c:pt>
                <c:pt idx="1288">
                  <c:v>43519.666666666664</c:v>
                </c:pt>
                <c:pt idx="1289">
                  <c:v>43519.708333333336</c:v>
                </c:pt>
                <c:pt idx="1290">
                  <c:v>43519.75</c:v>
                </c:pt>
                <c:pt idx="1291">
                  <c:v>43519.791666666664</c:v>
                </c:pt>
                <c:pt idx="1292">
                  <c:v>43519.833333333336</c:v>
                </c:pt>
                <c:pt idx="1293">
                  <c:v>43519.875</c:v>
                </c:pt>
                <c:pt idx="1294">
                  <c:v>43519.916666666664</c:v>
                </c:pt>
                <c:pt idx="1295">
                  <c:v>43519.958333333336</c:v>
                </c:pt>
                <c:pt idx="1296">
                  <c:v>43520</c:v>
                </c:pt>
                <c:pt idx="1297">
                  <c:v>43520.041666666664</c:v>
                </c:pt>
                <c:pt idx="1298">
                  <c:v>43520.083333333336</c:v>
                </c:pt>
                <c:pt idx="1299">
                  <c:v>43520.125</c:v>
                </c:pt>
                <c:pt idx="1300">
                  <c:v>43520.166666666664</c:v>
                </c:pt>
                <c:pt idx="1301">
                  <c:v>43520.208333333336</c:v>
                </c:pt>
                <c:pt idx="1302">
                  <c:v>43520.25</c:v>
                </c:pt>
                <c:pt idx="1303">
                  <c:v>43520.291666666664</c:v>
                </c:pt>
                <c:pt idx="1304">
                  <c:v>43520.333333333336</c:v>
                </c:pt>
                <c:pt idx="1305">
                  <c:v>43520.375</c:v>
                </c:pt>
                <c:pt idx="1306">
                  <c:v>43520.416666666664</c:v>
                </c:pt>
                <c:pt idx="1307">
                  <c:v>43520.458333333336</c:v>
                </c:pt>
                <c:pt idx="1308">
                  <c:v>43520.5</c:v>
                </c:pt>
                <c:pt idx="1309">
                  <c:v>43520.541666666664</c:v>
                </c:pt>
                <c:pt idx="1310">
                  <c:v>43520.583333333336</c:v>
                </c:pt>
                <c:pt idx="1311">
                  <c:v>43520.625</c:v>
                </c:pt>
                <c:pt idx="1312">
                  <c:v>43520.666666666664</c:v>
                </c:pt>
                <c:pt idx="1313">
                  <c:v>43520.708333333336</c:v>
                </c:pt>
                <c:pt idx="1314">
                  <c:v>43520.75</c:v>
                </c:pt>
                <c:pt idx="1315">
                  <c:v>43520.791666666664</c:v>
                </c:pt>
                <c:pt idx="1316">
                  <c:v>43520.833333333336</c:v>
                </c:pt>
                <c:pt idx="1317">
                  <c:v>43520.875</c:v>
                </c:pt>
                <c:pt idx="1318">
                  <c:v>43520.916666666664</c:v>
                </c:pt>
                <c:pt idx="1319">
                  <c:v>43520.958333333336</c:v>
                </c:pt>
                <c:pt idx="1320">
                  <c:v>43521</c:v>
                </c:pt>
                <c:pt idx="1321">
                  <c:v>43521.041666666664</c:v>
                </c:pt>
                <c:pt idx="1322">
                  <c:v>43521.083333333336</c:v>
                </c:pt>
                <c:pt idx="1323">
                  <c:v>43521.125</c:v>
                </c:pt>
                <c:pt idx="1324">
                  <c:v>43521.166666666664</c:v>
                </c:pt>
                <c:pt idx="1325">
                  <c:v>43521.208333333336</c:v>
                </c:pt>
                <c:pt idx="1326">
                  <c:v>43521.25</c:v>
                </c:pt>
                <c:pt idx="1327">
                  <c:v>43521.291666666664</c:v>
                </c:pt>
                <c:pt idx="1328">
                  <c:v>43521.333333333336</c:v>
                </c:pt>
                <c:pt idx="1329">
                  <c:v>43521.375</c:v>
                </c:pt>
                <c:pt idx="1330">
                  <c:v>43521.416666666664</c:v>
                </c:pt>
                <c:pt idx="1331">
                  <c:v>43521.458333333336</c:v>
                </c:pt>
                <c:pt idx="1332">
                  <c:v>43521.5</c:v>
                </c:pt>
                <c:pt idx="1333">
                  <c:v>43521.541666666664</c:v>
                </c:pt>
                <c:pt idx="1334">
                  <c:v>43521.583333333336</c:v>
                </c:pt>
                <c:pt idx="1335">
                  <c:v>43521.625</c:v>
                </c:pt>
                <c:pt idx="1336">
                  <c:v>43521.666666666664</c:v>
                </c:pt>
                <c:pt idx="1337">
                  <c:v>43521.708333333336</c:v>
                </c:pt>
                <c:pt idx="1338">
                  <c:v>43521.75</c:v>
                </c:pt>
                <c:pt idx="1339">
                  <c:v>43521.791666666664</c:v>
                </c:pt>
                <c:pt idx="1340">
                  <c:v>43521.833333333336</c:v>
                </c:pt>
                <c:pt idx="1341">
                  <c:v>43521.875</c:v>
                </c:pt>
                <c:pt idx="1342">
                  <c:v>43521.916666666664</c:v>
                </c:pt>
                <c:pt idx="1343">
                  <c:v>43521.958333333336</c:v>
                </c:pt>
                <c:pt idx="1344">
                  <c:v>43522</c:v>
                </c:pt>
                <c:pt idx="1345">
                  <c:v>43522.041666666664</c:v>
                </c:pt>
                <c:pt idx="1346">
                  <c:v>43522.083333333336</c:v>
                </c:pt>
                <c:pt idx="1347">
                  <c:v>43522.125</c:v>
                </c:pt>
                <c:pt idx="1348">
                  <c:v>43522.166666666664</c:v>
                </c:pt>
                <c:pt idx="1349">
                  <c:v>43522.208333333336</c:v>
                </c:pt>
                <c:pt idx="1350">
                  <c:v>43522.25</c:v>
                </c:pt>
                <c:pt idx="1351">
                  <c:v>43522.291666666664</c:v>
                </c:pt>
                <c:pt idx="1352">
                  <c:v>43522.333333333336</c:v>
                </c:pt>
                <c:pt idx="1353">
                  <c:v>43522.375</c:v>
                </c:pt>
                <c:pt idx="1354">
                  <c:v>43522.416666666664</c:v>
                </c:pt>
                <c:pt idx="1355">
                  <c:v>43522.458333333336</c:v>
                </c:pt>
                <c:pt idx="1356">
                  <c:v>43522.5</c:v>
                </c:pt>
                <c:pt idx="1357">
                  <c:v>43522.541666666664</c:v>
                </c:pt>
                <c:pt idx="1358">
                  <c:v>43522.583333333336</c:v>
                </c:pt>
                <c:pt idx="1359">
                  <c:v>43522.625</c:v>
                </c:pt>
                <c:pt idx="1360">
                  <c:v>43522.666666666664</c:v>
                </c:pt>
                <c:pt idx="1361">
                  <c:v>43522.708333333336</c:v>
                </c:pt>
                <c:pt idx="1362">
                  <c:v>43522.75</c:v>
                </c:pt>
                <c:pt idx="1363">
                  <c:v>43522.791666666664</c:v>
                </c:pt>
                <c:pt idx="1364">
                  <c:v>43522.833333333336</c:v>
                </c:pt>
                <c:pt idx="1365">
                  <c:v>43522.875</c:v>
                </c:pt>
                <c:pt idx="1366">
                  <c:v>43522.916666666664</c:v>
                </c:pt>
                <c:pt idx="1367">
                  <c:v>43522.958333333336</c:v>
                </c:pt>
                <c:pt idx="1368">
                  <c:v>43523</c:v>
                </c:pt>
                <c:pt idx="1369">
                  <c:v>43523.041666666664</c:v>
                </c:pt>
                <c:pt idx="1370">
                  <c:v>43523.083333333336</c:v>
                </c:pt>
                <c:pt idx="1371">
                  <c:v>43523.125</c:v>
                </c:pt>
                <c:pt idx="1372">
                  <c:v>43523.166666666664</c:v>
                </c:pt>
                <c:pt idx="1373">
                  <c:v>43523.208333333336</c:v>
                </c:pt>
                <c:pt idx="1374">
                  <c:v>43523.25</c:v>
                </c:pt>
                <c:pt idx="1375">
                  <c:v>43523.291666666664</c:v>
                </c:pt>
                <c:pt idx="1376">
                  <c:v>43523.333333333336</c:v>
                </c:pt>
                <c:pt idx="1377">
                  <c:v>43523.375</c:v>
                </c:pt>
                <c:pt idx="1378">
                  <c:v>43523.416666666664</c:v>
                </c:pt>
                <c:pt idx="1379">
                  <c:v>43523.458333333336</c:v>
                </c:pt>
                <c:pt idx="1380">
                  <c:v>43523.5</c:v>
                </c:pt>
                <c:pt idx="1381">
                  <c:v>43523.541666666664</c:v>
                </c:pt>
                <c:pt idx="1382">
                  <c:v>43523.583333333336</c:v>
                </c:pt>
                <c:pt idx="1383">
                  <c:v>43523.625</c:v>
                </c:pt>
                <c:pt idx="1384">
                  <c:v>43523.666666666664</c:v>
                </c:pt>
                <c:pt idx="1385">
                  <c:v>43523.708333333336</c:v>
                </c:pt>
                <c:pt idx="1386">
                  <c:v>43523.75</c:v>
                </c:pt>
                <c:pt idx="1387">
                  <c:v>43523.791666666664</c:v>
                </c:pt>
                <c:pt idx="1388">
                  <c:v>43523.833333333336</c:v>
                </c:pt>
                <c:pt idx="1389">
                  <c:v>43523.875</c:v>
                </c:pt>
                <c:pt idx="1390">
                  <c:v>43523.916666666664</c:v>
                </c:pt>
                <c:pt idx="1391">
                  <c:v>43523.958333333336</c:v>
                </c:pt>
                <c:pt idx="1392">
                  <c:v>43524</c:v>
                </c:pt>
                <c:pt idx="1393">
                  <c:v>43524.041666666664</c:v>
                </c:pt>
                <c:pt idx="1394">
                  <c:v>43524.083333333336</c:v>
                </c:pt>
                <c:pt idx="1395">
                  <c:v>43524.125</c:v>
                </c:pt>
                <c:pt idx="1396">
                  <c:v>43524.166666666664</c:v>
                </c:pt>
                <c:pt idx="1397">
                  <c:v>43524.208333333336</c:v>
                </c:pt>
                <c:pt idx="1398">
                  <c:v>43524.25</c:v>
                </c:pt>
                <c:pt idx="1399">
                  <c:v>43524.291666666664</c:v>
                </c:pt>
                <c:pt idx="1400">
                  <c:v>43524.333333333336</c:v>
                </c:pt>
                <c:pt idx="1401">
                  <c:v>43524.375</c:v>
                </c:pt>
                <c:pt idx="1402">
                  <c:v>43524.416666666664</c:v>
                </c:pt>
                <c:pt idx="1403">
                  <c:v>43524.458333333336</c:v>
                </c:pt>
                <c:pt idx="1404">
                  <c:v>43524.5</c:v>
                </c:pt>
                <c:pt idx="1405">
                  <c:v>43524.541666666664</c:v>
                </c:pt>
                <c:pt idx="1406">
                  <c:v>43524.583333333336</c:v>
                </c:pt>
                <c:pt idx="1407">
                  <c:v>43524.625</c:v>
                </c:pt>
                <c:pt idx="1408">
                  <c:v>43524.666666666664</c:v>
                </c:pt>
                <c:pt idx="1409">
                  <c:v>43524.708333333336</c:v>
                </c:pt>
                <c:pt idx="1410">
                  <c:v>43524.75</c:v>
                </c:pt>
                <c:pt idx="1411">
                  <c:v>43524.791666666664</c:v>
                </c:pt>
                <c:pt idx="1412">
                  <c:v>43524.833333333336</c:v>
                </c:pt>
                <c:pt idx="1413">
                  <c:v>43524.875</c:v>
                </c:pt>
                <c:pt idx="1414">
                  <c:v>43524.916666666664</c:v>
                </c:pt>
                <c:pt idx="1415">
                  <c:v>43524.958333333336</c:v>
                </c:pt>
                <c:pt idx="1416">
                  <c:v>43525</c:v>
                </c:pt>
                <c:pt idx="1417">
                  <c:v>43525.041666666664</c:v>
                </c:pt>
                <c:pt idx="1418">
                  <c:v>43525.083333333336</c:v>
                </c:pt>
                <c:pt idx="1419">
                  <c:v>43525.125</c:v>
                </c:pt>
                <c:pt idx="1420">
                  <c:v>43525.166666666664</c:v>
                </c:pt>
                <c:pt idx="1421">
                  <c:v>43525.208333333336</c:v>
                </c:pt>
                <c:pt idx="1422">
                  <c:v>43525.25</c:v>
                </c:pt>
                <c:pt idx="1423">
                  <c:v>43525.291666666664</c:v>
                </c:pt>
                <c:pt idx="1424">
                  <c:v>43525.333333333336</c:v>
                </c:pt>
                <c:pt idx="1425">
                  <c:v>43525.375</c:v>
                </c:pt>
                <c:pt idx="1426">
                  <c:v>43525.416666666664</c:v>
                </c:pt>
                <c:pt idx="1427">
                  <c:v>43525.458333333336</c:v>
                </c:pt>
                <c:pt idx="1428">
                  <c:v>43525.5</c:v>
                </c:pt>
                <c:pt idx="1429">
                  <c:v>43525.541666666664</c:v>
                </c:pt>
                <c:pt idx="1430">
                  <c:v>43525.583333333336</c:v>
                </c:pt>
                <c:pt idx="1431">
                  <c:v>43525.625</c:v>
                </c:pt>
                <c:pt idx="1432">
                  <c:v>43525.666666666664</c:v>
                </c:pt>
                <c:pt idx="1433">
                  <c:v>43525.708333333336</c:v>
                </c:pt>
                <c:pt idx="1434">
                  <c:v>43525.75</c:v>
                </c:pt>
                <c:pt idx="1435">
                  <c:v>43525.791666666664</c:v>
                </c:pt>
                <c:pt idx="1436">
                  <c:v>43525.833333333336</c:v>
                </c:pt>
                <c:pt idx="1437">
                  <c:v>43525.875</c:v>
                </c:pt>
                <c:pt idx="1438">
                  <c:v>43525.916666666664</c:v>
                </c:pt>
                <c:pt idx="1439">
                  <c:v>43525.958333333336</c:v>
                </c:pt>
                <c:pt idx="1440">
                  <c:v>43526</c:v>
                </c:pt>
                <c:pt idx="1441">
                  <c:v>43526.041666666664</c:v>
                </c:pt>
                <c:pt idx="1442">
                  <c:v>43526.083333333336</c:v>
                </c:pt>
                <c:pt idx="1443">
                  <c:v>43526.125</c:v>
                </c:pt>
                <c:pt idx="1444">
                  <c:v>43526.166666666664</c:v>
                </c:pt>
                <c:pt idx="1445">
                  <c:v>43526.208333333336</c:v>
                </c:pt>
                <c:pt idx="1446">
                  <c:v>43526.25</c:v>
                </c:pt>
                <c:pt idx="1447">
                  <c:v>43526.291666666664</c:v>
                </c:pt>
                <c:pt idx="1448">
                  <c:v>43526.333333333336</c:v>
                </c:pt>
                <c:pt idx="1449">
                  <c:v>43526.375</c:v>
                </c:pt>
                <c:pt idx="1450">
                  <c:v>43526.416666666664</c:v>
                </c:pt>
                <c:pt idx="1451">
                  <c:v>43526.458333333336</c:v>
                </c:pt>
                <c:pt idx="1452">
                  <c:v>43526.5</c:v>
                </c:pt>
                <c:pt idx="1453">
                  <c:v>43526.541666666664</c:v>
                </c:pt>
                <c:pt idx="1454">
                  <c:v>43526.583333333336</c:v>
                </c:pt>
                <c:pt idx="1455">
                  <c:v>43526.625</c:v>
                </c:pt>
                <c:pt idx="1456">
                  <c:v>43526.666666666664</c:v>
                </c:pt>
                <c:pt idx="1457">
                  <c:v>43526.708333333336</c:v>
                </c:pt>
                <c:pt idx="1458">
                  <c:v>43526.75</c:v>
                </c:pt>
                <c:pt idx="1459">
                  <c:v>43526.791666666664</c:v>
                </c:pt>
                <c:pt idx="1460">
                  <c:v>43526.833333333336</c:v>
                </c:pt>
                <c:pt idx="1461">
                  <c:v>43526.875</c:v>
                </c:pt>
                <c:pt idx="1462">
                  <c:v>43526.916666666664</c:v>
                </c:pt>
                <c:pt idx="1463">
                  <c:v>43526.958333333336</c:v>
                </c:pt>
                <c:pt idx="1464">
                  <c:v>43527</c:v>
                </c:pt>
                <c:pt idx="1465">
                  <c:v>43527.041666666664</c:v>
                </c:pt>
                <c:pt idx="1466">
                  <c:v>43527.083333333336</c:v>
                </c:pt>
                <c:pt idx="1467">
                  <c:v>43527.125</c:v>
                </c:pt>
                <c:pt idx="1468">
                  <c:v>43527.166666666664</c:v>
                </c:pt>
                <c:pt idx="1469">
                  <c:v>43527.208333333336</c:v>
                </c:pt>
                <c:pt idx="1470">
                  <c:v>43527.25</c:v>
                </c:pt>
                <c:pt idx="1471">
                  <c:v>43527.291666666664</c:v>
                </c:pt>
                <c:pt idx="1472">
                  <c:v>43527.333333333336</c:v>
                </c:pt>
                <c:pt idx="1473">
                  <c:v>43527.375</c:v>
                </c:pt>
                <c:pt idx="1474">
                  <c:v>43527.416666666664</c:v>
                </c:pt>
                <c:pt idx="1475">
                  <c:v>43527.458333333336</c:v>
                </c:pt>
                <c:pt idx="1476">
                  <c:v>43527.5</c:v>
                </c:pt>
                <c:pt idx="1477">
                  <c:v>43527.541666666664</c:v>
                </c:pt>
                <c:pt idx="1478">
                  <c:v>43527.583333333336</c:v>
                </c:pt>
                <c:pt idx="1479">
                  <c:v>43527.625</c:v>
                </c:pt>
                <c:pt idx="1480">
                  <c:v>43527.666666666664</c:v>
                </c:pt>
                <c:pt idx="1481">
                  <c:v>43527.708333333336</c:v>
                </c:pt>
                <c:pt idx="1482">
                  <c:v>43527.75</c:v>
                </c:pt>
                <c:pt idx="1483">
                  <c:v>43527.791666666664</c:v>
                </c:pt>
                <c:pt idx="1484">
                  <c:v>43527.833333333336</c:v>
                </c:pt>
                <c:pt idx="1485">
                  <c:v>43527.875</c:v>
                </c:pt>
                <c:pt idx="1486">
                  <c:v>43527.916666666664</c:v>
                </c:pt>
                <c:pt idx="1487">
                  <c:v>43527.958333333336</c:v>
                </c:pt>
                <c:pt idx="1488">
                  <c:v>43528</c:v>
                </c:pt>
                <c:pt idx="1489">
                  <c:v>43528.041666666664</c:v>
                </c:pt>
                <c:pt idx="1490">
                  <c:v>43528.083333333336</c:v>
                </c:pt>
                <c:pt idx="1491">
                  <c:v>43528.125</c:v>
                </c:pt>
                <c:pt idx="1492">
                  <c:v>43528.166666666664</c:v>
                </c:pt>
                <c:pt idx="1493">
                  <c:v>43528.208333333336</c:v>
                </c:pt>
                <c:pt idx="1494">
                  <c:v>43528.25</c:v>
                </c:pt>
                <c:pt idx="1495">
                  <c:v>43528.291666666664</c:v>
                </c:pt>
                <c:pt idx="1496">
                  <c:v>43528.333333333336</c:v>
                </c:pt>
                <c:pt idx="1497">
                  <c:v>43528.375</c:v>
                </c:pt>
                <c:pt idx="1498">
                  <c:v>43528.416666666664</c:v>
                </c:pt>
                <c:pt idx="1499">
                  <c:v>43528.458333333336</c:v>
                </c:pt>
                <c:pt idx="1500">
                  <c:v>43528.5</c:v>
                </c:pt>
                <c:pt idx="1501">
                  <c:v>43528.541666666664</c:v>
                </c:pt>
                <c:pt idx="1502">
                  <c:v>43528.583333333336</c:v>
                </c:pt>
                <c:pt idx="1503">
                  <c:v>43528.625</c:v>
                </c:pt>
                <c:pt idx="1504">
                  <c:v>43528.666666666664</c:v>
                </c:pt>
                <c:pt idx="1505">
                  <c:v>43528.708333333336</c:v>
                </c:pt>
                <c:pt idx="1506">
                  <c:v>43528.75</c:v>
                </c:pt>
                <c:pt idx="1507">
                  <c:v>43528.791666666664</c:v>
                </c:pt>
                <c:pt idx="1508">
                  <c:v>43528.833333333336</c:v>
                </c:pt>
                <c:pt idx="1509">
                  <c:v>43528.875</c:v>
                </c:pt>
                <c:pt idx="1510">
                  <c:v>43528.916666666664</c:v>
                </c:pt>
                <c:pt idx="1511">
                  <c:v>43528.958333333336</c:v>
                </c:pt>
                <c:pt idx="1512">
                  <c:v>43529</c:v>
                </c:pt>
                <c:pt idx="1513">
                  <c:v>43529.041666666664</c:v>
                </c:pt>
                <c:pt idx="1514">
                  <c:v>43529.083333333336</c:v>
                </c:pt>
                <c:pt idx="1515">
                  <c:v>43529.125</c:v>
                </c:pt>
                <c:pt idx="1516">
                  <c:v>43529.166666666664</c:v>
                </c:pt>
                <c:pt idx="1517">
                  <c:v>43529.208333333336</c:v>
                </c:pt>
                <c:pt idx="1518">
                  <c:v>43529.25</c:v>
                </c:pt>
                <c:pt idx="1519">
                  <c:v>43529.291666666664</c:v>
                </c:pt>
                <c:pt idx="1520">
                  <c:v>43529.333333333336</c:v>
                </c:pt>
                <c:pt idx="1521">
                  <c:v>43529.375</c:v>
                </c:pt>
                <c:pt idx="1522">
                  <c:v>43529.416666666664</c:v>
                </c:pt>
                <c:pt idx="1523">
                  <c:v>43529.458333333336</c:v>
                </c:pt>
                <c:pt idx="1524">
                  <c:v>43529.5</c:v>
                </c:pt>
                <c:pt idx="1525">
                  <c:v>43529.541666666664</c:v>
                </c:pt>
                <c:pt idx="1526">
                  <c:v>43529.583333333336</c:v>
                </c:pt>
                <c:pt idx="1527">
                  <c:v>43529.625</c:v>
                </c:pt>
                <c:pt idx="1528">
                  <c:v>43529.666666666664</c:v>
                </c:pt>
                <c:pt idx="1529">
                  <c:v>43529.708333333336</c:v>
                </c:pt>
                <c:pt idx="1530">
                  <c:v>43529.75</c:v>
                </c:pt>
                <c:pt idx="1531">
                  <c:v>43529.791666666664</c:v>
                </c:pt>
                <c:pt idx="1532">
                  <c:v>43529.833333333336</c:v>
                </c:pt>
                <c:pt idx="1533">
                  <c:v>43529.875</c:v>
                </c:pt>
                <c:pt idx="1534">
                  <c:v>43529.916666666664</c:v>
                </c:pt>
                <c:pt idx="1535">
                  <c:v>43529.958333333336</c:v>
                </c:pt>
                <c:pt idx="1536">
                  <c:v>43530</c:v>
                </c:pt>
                <c:pt idx="1537">
                  <c:v>43530.041666666664</c:v>
                </c:pt>
                <c:pt idx="1538">
                  <c:v>43530.083333333336</c:v>
                </c:pt>
                <c:pt idx="1539">
                  <c:v>43530.125</c:v>
                </c:pt>
                <c:pt idx="1540">
                  <c:v>43530.166666666664</c:v>
                </c:pt>
                <c:pt idx="1541">
                  <c:v>43530.208333333336</c:v>
                </c:pt>
                <c:pt idx="1542">
                  <c:v>43530.25</c:v>
                </c:pt>
                <c:pt idx="1543">
                  <c:v>43530.291666666664</c:v>
                </c:pt>
                <c:pt idx="1544">
                  <c:v>43530.333333333336</c:v>
                </c:pt>
                <c:pt idx="1545">
                  <c:v>43530.375</c:v>
                </c:pt>
                <c:pt idx="1546">
                  <c:v>43530.416666666664</c:v>
                </c:pt>
                <c:pt idx="1547">
                  <c:v>43530.458333333336</c:v>
                </c:pt>
                <c:pt idx="1548">
                  <c:v>43530.5</c:v>
                </c:pt>
                <c:pt idx="1549">
                  <c:v>43530.541666666664</c:v>
                </c:pt>
                <c:pt idx="1550">
                  <c:v>43530.583333333336</c:v>
                </c:pt>
                <c:pt idx="1551">
                  <c:v>43530.625</c:v>
                </c:pt>
                <c:pt idx="1552">
                  <c:v>43530.666666666664</c:v>
                </c:pt>
                <c:pt idx="1553">
                  <c:v>43530.708333333336</c:v>
                </c:pt>
                <c:pt idx="1554">
                  <c:v>43530.75</c:v>
                </c:pt>
                <c:pt idx="1555">
                  <c:v>43530.791666666664</c:v>
                </c:pt>
                <c:pt idx="1556">
                  <c:v>43530.833333333336</c:v>
                </c:pt>
                <c:pt idx="1557">
                  <c:v>43530.875</c:v>
                </c:pt>
                <c:pt idx="1558">
                  <c:v>43530.916666666664</c:v>
                </c:pt>
                <c:pt idx="1559">
                  <c:v>43530.958333333336</c:v>
                </c:pt>
                <c:pt idx="1560">
                  <c:v>43531</c:v>
                </c:pt>
                <c:pt idx="1561">
                  <c:v>43531.041666666664</c:v>
                </c:pt>
                <c:pt idx="1562">
                  <c:v>43531.083333333336</c:v>
                </c:pt>
                <c:pt idx="1563">
                  <c:v>43531.125</c:v>
                </c:pt>
                <c:pt idx="1564">
                  <c:v>43531.166666666664</c:v>
                </c:pt>
                <c:pt idx="1565">
                  <c:v>43531.208333333336</c:v>
                </c:pt>
                <c:pt idx="1566">
                  <c:v>43531.25</c:v>
                </c:pt>
                <c:pt idx="1567">
                  <c:v>43531.291666666664</c:v>
                </c:pt>
                <c:pt idx="1568">
                  <c:v>43531.333333333336</c:v>
                </c:pt>
                <c:pt idx="1569">
                  <c:v>43531.375</c:v>
                </c:pt>
                <c:pt idx="1570">
                  <c:v>43531.416666666664</c:v>
                </c:pt>
                <c:pt idx="1571">
                  <c:v>43531.458333333336</c:v>
                </c:pt>
                <c:pt idx="1572">
                  <c:v>43531.5</c:v>
                </c:pt>
                <c:pt idx="1573">
                  <c:v>43531.541666666664</c:v>
                </c:pt>
                <c:pt idx="1574">
                  <c:v>43531.583333333336</c:v>
                </c:pt>
                <c:pt idx="1575">
                  <c:v>43531.625</c:v>
                </c:pt>
                <c:pt idx="1576">
                  <c:v>43531.666666666664</c:v>
                </c:pt>
                <c:pt idx="1577">
                  <c:v>43531.708333333336</c:v>
                </c:pt>
                <c:pt idx="1578">
                  <c:v>43531.75</c:v>
                </c:pt>
                <c:pt idx="1579">
                  <c:v>43531.791666666664</c:v>
                </c:pt>
                <c:pt idx="1580">
                  <c:v>43531.833333333336</c:v>
                </c:pt>
                <c:pt idx="1581">
                  <c:v>43531.875</c:v>
                </c:pt>
                <c:pt idx="1582">
                  <c:v>43531.916666666664</c:v>
                </c:pt>
                <c:pt idx="1583">
                  <c:v>43531.958333333336</c:v>
                </c:pt>
                <c:pt idx="1584">
                  <c:v>43532</c:v>
                </c:pt>
                <c:pt idx="1585">
                  <c:v>43532.041666666664</c:v>
                </c:pt>
                <c:pt idx="1586">
                  <c:v>43532.083333333336</c:v>
                </c:pt>
                <c:pt idx="1587">
                  <c:v>43532.125</c:v>
                </c:pt>
                <c:pt idx="1588">
                  <c:v>43532.166666666664</c:v>
                </c:pt>
                <c:pt idx="1589">
                  <c:v>43532.208333333336</c:v>
                </c:pt>
                <c:pt idx="1590">
                  <c:v>43532.25</c:v>
                </c:pt>
                <c:pt idx="1591">
                  <c:v>43532.291666666664</c:v>
                </c:pt>
                <c:pt idx="1592">
                  <c:v>43532.333333333336</c:v>
                </c:pt>
                <c:pt idx="1593">
                  <c:v>43532.375</c:v>
                </c:pt>
                <c:pt idx="1594">
                  <c:v>43532.416666666664</c:v>
                </c:pt>
                <c:pt idx="1595">
                  <c:v>43532.458333333336</c:v>
                </c:pt>
                <c:pt idx="1596">
                  <c:v>43532.5</c:v>
                </c:pt>
                <c:pt idx="1597">
                  <c:v>43532.541666666664</c:v>
                </c:pt>
                <c:pt idx="1598">
                  <c:v>43532.583333333336</c:v>
                </c:pt>
                <c:pt idx="1599">
                  <c:v>43532.625</c:v>
                </c:pt>
                <c:pt idx="1600">
                  <c:v>43532.666666666664</c:v>
                </c:pt>
                <c:pt idx="1601">
                  <c:v>43532.708333333336</c:v>
                </c:pt>
                <c:pt idx="1602">
                  <c:v>43532.75</c:v>
                </c:pt>
                <c:pt idx="1603">
                  <c:v>43532.791666666664</c:v>
                </c:pt>
                <c:pt idx="1604">
                  <c:v>43532.833333333336</c:v>
                </c:pt>
                <c:pt idx="1605">
                  <c:v>43532.875</c:v>
                </c:pt>
                <c:pt idx="1606">
                  <c:v>43532.916666666664</c:v>
                </c:pt>
                <c:pt idx="1607">
                  <c:v>43532.958333333336</c:v>
                </c:pt>
                <c:pt idx="1608">
                  <c:v>43533</c:v>
                </c:pt>
                <c:pt idx="1609">
                  <c:v>43533.041666666664</c:v>
                </c:pt>
                <c:pt idx="1610">
                  <c:v>43533.083333333336</c:v>
                </c:pt>
                <c:pt idx="1611">
                  <c:v>43533.125</c:v>
                </c:pt>
                <c:pt idx="1612">
                  <c:v>43533.166666666664</c:v>
                </c:pt>
                <c:pt idx="1613">
                  <c:v>43533.208333333336</c:v>
                </c:pt>
                <c:pt idx="1614">
                  <c:v>43533.25</c:v>
                </c:pt>
                <c:pt idx="1615">
                  <c:v>43533.291666666664</c:v>
                </c:pt>
                <c:pt idx="1616">
                  <c:v>43533.333333333336</c:v>
                </c:pt>
                <c:pt idx="1617">
                  <c:v>43533.375</c:v>
                </c:pt>
                <c:pt idx="1618">
                  <c:v>43533.416666666664</c:v>
                </c:pt>
                <c:pt idx="1619">
                  <c:v>43533.458333333336</c:v>
                </c:pt>
                <c:pt idx="1620">
                  <c:v>43533.5</c:v>
                </c:pt>
                <c:pt idx="1621">
                  <c:v>43533.541666666664</c:v>
                </c:pt>
                <c:pt idx="1622">
                  <c:v>43533.583333333336</c:v>
                </c:pt>
                <c:pt idx="1623">
                  <c:v>43533.625</c:v>
                </c:pt>
                <c:pt idx="1624">
                  <c:v>43533.666666666664</c:v>
                </c:pt>
                <c:pt idx="1625">
                  <c:v>43533.708333333336</c:v>
                </c:pt>
                <c:pt idx="1626">
                  <c:v>43533.75</c:v>
                </c:pt>
                <c:pt idx="1627">
                  <c:v>43533.791666666664</c:v>
                </c:pt>
                <c:pt idx="1628">
                  <c:v>43533.833333333336</c:v>
                </c:pt>
                <c:pt idx="1629">
                  <c:v>43533.875</c:v>
                </c:pt>
                <c:pt idx="1630">
                  <c:v>43533.916666666664</c:v>
                </c:pt>
                <c:pt idx="1631">
                  <c:v>43533.958333333336</c:v>
                </c:pt>
                <c:pt idx="1632">
                  <c:v>43534</c:v>
                </c:pt>
                <c:pt idx="1633">
                  <c:v>43534.041666666664</c:v>
                </c:pt>
                <c:pt idx="1634">
                  <c:v>43534.083333333336</c:v>
                </c:pt>
                <c:pt idx="1635">
                  <c:v>43534.166666666664</c:v>
                </c:pt>
                <c:pt idx="1636">
                  <c:v>43534.208333333336</c:v>
                </c:pt>
                <c:pt idx="1637">
                  <c:v>43534.25</c:v>
                </c:pt>
                <c:pt idx="1638">
                  <c:v>43534.291666666664</c:v>
                </c:pt>
                <c:pt idx="1639">
                  <c:v>43534.333333333336</c:v>
                </c:pt>
                <c:pt idx="1640">
                  <c:v>43534.375</c:v>
                </c:pt>
                <c:pt idx="1641">
                  <c:v>43534.416666666664</c:v>
                </c:pt>
                <c:pt idx="1642">
                  <c:v>43534.458333333336</c:v>
                </c:pt>
                <c:pt idx="1643">
                  <c:v>43534.5</c:v>
                </c:pt>
                <c:pt idx="1644">
                  <c:v>43534.541666666664</c:v>
                </c:pt>
                <c:pt idx="1645">
                  <c:v>43534.583333333336</c:v>
                </c:pt>
                <c:pt idx="1646">
                  <c:v>43534.625</c:v>
                </c:pt>
                <c:pt idx="1647">
                  <c:v>43534.666666666664</c:v>
                </c:pt>
                <c:pt idx="1648">
                  <c:v>43534.708333333336</c:v>
                </c:pt>
                <c:pt idx="1649">
                  <c:v>43534.75</c:v>
                </c:pt>
                <c:pt idx="1650">
                  <c:v>43534.791666666664</c:v>
                </c:pt>
                <c:pt idx="1651">
                  <c:v>43534.833333333336</c:v>
                </c:pt>
                <c:pt idx="1652">
                  <c:v>43534.875</c:v>
                </c:pt>
                <c:pt idx="1653">
                  <c:v>43534.916666666664</c:v>
                </c:pt>
                <c:pt idx="1654">
                  <c:v>43534.958333333336</c:v>
                </c:pt>
                <c:pt idx="1655">
                  <c:v>43535</c:v>
                </c:pt>
                <c:pt idx="1656">
                  <c:v>43535.041666666664</c:v>
                </c:pt>
                <c:pt idx="1657">
                  <c:v>43535.083333333336</c:v>
                </c:pt>
                <c:pt idx="1658">
                  <c:v>43535.125</c:v>
                </c:pt>
                <c:pt idx="1659">
                  <c:v>43535.166666666664</c:v>
                </c:pt>
                <c:pt idx="1660">
                  <c:v>43535.208333333336</c:v>
                </c:pt>
                <c:pt idx="1661">
                  <c:v>43535.25</c:v>
                </c:pt>
                <c:pt idx="1662">
                  <c:v>43535.291666666664</c:v>
                </c:pt>
                <c:pt idx="1663">
                  <c:v>43535.333333333336</c:v>
                </c:pt>
                <c:pt idx="1664">
                  <c:v>43535.375</c:v>
                </c:pt>
                <c:pt idx="1665">
                  <c:v>43535.416666666664</c:v>
                </c:pt>
                <c:pt idx="1666">
                  <c:v>43535.458333333336</c:v>
                </c:pt>
                <c:pt idx="1667">
                  <c:v>43535.5</c:v>
                </c:pt>
                <c:pt idx="1668">
                  <c:v>43535.541666666664</c:v>
                </c:pt>
                <c:pt idx="1669">
                  <c:v>43535.583333333336</c:v>
                </c:pt>
                <c:pt idx="1670">
                  <c:v>43535.625</c:v>
                </c:pt>
                <c:pt idx="1671">
                  <c:v>43535.666666666664</c:v>
                </c:pt>
                <c:pt idx="1672">
                  <c:v>43535.708333333336</c:v>
                </c:pt>
                <c:pt idx="1673">
                  <c:v>43535.75</c:v>
                </c:pt>
                <c:pt idx="1674">
                  <c:v>43535.791666666664</c:v>
                </c:pt>
                <c:pt idx="1675">
                  <c:v>43535.833333333336</c:v>
                </c:pt>
                <c:pt idx="1676">
                  <c:v>43535.875</c:v>
                </c:pt>
                <c:pt idx="1677">
                  <c:v>43535.916666666664</c:v>
                </c:pt>
                <c:pt idx="1678">
                  <c:v>43535.958333333336</c:v>
                </c:pt>
                <c:pt idx="1679">
                  <c:v>43536</c:v>
                </c:pt>
                <c:pt idx="1680">
                  <c:v>43536.041666666664</c:v>
                </c:pt>
                <c:pt idx="1681">
                  <c:v>43536.083333333336</c:v>
                </c:pt>
                <c:pt idx="1682">
                  <c:v>43536.125</c:v>
                </c:pt>
                <c:pt idx="1683">
                  <c:v>43536.166666666664</c:v>
                </c:pt>
                <c:pt idx="1684">
                  <c:v>43536.208333333336</c:v>
                </c:pt>
                <c:pt idx="1685">
                  <c:v>43536.25</c:v>
                </c:pt>
                <c:pt idx="1686">
                  <c:v>43536.291666666664</c:v>
                </c:pt>
                <c:pt idx="1687">
                  <c:v>43536.333333333336</c:v>
                </c:pt>
                <c:pt idx="1688">
                  <c:v>43536.375</c:v>
                </c:pt>
                <c:pt idx="1689">
                  <c:v>43536.416666666664</c:v>
                </c:pt>
                <c:pt idx="1690">
                  <c:v>43536.458333333336</c:v>
                </c:pt>
                <c:pt idx="1691">
                  <c:v>43536.5</c:v>
                </c:pt>
                <c:pt idx="1692">
                  <c:v>43536.541666666664</c:v>
                </c:pt>
                <c:pt idx="1693">
                  <c:v>43536.583333333336</c:v>
                </c:pt>
                <c:pt idx="1694">
                  <c:v>43536.625</c:v>
                </c:pt>
                <c:pt idx="1695">
                  <c:v>43536.666666666664</c:v>
                </c:pt>
                <c:pt idx="1696">
                  <c:v>43536.708333333336</c:v>
                </c:pt>
                <c:pt idx="1697">
                  <c:v>43536.75</c:v>
                </c:pt>
                <c:pt idx="1698">
                  <c:v>43536.791666666664</c:v>
                </c:pt>
                <c:pt idx="1699">
                  <c:v>43536.833333333336</c:v>
                </c:pt>
                <c:pt idx="1700">
                  <c:v>43536.875</c:v>
                </c:pt>
                <c:pt idx="1701">
                  <c:v>43536.916666666664</c:v>
                </c:pt>
                <c:pt idx="1702">
                  <c:v>43536.958333333336</c:v>
                </c:pt>
                <c:pt idx="1703">
                  <c:v>43537</c:v>
                </c:pt>
                <c:pt idx="1704">
                  <c:v>43537.041666666664</c:v>
                </c:pt>
                <c:pt idx="1705">
                  <c:v>43537.083333333336</c:v>
                </c:pt>
                <c:pt idx="1706">
                  <c:v>43537.125</c:v>
                </c:pt>
                <c:pt idx="1707">
                  <c:v>43537.166666666664</c:v>
                </c:pt>
                <c:pt idx="1708">
                  <c:v>43537.208333333336</c:v>
                </c:pt>
                <c:pt idx="1709">
                  <c:v>43537.25</c:v>
                </c:pt>
                <c:pt idx="1710">
                  <c:v>43537.291666666664</c:v>
                </c:pt>
                <c:pt idx="1711">
                  <c:v>43537.333333333336</c:v>
                </c:pt>
                <c:pt idx="1712">
                  <c:v>43537.375</c:v>
                </c:pt>
                <c:pt idx="1713">
                  <c:v>43537.416666666664</c:v>
                </c:pt>
                <c:pt idx="1714">
                  <c:v>43537.458333333336</c:v>
                </c:pt>
                <c:pt idx="1715">
                  <c:v>43537.5</c:v>
                </c:pt>
                <c:pt idx="1716">
                  <c:v>43537.541666666664</c:v>
                </c:pt>
                <c:pt idx="1717">
                  <c:v>43537.583333333336</c:v>
                </c:pt>
                <c:pt idx="1718">
                  <c:v>43537.625</c:v>
                </c:pt>
                <c:pt idx="1719">
                  <c:v>43537.666666666664</c:v>
                </c:pt>
                <c:pt idx="1720">
                  <c:v>43537.708333333336</c:v>
                </c:pt>
                <c:pt idx="1721">
                  <c:v>43537.75</c:v>
                </c:pt>
                <c:pt idx="1722">
                  <c:v>43537.791666666664</c:v>
                </c:pt>
                <c:pt idx="1723">
                  <c:v>43537.833333333336</c:v>
                </c:pt>
                <c:pt idx="1724">
                  <c:v>43537.875</c:v>
                </c:pt>
                <c:pt idx="1725">
                  <c:v>43537.916666666664</c:v>
                </c:pt>
                <c:pt idx="1726">
                  <c:v>43537.958333333336</c:v>
                </c:pt>
                <c:pt idx="1727">
                  <c:v>43538</c:v>
                </c:pt>
                <c:pt idx="1728">
                  <c:v>43538.041666666664</c:v>
                </c:pt>
                <c:pt idx="1729">
                  <c:v>43538.083333333336</c:v>
                </c:pt>
                <c:pt idx="1730">
                  <c:v>43538.125</c:v>
                </c:pt>
                <c:pt idx="1731">
                  <c:v>43538.166666666664</c:v>
                </c:pt>
                <c:pt idx="1732">
                  <c:v>43538.208333333336</c:v>
                </c:pt>
                <c:pt idx="1733">
                  <c:v>43538.25</c:v>
                </c:pt>
                <c:pt idx="1734">
                  <c:v>43538.291666666664</c:v>
                </c:pt>
                <c:pt idx="1735">
                  <c:v>43538.333333333336</c:v>
                </c:pt>
                <c:pt idx="1736">
                  <c:v>43538.375</c:v>
                </c:pt>
                <c:pt idx="1737">
                  <c:v>43538.416666666664</c:v>
                </c:pt>
                <c:pt idx="1738">
                  <c:v>43538.458333333336</c:v>
                </c:pt>
                <c:pt idx="1739">
                  <c:v>43538.5</c:v>
                </c:pt>
                <c:pt idx="1740">
                  <c:v>43538.541666666664</c:v>
                </c:pt>
                <c:pt idx="1741">
                  <c:v>43538.583333333336</c:v>
                </c:pt>
                <c:pt idx="1742">
                  <c:v>43538.625</c:v>
                </c:pt>
                <c:pt idx="1743">
                  <c:v>43538.666666666664</c:v>
                </c:pt>
                <c:pt idx="1744">
                  <c:v>43538.708333333336</c:v>
                </c:pt>
                <c:pt idx="1745">
                  <c:v>43538.75</c:v>
                </c:pt>
                <c:pt idx="1746">
                  <c:v>43538.791666666664</c:v>
                </c:pt>
                <c:pt idx="1747">
                  <c:v>43538.833333333336</c:v>
                </c:pt>
                <c:pt idx="1748">
                  <c:v>43538.875</c:v>
                </c:pt>
                <c:pt idx="1749">
                  <c:v>43538.916666666664</c:v>
                </c:pt>
                <c:pt idx="1750">
                  <c:v>43538.958333333336</c:v>
                </c:pt>
                <c:pt idx="1751">
                  <c:v>43539</c:v>
                </c:pt>
                <c:pt idx="1752">
                  <c:v>43539.041666666664</c:v>
                </c:pt>
                <c:pt idx="1753">
                  <c:v>43539.083333333336</c:v>
                </c:pt>
                <c:pt idx="1754">
                  <c:v>43539.125</c:v>
                </c:pt>
                <c:pt idx="1755">
                  <c:v>43539.166666666664</c:v>
                </c:pt>
                <c:pt idx="1756">
                  <c:v>43539.208333333336</c:v>
                </c:pt>
                <c:pt idx="1757">
                  <c:v>43539.25</c:v>
                </c:pt>
                <c:pt idx="1758">
                  <c:v>43539.291666666664</c:v>
                </c:pt>
                <c:pt idx="1759">
                  <c:v>43539.333333333336</c:v>
                </c:pt>
                <c:pt idx="1760">
                  <c:v>43539.375</c:v>
                </c:pt>
                <c:pt idx="1761">
                  <c:v>43539.416666666664</c:v>
                </c:pt>
                <c:pt idx="1762">
                  <c:v>43539.458333333336</c:v>
                </c:pt>
                <c:pt idx="1763">
                  <c:v>43539.5</c:v>
                </c:pt>
                <c:pt idx="1764">
                  <c:v>43539.541666666664</c:v>
                </c:pt>
                <c:pt idx="1765">
                  <c:v>43539.583333333336</c:v>
                </c:pt>
                <c:pt idx="1766">
                  <c:v>43539.625</c:v>
                </c:pt>
                <c:pt idx="1767">
                  <c:v>43539.666666666664</c:v>
                </c:pt>
                <c:pt idx="1768">
                  <c:v>43539.708333333336</c:v>
                </c:pt>
                <c:pt idx="1769">
                  <c:v>43539.75</c:v>
                </c:pt>
                <c:pt idx="1770">
                  <c:v>43539.791666666664</c:v>
                </c:pt>
                <c:pt idx="1771">
                  <c:v>43539.833333333336</c:v>
                </c:pt>
                <c:pt idx="1772">
                  <c:v>43539.875</c:v>
                </c:pt>
                <c:pt idx="1773">
                  <c:v>43539.916666666664</c:v>
                </c:pt>
                <c:pt idx="1774">
                  <c:v>43539.958333333336</c:v>
                </c:pt>
                <c:pt idx="1775">
                  <c:v>43540</c:v>
                </c:pt>
                <c:pt idx="1776">
                  <c:v>43540.041666666664</c:v>
                </c:pt>
                <c:pt idx="1777">
                  <c:v>43540.083333333336</c:v>
                </c:pt>
                <c:pt idx="1778">
                  <c:v>43540.125</c:v>
                </c:pt>
                <c:pt idx="1779">
                  <c:v>43540.166666666664</c:v>
                </c:pt>
                <c:pt idx="1780">
                  <c:v>43540.208333333336</c:v>
                </c:pt>
                <c:pt idx="1781">
                  <c:v>43540.25</c:v>
                </c:pt>
                <c:pt idx="1782">
                  <c:v>43540.291666666664</c:v>
                </c:pt>
                <c:pt idx="1783">
                  <c:v>43540.333333333336</c:v>
                </c:pt>
                <c:pt idx="1784">
                  <c:v>43540.375</c:v>
                </c:pt>
                <c:pt idx="1785">
                  <c:v>43540.416666666664</c:v>
                </c:pt>
                <c:pt idx="1786">
                  <c:v>43540.458333333336</c:v>
                </c:pt>
                <c:pt idx="1787">
                  <c:v>43540.5</c:v>
                </c:pt>
                <c:pt idx="1788">
                  <c:v>43540.541666666664</c:v>
                </c:pt>
                <c:pt idx="1789">
                  <c:v>43540.583333333336</c:v>
                </c:pt>
                <c:pt idx="1790">
                  <c:v>43540.625</c:v>
                </c:pt>
                <c:pt idx="1791">
                  <c:v>43540.666666666664</c:v>
                </c:pt>
                <c:pt idx="1792">
                  <c:v>43540.708333333336</c:v>
                </c:pt>
                <c:pt idx="1793">
                  <c:v>43540.75</c:v>
                </c:pt>
                <c:pt idx="1794">
                  <c:v>43540.791666666664</c:v>
                </c:pt>
                <c:pt idx="1795">
                  <c:v>43540.833333333336</c:v>
                </c:pt>
                <c:pt idx="1796">
                  <c:v>43540.875</c:v>
                </c:pt>
                <c:pt idx="1797">
                  <c:v>43540.916666666664</c:v>
                </c:pt>
                <c:pt idx="1798">
                  <c:v>43540.958333333336</c:v>
                </c:pt>
                <c:pt idx="1799">
                  <c:v>43541</c:v>
                </c:pt>
                <c:pt idx="1800">
                  <c:v>43541.041666666664</c:v>
                </c:pt>
                <c:pt idx="1801">
                  <c:v>43541.083333333336</c:v>
                </c:pt>
                <c:pt idx="1802">
                  <c:v>43541.125</c:v>
                </c:pt>
                <c:pt idx="1803">
                  <c:v>43541.166666666664</c:v>
                </c:pt>
                <c:pt idx="1804">
                  <c:v>43541.208333333336</c:v>
                </c:pt>
                <c:pt idx="1805">
                  <c:v>43541.25</c:v>
                </c:pt>
                <c:pt idx="1806">
                  <c:v>43541.291666666664</c:v>
                </c:pt>
                <c:pt idx="1807">
                  <c:v>43541.333333333336</c:v>
                </c:pt>
                <c:pt idx="1808">
                  <c:v>43541.375</c:v>
                </c:pt>
                <c:pt idx="1809">
                  <c:v>43541.416666666664</c:v>
                </c:pt>
                <c:pt idx="1810">
                  <c:v>43541.458333333336</c:v>
                </c:pt>
                <c:pt idx="1811">
                  <c:v>43541.5</c:v>
                </c:pt>
                <c:pt idx="1812">
                  <c:v>43541.541666666664</c:v>
                </c:pt>
                <c:pt idx="1813">
                  <c:v>43541.583333333336</c:v>
                </c:pt>
                <c:pt idx="1814">
                  <c:v>43541.625</c:v>
                </c:pt>
                <c:pt idx="1815">
                  <c:v>43541.666666666664</c:v>
                </c:pt>
                <c:pt idx="1816">
                  <c:v>43541.708333333336</c:v>
                </c:pt>
                <c:pt idx="1817">
                  <c:v>43541.75</c:v>
                </c:pt>
                <c:pt idx="1818">
                  <c:v>43541.791666666664</c:v>
                </c:pt>
                <c:pt idx="1819">
                  <c:v>43541.833333333336</c:v>
                </c:pt>
                <c:pt idx="1820">
                  <c:v>43541.875</c:v>
                </c:pt>
                <c:pt idx="1821">
                  <c:v>43541.916666666664</c:v>
                </c:pt>
                <c:pt idx="1822">
                  <c:v>43541.958333333336</c:v>
                </c:pt>
                <c:pt idx="1823">
                  <c:v>43542</c:v>
                </c:pt>
                <c:pt idx="1824">
                  <c:v>43542.041666666664</c:v>
                </c:pt>
                <c:pt idx="1825">
                  <c:v>43542.083333333336</c:v>
                </c:pt>
                <c:pt idx="1826">
                  <c:v>43542.125</c:v>
                </c:pt>
                <c:pt idx="1827">
                  <c:v>43542.166666666664</c:v>
                </c:pt>
                <c:pt idx="1828">
                  <c:v>43542.208333333336</c:v>
                </c:pt>
                <c:pt idx="1829">
                  <c:v>43542.25</c:v>
                </c:pt>
                <c:pt idx="1830">
                  <c:v>43542.291666666664</c:v>
                </c:pt>
                <c:pt idx="1831">
                  <c:v>43542.333333333336</c:v>
                </c:pt>
                <c:pt idx="1832">
                  <c:v>43542.375</c:v>
                </c:pt>
                <c:pt idx="1833">
                  <c:v>43542.416666666664</c:v>
                </c:pt>
                <c:pt idx="1834">
                  <c:v>43542.458333333336</c:v>
                </c:pt>
                <c:pt idx="1835">
                  <c:v>43542.5</c:v>
                </c:pt>
                <c:pt idx="1836">
                  <c:v>43542.541666666664</c:v>
                </c:pt>
                <c:pt idx="1837">
                  <c:v>43542.583333333336</c:v>
                </c:pt>
                <c:pt idx="1838">
                  <c:v>43542.625</c:v>
                </c:pt>
                <c:pt idx="1839">
                  <c:v>43542.666666666664</c:v>
                </c:pt>
                <c:pt idx="1840">
                  <c:v>43542.708333333336</c:v>
                </c:pt>
                <c:pt idx="1841">
                  <c:v>43542.75</c:v>
                </c:pt>
                <c:pt idx="1842">
                  <c:v>43542.791666666664</c:v>
                </c:pt>
                <c:pt idx="1843">
                  <c:v>43542.833333333336</c:v>
                </c:pt>
                <c:pt idx="1844">
                  <c:v>43542.875</c:v>
                </c:pt>
                <c:pt idx="1845">
                  <c:v>43542.916666666664</c:v>
                </c:pt>
                <c:pt idx="1846">
                  <c:v>43542.958333333336</c:v>
                </c:pt>
                <c:pt idx="1847">
                  <c:v>43543</c:v>
                </c:pt>
                <c:pt idx="1848">
                  <c:v>43543.041666666664</c:v>
                </c:pt>
                <c:pt idx="1849">
                  <c:v>43543.083333333336</c:v>
                </c:pt>
                <c:pt idx="1850">
                  <c:v>43543.125</c:v>
                </c:pt>
                <c:pt idx="1851">
                  <c:v>43543.166666666664</c:v>
                </c:pt>
                <c:pt idx="1852">
                  <c:v>43543.208333333336</c:v>
                </c:pt>
                <c:pt idx="1853">
                  <c:v>43543.25</c:v>
                </c:pt>
                <c:pt idx="1854">
                  <c:v>43543.291666666664</c:v>
                </c:pt>
                <c:pt idx="1855">
                  <c:v>43543.333333333336</c:v>
                </c:pt>
                <c:pt idx="1856">
                  <c:v>43543.375</c:v>
                </c:pt>
                <c:pt idx="1857">
                  <c:v>43543.416666666664</c:v>
                </c:pt>
                <c:pt idx="1858">
                  <c:v>43543.458333333336</c:v>
                </c:pt>
                <c:pt idx="1859">
                  <c:v>43543.5</c:v>
                </c:pt>
                <c:pt idx="1860">
                  <c:v>43543.541666666664</c:v>
                </c:pt>
                <c:pt idx="1861">
                  <c:v>43543.583333333336</c:v>
                </c:pt>
                <c:pt idx="1862">
                  <c:v>43543.625</c:v>
                </c:pt>
                <c:pt idx="1863">
                  <c:v>43543.666666666664</c:v>
                </c:pt>
                <c:pt idx="1864">
                  <c:v>43543.708333333336</c:v>
                </c:pt>
                <c:pt idx="1865">
                  <c:v>43543.75</c:v>
                </c:pt>
                <c:pt idx="1866">
                  <c:v>43543.791666666664</c:v>
                </c:pt>
                <c:pt idx="1867">
                  <c:v>43543.833333333336</c:v>
                </c:pt>
                <c:pt idx="1868">
                  <c:v>43543.875</c:v>
                </c:pt>
                <c:pt idx="1869">
                  <c:v>43543.916666666664</c:v>
                </c:pt>
                <c:pt idx="1870">
                  <c:v>43543.958333333336</c:v>
                </c:pt>
                <c:pt idx="1871">
                  <c:v>43544</c:v>
                </c:pt>
                <c:pt idx="1872">
                  <c:v>43544.041666666664</c:v>
                </c:pt>
                <c:pt idx="1873">
                  <c:v>43544.083333333336</c:v>
                </c:pt>
                <c:pt idx="1874">
                  <c:v>43544.125</c:v>
                </c:pt>
                <c:pt idx="1875">
                  <c:v>43544.166666666664</c:v>
                </c:pt>
                <c:pt idx="1876">
                  <c:v>43544.208333333336</c:v>
                </c:pt>
                <c:pt idx="1877">
                  <c:v>43544.25</c:v>
                </c:pt>
                <c:pt idx="1878">
                  <c:v>43544.291666666664</c:v>
                </c:pt>
                <c:pt idx="1879">
                  <c:v>43544.333333333336</c:v>
                </c:pt>
                <c:pt idx="1880">
                  <c:v>43544.375</c:v>
                </c:pt>
                <c:pt idx="1881">
                  <c:v>43544.416666666664</c:v>
                </c:pt>
                <c:pt idx="1882">
                  <c:v>43544.458333333336</c:v>
                </c:pt>
                <c:pt idx="1883">
                  <c:v>43544.5</c:v>
                </c:pt>
                <c:pt idx="1884">
                  <c:v>43544.541666666664</c:v>
                </c:pt>
                <c:pt idx="1885">
                  <c:v>43544.583333333336</c:v>
                </c:pt>
                <c:pt idx="1886">
                  <c:v>43544.625</c:v>
                </c:pt>
                <c:pt idx="1887">
                  <c:v>43544.666666666664</c:v>
                </c:pt>
                <c:pt idx="1888">
                  <c:v>43544.708333333336</c:v>
                </c:pt>
                <c:pt idx="1889">
                  <c:v>43544.75</c:v>
                </c:pt>
                <c:pt idx="1890">
                  <c:v>43544.791666666664</c:v>
                </c:pt>
                <c:pt idx="1891">
                  <c:v>43544.833333333336</c:v>
                </c:pt>
                <c:pt idx="1892">
                  <c:v>43544.875</c:v>
                </c:pt>
                <c:pt idx="1893">
                  <c:v>43544.916666666664</c:v>
                </c:pt>
                <c:pt idx="1894">
                  <c:v>43544.958333333336</c:v>
                </c:pt>
                <c:pt idx="1895">
                  <c:v>43545</c:v>
                </c:pt>
                <c:pt idx="1896">
                  <c:v>43545.041666666664</c:v>
                </c:pt>
                <c:pt idx="1897">
                  <c:v>43545.083333333336</c:v>
                </c:pt>
                <c:pt idx="1898">
                  <c:v>43545.125</c:v>
                </c:pt>
                <c:pt idx="1899">
                  <c:v>43545.166666666664</c:v>
                </c:pt>
                <c:pt idx="1900">
                  <c:v>43545.208333333336</c:v>
                </c:pt>
                <c:pt idx="1901">
                  <c:v>43545.25</c:v>
                </c:pt>
                <c:pt idx="1902">
                  <c:v>43545.291666666664</c:v>
                </c:pt>
                <c:pt idx="1903">
                  <c:v>43545.333333333336</c:v>
                </c:pt>
                <c:pt idx="1904">
                  <c:v>43545.375</c:v>
                </c:pt>
                <c:pt idx="1905">
                  <c:v>43545.416666666664</c:v>
                </c:pt>
                <c:pt idx="1906">
                  <c:v>43545.458333333336</c:v>
                </c:pt>
                <c:pt idx="1907">
                  <c:v>43545.5</c:v>
                </c:pt>
                <c:pt idx="1908">
                  <c:v>43545.541666666664</c:v>
                </c:pt>
                <c:pt idx="1909">
                  <c:v>43545.583333333336</c:v>
                </c:pt>
                <c:pt idx="1910">
                  <c:v>43545.625</c:v>
                </c:pt>
                <c:pt idx="1911">
                  <c:v>43545.666666666664</c:v>
                </c:pt>
                <c:pt idx="1912">
                  <c:v>43545.708333333336</c:v>
                </c:pt>
                <c:pt idx="1913">
                  <c:v>43545.75</c:v>
                </c:pt>
                <c:pt idx="1914">
                  <c:v>43545.791666666664</c:v>
                </c:pt>
                <c:pt idx="1915">
                  <c:v>43545.833333333336</c:v>
                </c:pt>
                <c:pt idx="1916">
                  <c:v>43545.875</c:v>
                </c:pt>
                <c:pt idx="1917">
                  <c:v>43545.916666666664</c:v>
                </c:pt>
                <c:pt idx="1918">
                  <c:v>43545.958333333336</c:v>
                </c:pt>
                <c:pt idx="1919">
                  <c:v>43546</c:v>
                </c:pt>
                <c:pt idx="1920">
                  <c:v>43546.041666666664</c:v>
                </c:pt>
                <c:pt idx="1921">
                  <c:v>43546.083333333336</c:v>
                </c:pt>
                <c:pt idx="1922">
                  <c:v>43546.125</c:v>
                </c:pt>
                <c:pt idx="1923">
                  <c:v>43546.166666666664</c:v>
                </c:pt>
                <c:pt idx="1924">
                  <c:v>43546.208333333336</c:v>
                </c:pt>
                <c:pt idx="1925">
                  <c:v>43546.25</c:v>
                </c:pt>
                <c:pt idx="1926">
                  <c:v>43546.291666666664</c:v>
                </c:pt>
                <c:pt idx="1927">
                  <c:v>43546.333333333336</c:v>
                </c:pt>
                <c:pt idx="1928">
                  <c:v>43546.375</c:v>
                </c:pt>
                <c:pt idx="1929">
                  <c:v>43546.416666666664</c:v>
                </c:pt>
                <c:pt idx="1930">
                  <c:v>43546.458333333336</c:v>
                </c:pt>
                <c:pt idx="1931">
                  <c:v>43546.5</c:v>
                </c:pt>
                <c:pt idx="1932">
                  <c:v>43546.541666666664</c:v>
                </c:pt>
                <c:pt idx="1933">
                  <c:v>43546.583333333336</c:v>
                </c:pt>
                <c:pt idx="1934">
                  <c:v>43546.625</c:v>
                </c:pt>
                <c:pt idx="1935">
                  <c:v>43546.666666666664</c:v>
                </c:pt>
                <c:pt idx="1936">
                  <c:v>43546.708333333336</c:v>
                </c:pt>
                <c:pt idx="1937">
                  <c:v>43546.75</c:v>
                </c:pt>
                <c:pt idx="1938">
                  <c:v>43546.791666666664</c:v>
                </c:pt>
                <c:pt idx="1939">
                  <c:v>43546.833333333336</c:v>
                </c:pt>
                <c:pt idx="1940">
                  <c:v>43546.875</c:v>
                </c:pt>
                <c:pt idx="1941">
                  <c:v>43546.916666666664</c:v>
                </c:pt>
                <c:pt idx="1942">
                  <c:v>43546.958333333336</c:v>
                </c:pt>
                <c:pt idx="1943">
                  <c:v>43547</c:v>
                </c:pt>
                <c:pt idx="1944">
                  <c:v>43547.041666666664</c:v>
                </c:pt>
                <c:pt idx="1945">
                  <c:v>43547.083333333336</c:v>
                </c:pt>
                <c:pt idx="1946">
                  <c:v>43547.125</c:v>
                </c:pt>
                <c:pt idx="1947">
                  <c:v>43547.166666666664</c:v>
                </c:pt>
                <c:pt idx="1948">
                  <c:v>43547.208333333336</c:v>
                </c:pt>
                <c:pt idx="1949">
                  <c:v>43547.25</c:v>
                </c:pt>
                <c:pt idx="1950">
                  <c:v>43547.291666666664</c:v>
                </c:pt>
                <c:pt idx="1951">
                  <c:v>43547.333333333336</c:v>
                </c:pt>
                <c:pt idx="1952">
                  <c:v>43547.375</c:v>
                </c:pt>
                <c:pt idx="1953">
                  <c:v>43547.416666666664</c:v>
                </c:pt>
                <c:pt idx="1954">
                  <c:v>43547.458333333336</c:v>
                </c:pt>
                <c:pt idx="1955">
                  <c:v>43547.5</c:v>
                </c:pt>
                <c:pt idx="1956">
                  <c:v>43547.541666666664</c:v>
                </c:pt>
                <c:pt idx="1957">
                  <c:v>43547.583333333336</c:v>
                </c:pt>
                <c:pt idx="1958">
                  <c:v>43547.625</c:v>
                </c:pt>
                <c:pt idx="1959">
                  <c:v>43547.666666666664</c:v>
                </c:pt>
                <c:pt idx="1960">
                  <c:v>43547.708333333336</c:v>
                </c:pt>
                <c:pt idx="1961">
                  <c:v>43547.75</c:v>
                </c:pt>
                <c:pt idx="1962">
                  <c:v>43547.791666666664</c:v>
                </c:pt>
                <c:pt idx="1963">
                  <c:v>43547.833333333336</c:v>
                </c:pt>
                <c:pt idx="1964">
                  <c:v>43547.875</c:v>
                </c:pt>
                <c:pt idx="1965">
                  <c:v>43547.916666666664</c:v>
                </c:pt>
                <c:pt idx="1966">
                  <c:v>43547.958333333336</c:v>
                </c:pt>
                <c:pt idx="1967">
                  <c:v>43548</c:v>
                </c:pt>
                <c:pt idx="1968">
                  <c:v>43548.041666666664</c:v>
                </c:pt>
                <c:pt idx="1969">
                  <c:v>43548.083333333336</c:v>
                </c:pt>
                <c:pt idx="1970">
                  <c:v>43548.125</c:v>
                </c:pt>
                <c:pt idx="1971">
                  <c:v>43548.166666666664</c:v>
                </c:pt>
                <c:pt idx="1972">
                  <c:v>43548.208333333336</c:v>
                </c:pt>
                <c:pt idx="1973">
                  <c:v>43548.25</c:v>
                </c:pt>
                <c:pt idx="1974">
                  <c:v>43548.291666666664</c:v>
                </c:pt>
                <c:pt idx="1975">
                  <c:v>43548.333333333336</c:v>
                </c:pt>
                <c:pt idx="1976">
                  <c:v>43548.375</c:v>
                </c:pt>
                <c:pt idx="1977">
                  <c:v>43548.416666666664</c:v>
                </c:pt>
                <c:pt idx="1978">
                  <c:v>43548.458333333336</c:v>
                </c:pt>
                <c:pt idx="1979">
                  <c:v>43548.5</c:v>
                </c:pt>
                <c:pt idx="1980">
                  <c:v>43548.541666666664</c:v>
                </c:pt>
                <c:pt idx="1981">
                  <c:v>43548.583333333336</c:v>
                </c:pt>
                <c:pt idx="1982">
                  <c:v>43548.625</c:v>
                </c:pt>
                <c:pt idx="1983">
                  <c:v>43548.666666666664</c:v>
                </c:pt>
                <c:pt idx="1984">
                  <c:v>43548.708333333336</c:v>
                </c:pt>
                <c:pt idx="1985">
                  <c:v>43548.75</c:v>
                </c:pt>
                <c:pt idx="1986">
                  <c:v>43548.791666666664</c:v>
                </c:pt>
                <c:pt idx="1987">
                  <c:v>43548.833333333336</c:v>
                </c:pt>
                <c:pt idx="1988">
                  <c:v>43548.875</c:v>
                </c:pt>
                <c:pt idx="1989">
                  <c:v>43548.916666666664</c:v>
                </c:pt>
                <c:pt idx="1990">
                  <c:v>43548.958333333336</c:v>
                </c:pt>
                <c:pt idx="1991">
                  <c:v>43549</c:v>
                </c:pt>
                <c:pt idx="1992">
                  <c:v>43549.041666666664</c:v>
                </c:pt>
                <c:pt idx="1993">
                  <c:v>43549.083333333336</c:v>
                </c:pt>
                <c:pt idx="1994">
                  <c:v>43549.125</c:v>
                </c:pt>
                <c:pt idx="1995">
                  <c:v>43549.166666666664</c:v>
                </c:pt>
                <c:pt idx="1996">
                  <c:v>43549.208333333336</c:v>
                </c:pt>
                <c:pt idx="1997">
                  <c:v>43549.25</c:v>
                </c:pt>
                <c:pt idx="1998">
                  <c:v>43549.291666666664</c:v>
                </c:pt>
                <c:pt idx="1999">
                  <c:v>43549.333333333336</c:v>
                </c:pt>
                <c:pt idx="2000">
                  <c:v>43549.375</c:v>
                </c:pt>
                <c:pt idx="2001">
                  <c:v>43549.416666666664</c:v>
                </c:pt>
                <c:pt idx="2002">
                  <c:v>43549.458333333336</c:v>
                </c:pt>
                <c:pt idx="2003">
                  <c:v>43549.5</c:v>
                </c:pt>
                <c:pt idx="2004">
                  <c:v>43549.541666666664</c:v>
                </c:pt>
                <c:pt idx="2005">
                  <c:v>43549.583333333336</c:v>
                </c:pt>
                <c:pt idx="2006">
                  <c:v>43549.625</c:v>
                </c:pt>
                <c:pt idx="2007">
                  <c:v>43549.666666666664</c:v>
                </c:pt>
                <c:pt idx="2008">
                  <c:v>43549.708333333336</c:v>
                </c:pt>
                <c:pt idx="2009">
                  <c:v>43549.75</c:v>
                </c:pt>
                <c:pt idx="2010">
                  <c:v>43549.791666666664</c:v>
                </c:pt>
                <c:pt idx="2011">
                  <c:v>43549.833333333336</c:v>
                </c:pt>
                <c:pt idx="2012">
                  <c:v>43549.875</c:v>
                </c:pt>
                <c:pt idx="2013">
                  <c:v>43549.916666666664</c:v>
                </c:pt>
                <c:pt idx="2014">
                  <c:v>43549.958333333336</c:v>
                </c:pt>
                <c:pt idx="2015">
                  <c:v>43550</c:v>
                </c:pt>
                <c:pt idx="2016">
                  <c:v>43550.041666666664</c:v>
                </c:pt>
                <c:pt idx="2017">
                  <c:v>43550.083333333336</c:v>
                </c:pt>
                <c:pt idx="2018">
                  <c:v>43550.125</c:v>
                </c:pt>
                <c:pt idx="2019">
                  <c:v>43550.166666666664</c:v>
                </c:pt>
                <c:pt idx="2020">
                  <c:v>43550.208333333336</c:v>
                </c:pt>
                <c:pt idx="2021">
                  <c:v>43550.25</c:v>
                </c:pt>
                <c:pt idx="2022">
                  <c:v>43550.291666666664</c:v>
                </c:pt>
                <c:pt idx="2023">
                  <c:v>43550.333333333336</c:v>
                </c:pt>
                <c:pt idx="2024">
                  <c:v>43550.375</c:v>
                </c:pt>
                <c:pt idx="2025">
                  <c:v>43550.416666666664</c:v>
                </c:pt>
                <c:pt idx="2026">
                  <c:v>43550.458333333336</c:v>
                </c:pt>
                <c:pt idx="2027">
                  <c:v>43550.5</c:v>
                </c:pt>
                <c:pt idx="2028">
                  <c:v>43550.541666666664</c:v>
                </c:pt>
                <c:pt idx="2029">
                  <c:v>43550.583333333336</c:v>
                </c:pt>
                <c:pt idx="2030">
                  <c:v>43550.625</c:v>
                </c:pt>
                <c:pt idx="2031">
                  <c:v>43550.666666666664</c:v>
                </c:pt>
                <c:pt idx="2032">
                  <c:v>43550.708333333336</c:v>
                </c:pt>
                <c:pt idx="2033">
                  <c:v>43550.75</c:v>
                </c:pt>
                <c:pt idx="2034">
                  <c:v>43550.791666666664</c:v>
                </c:pt>
                <c:pt idx="2035">
                  <c:v>43550.833333333336</c:v>
                </c:pt>
                <c:pt idx="2036">
                  <c:v>43550.875</c:v>
                </c:pt>
                <c:pt idx="2037">
                  <c:v>43550.916666666664</c:v>
                </c:pt>
                <c:pt idx="2038">
                  <c:v>43550.958333333336</c:v>
                </c:pt>
                <c:pt idx="2039">
                  <c:v>43551</c:v>
                </c:pt>
                <c:pt idx="2040">
                  <c:v>43551.041666666664</c:v>
                </c:pt>
                <c:pt idx="2041">
                  <c:v>43551.083333333336</c:v>
                </c:pt>
                <c:pt idx="2042">
                  <c:v>43551.125</c:v>
                </c:pt>
                <c:pt idx="2043">
                  <c:v>43551.166666666664</c:v>
                </c:pt>
                <c:pt idx="2044">
                  <c:v>43551.208333333336</c:v>
                </c:pt>
                <c:pt idx="2045">
                  <c:v>43551.25</c:v>
                </c:pt>
                <c:pt idx="2046">
                  <c:v>43551.291666666664</c:v>
                </c:pt>
                <c:pt idx="2047">
                  <c:v>43551.333333333336</c:v>
                </c:pt>
                <c:pt idx="2048">
                  <c:v>43551.375</c:v>
                </c:pt>
                <c:pt idx="2049">
                  <c:v>43551.416666666664</c:v>
                </c:pt>
                <c:pt idx="2050">
                  <c:v>43551.458333333336</c:v>
                </c:pt>
                <c:pt idx="2051">
                  <c:v>43551.5</c:v>
                </c:pt>
                <c:pt idx="2052">
                  <c:v>43551.541666666664</c:v>
                </c:pt>
                <c:pt idx="2053">
                  <c:v>43551.583333333336</c:v>
                </c:pt>
                <c:pt idx="2054">
                  <c:v>43551.625</c:v>
                </c:pt>
                <c:pt idx="2055">
                  <c:v>43551.666666666664</c:v>
                </c:pt>
                <c:pt idx="2056">
                  <c:v>43551.708333333336</c:v>
                </c:pt>
                <c:pt idx="2057">
                  <c:v>43551.75</c:v>
                </c:pt>
                <c:pt idx="2058">
                  <c:v>43551.791666666664</c:v>
                </c:pt>
                <c:pt idx="2059">
                  <c:v>43551.833333333336</c:v>
                </c:pt>
                <c:pt idx="2060">
                  <c:v>43551.875</c:v>
                </c:pt>
                <c:pt idx="2061">
                  <c:v>43551.916666666664</c:v>
                </c:pt>
                <c:pt idx="2062">
                  <c:v>43551.958333333336</c:v>
                </c:pt>
                <c:pt idx="2063">
                  <c:v>43552</c:v>
                </c:pt>
                <c:pt idx="2064">
                  <c:v>43552.041666666664</c:v>
                </c:pt>
                <c:pt idx="2065">
                  <c:v>43552.083333333336</c:v>
                </c:pt>
                <c:pt idx="2066">
                  <c:v>43552.125</c:v>
                </c:pt>
                <c:pt idx="2067">
                  <c:v>43552.166666666664</c:v>
                </c:pt>
                <c:pt idx="2068">
                  <c:v>43552.208333333336</c:v>
                </c:pt>
                <c:pt idx="2069">
                  <c:v>43552.25</c:v>
                </c:pt>
                <c:pt idx="2070">
                  <c:v>43552.291666666664</c:v>
                </c:pt>
                <c:pt idx="2071">
                  <c:v>43552.333333333336</c:v>
                </c:pt>
                <c:pt idx="2072">
                  <c:v>43552.375</c:v>
                </c:pt>
                <c:pt idx="2073">
                  <c:v>43552.416666666664</c:v>
                </c:pt>
                <c:pt idx="2074">
                  <c:v>43552.458333333336</c:v>
                </c:pt>
                <c:pt idx="2075">
                  <c:v>43552.5</c:v>
                </c:pt>
                <c:pt idx="2076">
                  <c:v>43552.541666666664</c:v>
                </c:pt>
                <c:pt idx="2077">
                  <c:v>43552.583333333336</c:v>
                </c:pt>
                <c:pt idx="2078">
                  <c:v>43552.625</c:v>
                </c:pt>
                <c:pt idx="2079">
                  <c:v>43552.666666666664</c:v>
                </c:pt>
                <c:pt idx="2080">
                  <c:v>43552.708333333336</c:v>
                </c:pt>
                <c:pt idx="2081">
                  <c:v>43552.75</c:v>
                </c:pt>
                <c:pt idx="2082">
                  <c:v>43552.791666666664</c:v>
                </c:pt>
                <c:pt idx="2083">
                  <c:v>43552.833333333336</c:v>
                </c:pt>
                <c:pt idx="2084">
                  <c:v>43552.875</c:v>
                </c:pt>
                <c:pt idx="2085">
                  <c:v>43552.916666666664</c:v>
                </c:pt>
                <c:pt idx="2086">
                  <c:v>43552.958333333336</c:v>
                </c:pt>
                <c:pt idx="2087">
                  <c:v>43553</c:v>
                </c:pt>
                <c:pt idx="2088">
                  <c:v>43553.041666666664</c:v>
                </c:pt>
                <c:pt idx="2089">
                  <c:v>43553.083333333336</c:v>
                </c:pt>
                <c:pt idx="2090">
                  <c:v>43553.125</c:v>
                </c:pt>
                <c:pt idx="2091">
                  <c:v>43553.166666666664</c:v>
                </c:pt>
                <c:pt idx="2092">
                  <c:v>43553.208333333336</c:v>
                </c:pt>
                <c:pt idx="2093">
                  <c:v>43553.25</c:v>
                </c:pt>
                <c:pt idx="2094">
                  <c:v>43553.291666666664</c:v>
                </c:pt>
                <c:pt idx="2095">
                  <c:v>43553.333333333336</c:v>
                </c:pt>
                <c:pt idx="2096">
                  <c:v>43553.375</c:v>
                </c:pt>
                <c:pt idx="2097">
                  <c:v>43553.416666666664</c:v>
                </c:pt>
                <c:pt idx="2098">
                  <c:v>43553.458333333336</c:v>
                </c:pt>
                <c:pt idx="2099">
                  <c:v>43553.5</c:v>
                </c:pt>
                <c:pt idx="2100">
                  <c:v>43553.541666666664</c:v>
                </c:pt>
                <c:pt idx="2101">
                  <c:v>43553.583333333336</c:v>
                </c:pt>
                <c:pt idx="2102">
                  <c:v>43553.625</c:v>
                </c:pt>
                <c:pt idx="2103">
                  <c:v>43553.666666666664</c:v>
                </c:pt>
                <c:pt idx="2104">
                  <c:v>43553.708333333336</c:v>
                </c:pt>
                <c:pt idx="2105">
                  <c:v>43553.75</c:v>
                </c:pt>
                <c:pt idx="2106">
                  <c:v>43553.791666666664</c:v>
                </c:pt>
                <c:pt idx="2107">
                  <c:v>43553.833333333336</c:v>
                </c:pt>
                <c:pt idx="2108">
                  <c:v>43553.875</c:v>
                </c:pt>
                <c:pt idx="2109">
                  <c:v>43553.916666666664</c:v>
                </c:pt>
                <c:pt idx="2110">
                  <c:v>43553.958333333336</c:v>
                </c:pt>
                <c:pt idx="2111">
                  <c:v>43554</c:v>
                </c:pt>
                <c:pt idx="2112">
                  <c:v>43554.041666666664</c:v>
                </c:pt>
                <c:pt idx="2113">
                  <c:v>43554.083333333336</c:v>
                </c:pt>
                <c:pt idx="2114">
                  <c:v>43554.125</c:v>
                </c:pt>
                <c:pt idx="2115">
                  <c:v>43554.166666666664</c:v>
                </c:pt>
                <c:pt idx="2116">
                  <c:v>43554.208333333336</c:v>
                </c:pt>
                <c:pt idx="2117">
                  <c:v>43554.25</c:v>
                </c:pt>
                <c:pt idx="2118">
                  <c:v>43554.291666666664</c:v>
                </c:pt>
                <c:pt idx="2119">
                  <c:v>43554.333333333336</c:v>
                </c:pt>
                <c:pt idx="2120">
                  <c:v>43554.375</c:v>
                </c:pt>
                <c:pt idx="2121">
                  <c:v>43554.416666666664</c:v>
                </c:pt>
                <c:pt idx="2122">
                  <c:v>43554.458333333336</c:v>
                </c:pt>
                <c:pt idx="2123">
                  <c:v>43554.5</c:v>
                </c:pt>
                <c:pt idx="2124">
                  <c:v>43554.541666666664</c:v>
                </c:pt>
                <c:pt idx="2125">
                  <c:v>43554.583333333336</c:v>
                </c:pt>
                <c:pt idx="2126">
                  <c:v>43554.625</c:v>
                </c:pt>
                <c:pt idx="2127">
                  <c:v>43554.666666666664</c:v>
                </c:pt>
                <c:pt idx="2128">
                  <c:v>43554.708333333336</c:v>
                </c:pt>
                <c:pt idx="2129">
                  <c:v>43554.75</c:v>
                </c:pt>
                <c:pt idx="2130">
                  <c:v>43554.791666666664</c:v>
                </c:pt>
                <c:pt idx="2131">
                  <c:v>43554.833333333336</c:v>
                </c:pt>
                <c:pt idx="2132">
                  <c:v>43554.875</c:v>
                </c:pt>
                <c:pt idx="2133">
                  <c:v>43554.916666666664</c:v>
                </c:pt>
                <c:pt idx="2134">
                  <c:v>43554.958333333336</c:v>
                </c:pt>
                <c:pt idx="2135">
                  <c:v>43555</c:v>
                </c:pt>
                <c:pt idx="2136">
                  <c:v>43555.041666666664</c:v>
                </c:pt>
                <c:pt idx="2137">
                  <c:v>43555.083333333336</c:v>
                </c:pt>
                <c:pt idx="2138">
                  <c:v>43555.125</c:v>
                </c:pt>
                <c:pt idx="2139">
                  <c:v>43555.166666666664</c:v>
                </c:pt>
                <c:pt idx="2140">
                  <c:v>43555.208333333336</c:v>
                </c:pt>
                <c:pt idx="2141">
                  <c:v>43555.25</c:v>
                </c:pt>
                <c:pt idx="2142">
                  <c:v>43555.291666666664</c:v>
                </c:pt>
                <c:pt idx="2143">
                  <c:v>43555.333333333336</c:v>
                </c:pt>
                <c:pt idx="2144">
                  <c:v>43555.375</c:v>
                </c:pt>
                <c:pt idx="2145">
                  <c:v>43555.416666666664</c:v>
                </c:pt>
                <c:pt idx="2146">
                  <c:v>43555.458333333336</c:v>
                </c:pt>
                <c:pt idx="2147">
                  <c:v>43555.5</c:v>
                </c:pt>
                <c:pt idx="2148">
                  <c:v>43555.541666666664</c:v>
                </c:pt>
                <c:pt idx="2149">
                  <c:v>43555.583333333336</c:v>
                </c:pt>
                <c:pt idx="2150">
                  <c:v>43555.625</c:v>
                </c:pt>
                <c:pt idx="2151">
                  <c:v>43555.666666666664</c:v>
                </c:pt>
                <c:pt idx="2152">
                  <c:v>43555.708333333336</c:v>
                </c:pt>
                <c:pt idx="2153">
                  <c:v>43555.75</c:v>
                </c:pt>
                <c:pt idx="2154">
                  <c:v>43555.791666666664</c:v>
                </c:pt>
                <c:pt idx="2155">
                  <c:v>43555.833333333336</c:v>
                </c:pt>
                <c:pt idx="2156">
                  <c:v>43555.875</c:v>
                </c:pt>
                <c:pt idx="2157">
                  <c:v>43555.916666666664</c:v>
                </c:pt>
                <c:pt idx="2158">
                  <c:v>43555.958333333336</c:v>
                </c:pt>
                <c:pt idx="2159">
                  <c:v>43556</c:v>
                </c:pt>
                <c:pt idx="2160">
                  <c:v>43556.041666666664</c:v>
                </c:pt>
                <c:pt idx="2161">
                  <c:v>43556.083333333336</c:v>
                </c:pt>
                <c:pt idx="2162">
                  <c:v>43556.125</c:v>
                </c:pt>
                <c:pt idx="2163">
                  <c:v>43556.166666666664</c:v>
                </c:pt>
                <c:pt idx="2164">
                  <c:v>43556.208333333336</c:v>
                </c:pt>
                <c:pt idx="2165">
                  <c:v>43556.25</c:v>
                </c:pt>
                <c:pt idx="2166">
                  <c:v>43556.291666666664</c:v>
                </c:pt>
                <c:pt idx="2167">
                  <c:v>43556.333333333336</c:v>
                </c:pt>
                <c:pt idx="2168">
                  <c:v>43556.375</c:v>
                </c:pt>
                <c:pt idx="2169">
                  <c:v>43556.416666666664</c:v>
                </c:pt>
                <c:pt idx="2170">
                  <c:v>43556.458333333336</c:v>
                </c:pt>
                <c:pt idx="2171">
                  <c:v>43556.5</c:v>
                </c:pt>
                <c:pt idx="2172">
                  <c:v>43556.541666666664</c:v>
                </c:pt>
                <c:pt idx="2173">
                  <c:v>43556.583333333336</c:v>
                </c:pt>
                <c:pt idx="2174">
                  <c:v>43556.625</c:v>
                </c:pt>
                <c:pt idx="2175">
                  <c:v>43556.666666666664</c:v>
                </c:pt>
                <c:pt idx="2176">
                  <c:v>43556.708333333336</c:v>
                </c:pt>
                <c:pt idx="2177">
                  <c:v>43556.75</c:v>
                </c:pt>
                <c:pt idx="2178">
                  <c:v>43556.791666666664</c:v>
                </c:pt>
                <c:pt idx="2179">
                  <c:v>43556.833333333336</c:v>
                </c:pt>
                <c:pt idx="2180">
                  <c:v>43556.875</c:v>
                </c:pt>
                <c:pt idx="2181">
                  <c:v>43556.916666666664</c:v>
                </c:pt>
                <c:pt idx="2182">
                  <c:v>43556.958333333336</c:v>
                </c:pt>
                <c:pt idx="2183">
                  <c:v>43557</c:v>
                </c:pt>
                <c:pt idx="2184">
                  <c:v>43557.041666666664</c:v>
                </c:pt>
                <c:pt idx="2185">
                  <c:v>43557.083333333336</c:v>
                </c:pt>
                <c:pt idx="2186">
                  <c:v>43557.125</c:v>
                </c:pt>
                <c:pt idx="2187">
                  <c:v>43557.166666666664</c:v>
                </c:pt>
                <c:pt idx="2188">
                  <c:v>43557.208333333336</c:v>
                </c:pt>
                <c:pt idx="2189">
                  <c:v>43557.25</c:v>
                </c:pt>
                <c:pt idx="2190">
                  <c:v>43557.291666666664</c:v>
                </c:pt>
                <c:pt idx="2191">
                  <c:v>43557.333333333336</c:v>
                </c:pt>
                <c:pt idx="2192">
                  <c:v>43557.375</c:v>
                </c:pt>
                <c:pt idx="2193">
                  <c:v>43557.416666666664</c:v>
                </c:pt>
                <c:pt idx="2194">
                  <c:v>43557.458333333336</c:v>
                </c:pt>
                <c:pt idx="2195">
                  <c:v>43557.5</c:v>
                </c:pt>
                <c:pt idx="2196">
                  <c:v>43557.541666666664</c:v>
                </c:pt>
                <c:pt idx="2197">
                  <c:v>43557.583333333336</c:v>
                </c:pt>
                <c:pt idx="2198">
                  <c:v>43557.625</c:v>
                </c:pt>
                <c:pt idx="2199">
                  <c:v>43557.666666666664</c:v>
                </c:pt>
                <c:pt idx="2200">
                  <c:v>43557.708333333336</c:v>
                </c:pt>
                <c:pt idx="2201">
                  <c:v>43557.75</c:v>
                </c:pt>
                <c:pt idx="2202">
                  <c:v>43557.791666666664</c:v>
                </c:pt>
                <c:pt idx="2203">
                  <c:v>43557.833333333336</c:v>
                </c:pt>
                <c:pt idx="2204">
                  <c:v>43557.875</c:v>
                </c:pt>
                <c:pt idx="2205">
                  <c:v>43557.916666666664</c:v>
                </c:pt>
                <c:pt idx="2206">
                  <c:v>43557.958333333336</c:v>
                </c:pt>
                <c:pt idx="2207">
                  <c:v>43558</c:v>
                </c:pt>
                <c:pt idx="2208">
                  <c:v>43558.041666666664</c:v>
                </c:pt>
                <c:pt idx="2209">
                  <c:v>43558.083333333336</c:v>
                </c:pt>
                <c:pt idx="2210">
                  <c:v>43558.125</c:v>
                </c:pt>
                <c:pt idx="2211">
                  <c:v>43558.166666666664</c:v>
                </c:pt>
                <c:pt idx="2212">
                  <c:v>43558.208333333336</c:v>
                </c:pt>
                <c:pt idx="2213">
                  <c:v>43558.25</c:v>
                </c:pt>
                <c:pt idx="2214">
                  <c:v>43558.291666666664</c:v>
                </c:pt>
                <c:pt idx="2215">
                  <c:v>43558.333333333336</c:v>
                </c:pt>
                <c:pt idx="2216">
                  <c:v>43558.375</c:v>
                </c:pt>
                <c:pt idx="2217">
                  <c:v>43558.416666666664</c:v>
                </c:pt>
                <c:pt idx="2218">
                  <c:v>43558.458333333336</c:v>
                </c:pt>
                <c:pt idx="2219">
                  <c:v>43558.5</c:v>
                </c:pt>
                <c:pt idx="2220">
                  <c:v>43558.541666666664</c:v>
                </c:pt>
                <c:pt idx="2221">
                  <c:v>43558.583333333336</c:v>
                </c:pt>
                <c:pt idx="2222">
                  <c:v>43558.625</c:v>
                </c:pt>
                <c:pt idx="2223">
                  <c:v>43558.666666666664</c:v>
                </c:pt>
                <c:pt idx="2224">
                  <c:v>43558.708333333336</c:v>
                </c:pt>
                <c:pt idx="2225">
                  <c:v>43558.75</c:v>
                </c:pt>
                <c:pt idx="2226">
                  <c:v>43558.791666666664</c:v>
                </c:pt>
                <c:pt idx="2227">
                  <c:v>43558.833333333336</c:v>
                </c:pt>
                <c:pt idx="2228">
                  <c:v>43558.875</c:v>
                </c:pt>
                <c:pt idx="2229">
                  <c:v>43558.916666666664</c:v>
                </c:pt>
                <c:pt idx="2230">
                  <c:v>43558.958333333336</c:v>
                </c:pt>
                <c:pt idx="2231">
                  <c:v>43559</c:v>
                </c:pt>
                <c:pt idx="2232">
                  <c:v>43559.041666666664</c:v>
                </c:pt>
                <c:pt idx="2233">
                  <c:v>43559.083333333336</c:v>
                </c:pt>
                <c:pt idx="2234">
                  <c:v>43559.125</c:v>
                </c:pt>
                <c:pt idx="2235">
                  <c:v>43559.166666666664</c:v>
                </c:pt>
                <c:pt idx="2236">
                  <c:v>43559.208333333336</c:v>
                </c:pt>
                <c:pt idx="2237">
                  <c:v>43559.25</c:v>
                </c:pt>
                <c:pt idx="2238">
                  <c:v>43559.291666666664</c:v>
                </c:pt>
                <c:pt idx="2239">
                  <c:v>43559.333333333336</c:v>
                </c:pt>
                <c:pt idx="2240">
                  <c:v>43559.375</c:v>
                </c:pt>
                <c:pt idx="2241">
                  <c:v>43559.416666666664</c:v>
                </c:pt>
                <c:pt idx="2242">
                  <c:v>43559.458333333336</c:v>
                </c:pt>
                <c:pt idx="2243">
                  <c:v>43559.5</c:v>
                </c:pt>
                <c:pt idx="2244">
                  <c:v>43559.541666666664</c:v>
                </c:pt>
                <c:pt idx="2245">
                  <c:v>43559.583333333336</c:v>
                </c:pt>
                <c:pt idx="2246">
                  <c:v>43559.625</c:v>
                </c:pt>
                <c:pt idx="2247">
                  <c:v>43559.666666666664</c:v>
                </c:pt>
                <c:pt idx="2248">
                  <c:v>43559.708333333336</c:v>
                </c:pt>
                <c:pt idx="2249">
                  <c:v>43559.75</c:v>
                </c:pt>
                <c:pt idx="2250">
                  <c:v>43559.791666666664</c:v>
                </c:pt>
                <c:pt idx="2251">
                  <c:v>43559.833333333336</c:v>
                </c:pt>
                <c:pt idx="2252">
                  <c:v>43559.875</c:v>
                </c:pt>
                <c:pt idx="2253">
                  <c:v>43559.916666666664</c:v>
                </c:pt>
                <c:pt idx="2254">
                  <c:v>43559.958333333336</c:v>
                </c:pt>
                <c:pt idx="2255">
                  <c:v>43560</c:v>
                </c:pt>
                <c:pt idx="2256">
                  <c:v>43560.041666666664</c:v>
                </c:pt>
                <c:pt idx="2257">
                  <c:v>43560.083333333336</c:v>
                </c:pt>
                <c:pt idx="2258">
                  <c:v>43560.125</c:v>
                </c:pt>
                <c:pt idx="2259">
                  <c:v>43560.166666666664</c:v>
                </c:pt>
                <c:pt idx="2260">
                  <c:v>43560.208333333336</c:v>
                </c:pt>
                <c:pt idx="2261">
                  <c:v>43560.25</c:v>
                </c:pt>
                <c:pt idx="2262">
                  <c:v>43560.291666666664</c:v>
                </c:pt>
                <c:pt idx="2263">
                  <c:v>43560.333333333336</c:v>
                </c:pt>
                <c:pt idx="2264">
                  <c:v>43560.375</c:v>
                </c:pt>
                <c:pt idx="2265">
                  <c:v>43560.416666666664</c:v>
                </c:pt>
                <c:pt idx="2266">
                  <c:v>43560.458333333336</c:v>
                </c:pt>
                <c:pt idx="2267">
                  <c:v>43560.5</c:v>
                </c:pt>
                <c:pt idx="2268">
                  <c:v>43560.541666666664</c:v>
                </c:pt>
                <c:pt idx="2269">
                  <c:v>43560.583333333336</c:v>
                </c:pt>
                <c:pt idx="2270">
                  <c:v>43560.625</c:v>
                </c:pt>
                <c:pt idx="2271">
                  <c:v>43560.666666666664</c:v>
                </c:pt>
                <c:pt idx="2272">
                  <c:v>43560.708333333336</c:v>
                </c:pt>
                <c:pt idx="2273">
                  <c:v>43560.75</c:v>
                </c:pt>
                <c:pt idx="2274">
                  <c:v>43560.791666666664</c:v>
                </c:pt>
                <c:pt idx="2275">
                  <c:v>43560.833333333336</c:v>
                </c:pt>
                <c:pt idx="2276">
                  <c:v>43560.875</c:v>
                </c:pt>
                <c:pt idx="2277">
                  <c:v>43560.916666666664</c:v>
                </c:pt>
                <c:pt idx="2278">
                  <c:v>43560.958333333336</c:v>
                </c:pt>
                <c:pt idx="2279">
                  <c:v>43561</c:v>
                </c:pt>
                <c:pt idx="2280">
                  <c:v>43561.041666666664</c:v>
                </c:pt>
                <c:pt idx="2281">
                  <c:v>43561.083333333336</c:v>
                </c:pt>
                <c:pt idx="2282">
                  <c:v>43561.125</c:v>
                </c:pt>
                <c:pt idx="2283">
                  <c:v>43561.166666666664</c:v>
                </c:pt>
                <c:pt idx="2284">
                  <c:v>43561.208333333336</c:v>
                </c:pt>
                <c:pt idx="2285">
                  <c:v>43561.25</c:v>
                </c:pt>
                <c:pt idx="2286">
                  <c:v>43561.291666666664</c:v>
                </c:pt>
                <c:pt idx="2287">
                  <c:v>43561.333333333336</c:v>
                </c:pt>
                <c:pt idx="2288">
                  <c:v>43561.375</c:v>
                </c:pt>
                <c:pt idx="2289">
                  <c:v>43561.416666666664</c:v>
                </c:pt>
                <c:pt idx="2290">
                  <c:v>43561.458333333336</c:v>
                </c:pt>
                <c:pt idx="2291">
                  <c:v>43561.5</c:v>
                </c:pt>
                <c:pt idx="2292">
                  <c:v>43561.541666666664</c:v>
                </c:pt>
                <c:pt idx="2293">
                  <c:v>43561.583333333336</c:v>
                </c:pt>
                <c:pt idx="2294">
                  <c:v>43561.625</c:v>
                </c:pt>
                <c:pt idx="2295">
                  <c:v>43561.666666666664</c:v>
                </c:pt>
                <c:pt idx="2296">
                  <c:v>43561.708333333336</c:v>
                </c:pt>
                <c:pt idx="2297">
                  <c:v>43561.75</c:v>
                </c:pt>
                <c:pt idx="2298">
                  <c:v>43561.791666666664</c:v>
                </c:pt>
                <c:pt idx="2299">
                  <c:v>43561.833333333336</c:v>
                </c:pt>
                <c:pt idx="2300">
                  <c:v>43561.875</c:v>
                </c:pt>
                <c:pt idx="2301">
                  <c:v>43561.916666666664</c:v>
                </c:pt>
                <c:pt idx="2302">
                  <c:v>43561.958333333336</c:v>
                </c:pt>
                <c:pt idx="2303">
                  <c:v>43562</c:v>
                </c:pt>
                <c:pt idx="2304">
                  <c:v>43562.041666666664</c:v>
                </c:pt>
                <c:pt idx="2305">
                  <c:v>43562.083333333336</c:v>
                </c:pt>
                <c:pt idx="2306">
                  <c:v>43562.125</c:v>
                </c:pt>
                <c:pt idx="2307">
                  <c:v>43562.166666666664</c:v>
                </c:pt>
                <c:pt idx="2308">
                  <c:v>43562.208333333336</c:v>
                </c:pt>
                <c:pt idx="2309">
                  <c:v>43562.25</c:v>
                </c:pt>
                <c:pt idx="2310">
                  <c:v>43562.291666666664</c:v>
                </c:pt>
                <c:pt idx="2311">
                  <c:v>43562.333333333336</c:v>
                </c:pt>
                <c:pt idx="2312">
                  <c:v>43562.375</c:v>
                </c:pt>
                <c:pt idx="2313">
                  <c:v>43562.416666666664</c:v>
                </c:pt>
                <c:pt idx="2314">
                  <c:v>43562.458333333336</c:v>
                </c:pt>
                <c:pt idx="2315">
                  <c:v>43562.5</c:v>
                </c:pt>
                <c:pt idx="2316">
                  <c:v>43562.541666666664</c:v>
                </c:pt>
                <c:pt idx="2317">
                  <c:v>43562.583333333336</c:v>
                </c:pt>
                <c:pt idx="2318">
                  <c:v>43562.625</c:v>
                </c:pt>
                <c:pt idx="2319">
                  <c:v>43562.666666666664</c:v>
                </c:pt>
                <c:pt idx="2320">
                  <c:v>43562.708333333336</c:v>
                </c:pt>
                <c:pt idx="2321">
                  <c:v>43562.75</c:v>
                </c:pt>
                <c:pt idx="2322">
                  <c:v>43562.791666666664</c:v>
                </c:pt>
                <c:pt idx="2323">
                  <c:v>43562.833333333336</c:v>
                </c:pt>
                <c:pt idx="2324">
                  <c:v>43562.875</c:v>
                </c:pt>
                <c:pt idx="2325">
                  <c:v>43562.916666666664</c:v>
                </c:pt>
                <c:pt idx="2326">
                  <c:v>43562.958333333336</c:v>
                </c:pt>
                <c:pt idx="2327">
                  <c:v>43563</c:v>
                </c:pt>
                <c:pt idx="2328">
                  <c:v>43563.041666666664</c:v>
                </c:pt>
                <c:pt idx="2329">
                  <c:v>43563.083333333336</c:v>
                </c:pt>
                <c:pt idx="2330">
                  <c:v>43563.125</c:v>
                </c:pt>
                <c:pt idx="2331">
                  <c:v>43563.166666666664</c:v>
                </c:pt>
                <c:pt idx="2332">
                  <c:v>43563.208333333336</c:v>
                </c:pt>
                <c:pt idx="2333">
                  <c:v>43563.25</c:v>
                </c:pt>
                <c:pt idx="2334">
                  <c:v>43563.291666666664</c:v>
                </c:pt>
                <c:pt idx="2335">
                  <c:v>43563.333333333336</c:v>
                </c:pt>
                <c:pt idx="2336">
                  <c:v>43563.375</c:v>
                </c:pt>
                <c:pt idx="2337">
                  <c:v>43563.416666666664</c:v>
                </c:pt>
                <c:pt idx="2338">
                  <c:v>43563.458333333336</c:v>
                </c:pt>
                <c:pt idx="2339">
                  <c:v>43563.5</c:v>
                </c:pt>
                <c:pt idx="2340">
                  <c:v>43563.541666666664</c:v>
                </c:pt>
                <c:pt idx="2341">
                  <c:v>43563.583333333336</c:v>
                </c:pt>
                <c:pt idx="2342">
                  <c:v>43563.625</c:v>
                </c:pt>
                <c:pt idx="2343">
                  <c:v>43563.666666666664</c:v>
                </c:pt>
                <c:pt idx="2344">
                  <c:v>43563.708333333336</c:v>
                </c:pt>
                <c:pt idx="2345">
                  <c:v>43563.75</c:v>
                </c:pt>
                <c:pt idx="2346">
                  <c:v>43563.791666666664</c:v>
                </c:pt>
                <c:pt idx="2347">
                  <c:v>43563.833333333336</c:v>
                </c:pt>
                <c:pt idx="2348">
                  <c:v>43563.875</c:v>
                </c:pt>
                <c:pt idx="2349">
                  <c:v>43563.916666666664</c:v>
                </c:pt>
                <c:pt idx="2350">
                  <c:v>43563.958333333336</c:v>
                </c:pt>
                <c:pt idx="2351">
                  <c:v>43564</c:v>
                </c:pt>
                <c:pt idx="2352">
                  <c:v>43564.041666666664</c:v>
                </c:pt>
                <c:pt idx="2353">
                  <c:v>43564.083333333336</c:v>
                </c:pt>
                <c:pt idx="2354">
                  <c:v>43564.125</c:v>
                </c:pt>
                <c:pt idx="2355">
                  <c:v>43564.166666666664</c:v>
                </c:pt>
                <c:pt idx="2356">
                  <c:v>43564.208333333336</c:v>
                </c:pt>
                <c:pt idx="2357">
                  <c:v>43564.25</c:v>
                </c:pt>
                <c:pt idx="2358">
                  <c:v>43564.291666666664</c:v>
                </c:pt>
                <c:pt idx="2359">
                  <c:v>43564.333333333336</c:v>
                </c:pt>
                <c:pt idx="2360">
                  <c:v>43564.375</c:v>
                </c:pt>
                <c:pt idx="2361">
                  <c:v>43564.416666666664</c:v>
                </c:pt>
                <c:pt idx="2362">
                  <c:v>43564.458333333336</c:v>
                </c:pt>
                <c:pt idx="2363">
                  <c:v>43564.5</c:v>
                </c:pt>
                <c:pt idx="2364">
                  <c:v>43564.541666666664</c:v>
                </c:pt>
                <c:pt idx="2365">
                  <c:v>43564.583333333336</c:v>
                </c:pt>
                <c:pt idx="2366">
                  <c:v>43564.625</c:v>
                </c:pt>
                <c:pt idx="2367">
                  <c:v>43564.666666666664</c:v>
                </c:pt>
                <c:pt idx="2368">
                  <c:v>43564.708333333336</c:v>
                </c:pt>
                <c:pt idx="2369">
                  <c:v>43564.75</c:v>
                </c:pt>
                <c:pt idx="2370">
                  <c:v>43564.791666666664</c:v>
                </c:pt>
                <c:pt idx="2371">
                  <c:v>43564.833333333336</c:v>
                </c:pt>
                <c:pt idx="2372">
                  <c:v>43564.875</c:v>
                </c:pt>
                <c:pt idx="2373">
                  <c:v>43564.916666666664</c:v>
                </c:pt>
                <c:pt idx="2374">
                  <c:v>43564.958333333336</c:v>
                </c:pt>
                <c:pt idx="2375">
                  <c:v>43565</c:v>
                </c:pt>
                <c:pt idx="2376">
                  <c:v>43565.041666666664</c:v>
                </c:pt>
                <c:pt idx="2377">
                  <c:v>43565.083333333336</c:v>
                </c:pt>
                <c:pt idx="2378">
                  <c:v>43565.125</c:v>
                </c:pt>
                <c:pt idx="2379">
                  <c:v>43565.166666666664</c:v>
                </c:pt>
                <c:pt idx="2380">
                  <c:v>43565.208333333336</c:v>
                </c:pt>
                <c:pt idx="2381">
                  <c:v>43565.25</c:v>
                </c:pt>
                <c:pt idx="2382">
                  <c:v>43565.291666666664</c:v>
                </c:pt>
                <c:pt idx="2383">
                  <c:v>43565.333333333336</c:v>
                </c:pt>
                <c:pt idx="2384">
                  <c:v>43565.375</c:v>
                </c:pt>
                <c:pt idx="2385">
                  <c:v>43565.416666666664</c:v>
                </c:pt>
                <c:pt idx="2386">
                  <c:v>43565.458333333336</c:v>
                </c:pt>
                <c:pt idx="2387">
                  <c:v>43565.5</c:v>
                </c:pt>
                <c:pt idx="2388">
                  <c:v>43565.541666666664</c:v>
                </c:pt>
                <c:pt idx="2389">
                  <c:v>43565.583333333336</c:v>
                </c:pt>
                <c:pt idx="2390">
                  <c:v>43565.625</c:v>
                </c:pt>
                <c:pt idx="2391">
                  <c:v>43565.666666666664</c:v>
                </c:pt>
                <c:pt idx="2392">
                  <c:v>43565.708333333336</c:v>
                </c:pt>
                <c:pt idx="2393">
                  <c:v>43565.75</c:v>
                </c:pt>
                <c:pt idx="2394">
                  <c:v>43565.791666666664</c:v>
                </c:pt>
                <c:pt idx="2395">
                  <c:v>43565.833333333336</c:v>
                </c:pt>
                <c:pt idx="2396">
                  <c:v>43565.875</c:v>
                </c:pt>
                <c:pt idx="2397">
                  <c:v>43565.916666666664</c:v>
                </c:pt>
                <c:pt idx="2398">
                  <c:v>43565.958333333336</c:v>
                </c:pt>
                <c:pt idx="2399">
                  <c:v>43566</c:v>
                </c:pt>
                <c:pt idx="2400">
                  <c:v>43566.041666666664</c:v>
                </c:pt>
                <c:pt idx="2401">
                  <c:v>43566.083333333336</c:v>
                </c:pt>
                <c:pt idx="2402">
                  <c:v>43566.125</c:v>
                </c:pt>
                <c:pt idx="2403">
                  <c:v>43566.166666666664</c:v>
                </c:pt>
                <c:pt idx="2404">
                  <c:v>43566.208333333336</c:v>
                </c:pt>
                <c:pt idx="2405">
                  <c:v>43566.25</c:v>
                </c:pt>
                <c:pt idx="2406">
                  <c:v>43566.291666666664</c:v>
                </c:pt>
                <c:pt idx="2407">
                  <c:v>43566.333333333336</c:v>
                </c:pt>
                <c:pt idx="2408">
                  <c:v>43566.375</c:v>
                </c:pt>
                <c:pt idx="2409">
                  <c:v>43566.416666666664</c:v>
                </c:pt>
                <c:pt idx="2410">
                  <c:v>43566.458333333336</c:v>
                </c:pt>
                <c:pt idx="2411">
                  <c:v>43566.5</c:v>
                </c:pt>
                <c:pt idx="2412">
                  <c:v>43566.541666666664</c:v>
                </c:pt>
                <c:pt idx="2413">
                  <c:v>43566.583333333336</c:v>
                </c:pt>
                <c:pt idx="2414">
                  <c:v>43566.625</c:v>
                </c:pt>
                <c:pt idx="2415">
                  <c:v>43566.666666666664</c:v>
                </c:pt>
                <c:pt idx="2416">
                  <c:v>43566.708333333336</c:v>
                </c:pt>
                <c:pt idx="2417">
                  <c:v>43566.75</c:v>
                </c:pt>
                <c:pt idx="2418">
                  <c:v>43566.791666666664</c:v>
                </c:pt>
                <c:pt idx="2419">
                  <c:v>43566.833333333336</c:v>
                </c:pt>
                <c:pt idx="2420">
                  <c:v>43566.875</c:v>
                </c:pt>
                <c:pt idx="2421">
                  <c:v>43566.916666666664</c:v>
                </c:pt>
                <c:pt idx="2422">
                  <c:v>43566.958333333336</c:v>
                </c:pt>
                <c:pt idx="2423">
                  <c:v>43567</c:v>
                </c:pt>
                <c:pt idx="2424">
                  <c:v>43567.041666666664</c:v>
                </c:pt>
                <c:pt idx="2425">
                  <c:v>43567.083333333336</c:v>
                </c:pt>
                <c:pt idx="2426">
                  <c:v>43567.125</c:v>
                </c:pt>
                <c:pt idx="2427">
                  <c:v>43567.166666666664</c:v>
                </c:pt>
                <c:pt idx="2428">
                  <c:v>43567.208333333336</c:v>
                </c:pt>
                <c:pt idx="2429">
                  <c:v>43567.25</c:v>
                </c:pt>
                <c:pt idx="2430">
                  <c:v>43567.291666666664</c:v>
                </c:pt>
                <c:pt idx="2431">
                  <c:v>43567.333333333336</c:v>
                </c:pt>
                <c:pt idx="2432">
                  <c:v>43567.375</c:v>
                </c:pt>
                <c:pt idx="2433">
                  <c:v>43567.416666666664</c:v>
                </c:pt>
                <c:pt idx="2434">
                  <c:v>43567.458333333336</c:v>
                </c:pt>
                <c:pt idx="2435">
                  <c:v>43567.5</c:v>
                </c:pt>
                <c:pt idx="2436">
                  <c:v>43567.541666666664</c:v>
                </c:pt>
                <c:pt idx="2437">
                  <c:v>43567.583333333336</c:v>
                </c:pt>
                <c:pt idx="2438">
                  <c:v>43567.625</c:v>
                </c:pt>
                <c:pt idx="2439">
                  <c:v>43567.666666666664</c:v>
                </c:pt>
                <c:pt idx="2440">
                  <c:v>43567.708333333336</c:v>
                </c:pt>
                <c:pt idx="2441">
                  <c:v>43567.75</c:v>
                </c:pt>
                <c:pt idx="2442">
                  <c:v>43567.791666666664</c:v>
                </c:pt>
                <c:pt idx="2443">
                  <c:v>43567.833333333336</c:v>
                </c:pt>
                <c:pt idx="2444">
                  <c:v>43567.875</c:v>
                </c:pt>
                <c:pt idx="2445">
                  <c:v>43567.916666666664</c:v>
                </c:pt>
                <c:pt idx="2446">
                  <c:v>43567.958333333336</c:v>
                </c:pt>
                <c:pt idx="2447">
                  <c:v>43568</c:v>
                </c:pt>
                <c:pt idx="2448">
                  <c:v>43568.041666666664</c:v>
                </c:pt>
                <c:pt idx="2449">
                  <c:v>43568.083333333336</c:v>
                </c:pt>
                <c:pt idx="2450">
                  <c:v>43568.125</c:v>
                </c:pt>
                <c:pt idx="2451">
                  <c:v>43568.166666666664</c:v>
                </c:pt>
                <c:pt idx="2452">
                  <c:v>43568.208333333336</c:v>
                </c:pt>
                <c:pt idx="2453">
                  <c:v>43568.25</c:v>
                </c:pt>
                <c:pt idx="2454">
                  <c:v>43568.291666666664</c:v>
                </c:pt>
                <c:pt idx="2455">
                  <c:v>43568.333333333336</c:v>
                </c:pt>
                <c:pt idx="2456">
                  <c:v>43568.375</c:v>
                </c:pt>
                <c:pt idx="2457">
                  <c:v>43568.416666666664</c:v>
                </c:pt>
                <c:pt idx="2458">
                  <c:v>43568.458333333336</c:v>
                </c:pt>
                <c:pt idx="2459">
                  <c:v>43568.5</c:v>
                </c:pt>
                <c:pt idx="2460">
                  <c:v>43568.541666666664</c:v>
                </c:pt>
                <c:pt idx="2461">
                  <c:v>43568.583333333336</c:v>
                </c:pt>
                <c:pt idx="2462">
                  <c:v>43568.625</c:v>
                </c:pt>
                <c:pt idx="2463">
                  <c:v>43568.666666666664</c:v>
                </c:pt>
                <c:pt idx="2464">
                  <c:v>43568.708333333336</c:v>
                </c:pt>
                <c:pt idx="2465">
                  <c:v>43568.75</c:v>
                </c:pt>
                <c:pt idx="2466">
                  <c:v>43568.791666666664</c:v>
                </c:pt>
                <c:pt idx="2467">
                  <c:v>43568.833333333336</c:v>
                </c:pt>
                <c:pt idx="2468">
                  <c:v>43568.875</c:v>
                </c:pt>
                <c:pt idx="2469">
                  <c:v>43568.916666666664</c:v>
                </c:pt>
                <c:pt idx="2470">
                  <c:v>43568.958333333336</c:v>
                </c:pt>
                <c:pt idx="2471">
                  <c:v>43569</c:v>
                </c:pt>
                <c:pt idx="2472">
                  <c:v>43569.041666666664</c:v>
                </c:pt>
                <c:pt idx="2473">
                  <c:v>43569.083333333336</c:v>
                </c:pt>
                <c:pt idx="2474">
                  <c:v>43569.125</c:v>
                </c:pt>
                <c:pt idx="2475">
                  <c:v>43569.166666666664</c:v>
                </c:pt>
                <c:pt idx="2476">
                  <c:v>43569.208333333336</c:v>
                </c:pt>
                <c:pt idx="2477">
                  <c:v>43569.25</c:v>
                </c:pt>
                <c:pt idx="2478">
                  <c:v>43569.291666666664</c:v>
                </c:pt>
                <c:pt idx="2479">
                  <c:v>43569.333333333336</c:v>
                </c:pt>
                <c:pt idx="2480">
                  <c:v>43569.375</c:v>
                </c:pt>
                <c:pt idx="2481">
                  <c:v>43569.416666666664</c:v>
                </c:pt>
                <c:pt idx="2482">
                  <c:v>43569.458333333336</c:v>
                </c:pt>
                <c:pt idx="2483">
                  <c:v>43569.5</c:v>
                </c:pt>
                <c:pt idx="2484">
                  <c:v>43569.541666666664</c:v>
                </c:pt>
                <c:pt idx="2485">
                  <c:v>43569.583333333336</c:v>
                </c:pt>
                <c:pt idx="2486">
                  <c:v>43569.625</c:v>
                </c:pt>
                <c:pt idx="2487">
                  <c:v>43569.666666666664</c:v>
                </c:pt>
                <c:pt idx="2488">
                  <c:v>43569.708333333336</c:v>
                </c:pt>
                <c:pt idx="2489">
                  <c:v>43569.75</c:v>
                </c:pt>
                <c:pt idx="2490">
                  <c:v>43569.791666666664</c:v>
                </c:pt>
                <c:pt idx="2491">
                  <c:v>43569.833333333336</c:v>
                </c:pt>
                <c:pt idx="2492">
                  <c:v>43569.875</c:v>
                </c:pt>
                <c:pt idx="2493">
                  <c:v>43569.916666666664</c:v>
                </c:pt>
                <c:pt idx="2494">
                  <c:v>43569.958333333336</c:v>
                </c:pt>
                <c:pt idx="2495">
                  <c:v>43570</c:v>
                </c:pt>
                <c:pt idx="2496">
                  <c:v>43570.041666666664</c:v>
                </c:pt>
                <c:pt idx="2497">
                  <c:v>43570.083333333336</c:v>
                </c:pt>
                <c:pt idx="2498">
                  <c:v>43570.125</c:v>
                </c:pt>
                <c:pt idx="2499">
                  <c:v>43570.166666666664</c:v>
                </c:pt>
                <c:pt idx="2500">
                  <c:v>43570.208333333336</c:v>
                </c:pt>
                <c:pt idx="2501">
                  <c:v>43570.25</c:v>
                </c:pt>
                <c:pt idx="2502">
                  <c:v>43570.291666666664</c:v>
                </c:pt>
                <c:pt idx="2503">
                  <c:v>43570.333333333336</c:v>
                </c:pt>
                <c:pt idx="2504">
                  <c:v>43570.375</c:v>
                </c:pt>
                <c:pt idx="2505">
                  <c:v>43570.416666666664</c:v>
                </c:pt>
                <c:pt idx="2506">
                  <c:v>43570.458333333336</c:v>
                </c:pt>
                <c:pt idx="2507">
                  <c:v>43570.5</c:v>
                </c:pt>
                <c:pt idx="2508">
                  <c:v>43570.541666666664</c:v>
                </c:pt>
                <c:pt idx="2509">
                  <c:v>43570.583333333336</c:v>
                </c:pt>
                <c:pt idx="2510">
                  <c:v>43570.625</c:v>
                </c:pt>
                <c:pt idx="2511">
                  <c:v>43570.666666666664</c:v>
                </c:pt>
                <c:pt idx="2512">
                  <c:v>43570.708333333336</c:v>
                </c:pt>
                <c:pt idx="2513">
                  <c:v>43570.75</c:v>
                </c:pt>
                <c:pt idx="2514">
                  <c:v>43570.791666666664</c:v>
                </c:pt>
                <c:pt idx="2515">
                  <c:v>43570.833333333336</c:v>
                </c:pt>
                <c:pt idx="2516">
                  <c:v>43570.875</c:v>
                </c:pt>
                <c:pt idx="2517">
                  <c:v>43570.916666666664</c:v>
                </c:pt>
                <c:pt idx="2518">
                  <c:v>43570.958333333336</c:v>
                </c:pt>
                <c:pt idx="2519">
                  <c:v>43571</c:v>
                </c:pt>
                <c:pt idx="2520">
                  <c:v>43571.041666666664</c:v>
                </c:pt>
                <c:pt idx="2521">
                  <c:v>43571.083333333336</c:v>
                </c:pt>
                <c:pt idx="2522">
                  <c:v>43571.125</c:v>
                </c:pt>
                <c:pt idx="2523">
                  <c:v>43571.166666666664</c:v>
                </c:pt>
                <c:pt idx="2524">
                  <c:v>43571.208333333336</c:v>
                </c:pt>
                <c:pt idx="2525">
                  <c:v>43571.25</c:v>
                </c:pt>
                <c:pt idx="2526">
                  <c:v>43571.291666666664</c:v>
                </c:pt>
                <c:pt idx="2527">
                  <c:v>43571.333333333336</c:v>
                </c:pt>
                <c:pt idx="2528">
                  <c:v>43571.375</c:v>
                </c:pt>
                <c:pt idx="2529">
                  <c:v>43571.416666666664</c:v>
                </c:pt>
                <c:pt idx="2530">
                  <c:v>43571.458333333336</c:v>
                </c:pt>
                <c:pt idx="2531">
                  <c:v>43571.5</c:v>
                </c:pt>
                <c:pt idx="2532">
                  <c:v>43571.541666666664</c:v>
                </c:pt>
                <c:pt idx="2533">
                  <c:v>43571.583333333336</c:v>
                </c:pt>
                <c:pt idx="2534">
                  <c:v>43571.625</c:v>
                </c:pt>
                <c:pt idx="2535">
                  <c:v>43571.666666666664</c:v>
                </c:pt>
                <c:pt idx="2536">
                  <c:v>43571.708333333336</c:v>
                </c:pt>
                <c:pt idx="2537">
                  <c:v>43571.75</c:v>
                </c:pt>
                <c:pt idx="2538">
                  <c:v>43571.791666666664</c:v>
                </c:pt>
                <c:pt idx="2539">
                  <c:v>43571.833333333336</c:v>
                </c:pt>
                <c:pt idx="2540">
                  <c:v>43571.875</c:v>
                </c:pt>
                <c:pt idx="2541">
                  <c:v>43571.916666666664</c:v>
                </c:pt>
                <c:pt idx="2542">
                  <c:v>43571.958333333336</c:v>
                </c:pt>
                <c:pt idx="2543">
                  <c:v>43572</c:v>
                </c:pt>
                <c:pt idx="2544">
                  <c:v>43572.041666666664</c:v>
                </c:pt>
                <c:pt idx="2545">
                  <c:v>43572.083333333336</c:v>
                </c:pt>
                <c:pt idx="2546">
                  <c:v>43572.125</c:v>
                </c:pt>
                <c:pt idx="2547">
                  <c:v>43572.166666666664</c:v>
                </c:pt>
                <c:pt idx="2548">
                  <c:v>43572.208333333336</c:v>
                </c:pt>
                <c:pt idx="2549">
                  <c:v>43572.25</c:v>
                </c:pt>
                <c:pt idx="2550">
                  <c:v>43572.291666666664</c:v>
                </c:pt>
                <c:pt idx="2551">
                  <c:v>43572.333333333336</c:v>
                </c:pt>
                <c:pt idx="2552">
                  <c:v>43572.375</c:v>
                </c:pt>
                <c:pt idx="2553">
                  <c:v>43572.416666666664</c:v>
                </c:pt>
                <c:pt idx="2554">
                  <c:v>43572.458333333336</c:v>
                </c:pt>
                <c:pt idx="2555">
                  <c:v>43572.5</c:v>
                </c:pt>
                <c:pt idx="2556">
                  <c:v>43572.541666666664</c:v>
                </c:pt>
                <c:pt idx="2557">
                  <c:v>43572.583333333336</c:v>
                </c:pt>
                <c:pt idx="2558">
                  <c:v>43572.625</c:v>
                </c:pt>
                <c:pt idx="2559">
                  <c:v>43572.666666666664</c:v>
                </c:pt>
                <c:pt idx="2560">
                  <c:v>43572.708333333336</c:v>
                </c:pt>
                <c:pt idx="2561">
                  <c:v>43572.75</c:v>
                </c:pt>
                <c:pt idx="2562">
                  <c:v>43572.791666666664</c:v>
                </c:pt>
                <c:pt idx="2563">
                  <c:v>43572.833333333336</c:v>
                </c:pt>
                <c:pt idx="2564">
                  <c:v>43572.875</c:v>
                </c:pt>
                <c:pt idx="2565">
                  <c:v>43572.916666666664</c:v>
                </c:pt>
                <c:pt idx="2566">
                  <c:v>43572.958333333336</c:v>
                </c:pt>
                <c:pt idx="2567">
                  <c:v>43573</c:v>
                </c:pt>
                <c:pt idx="2568">
                  <c:v>43573.041666666664</c:v>
                </c:pt>
                <c:pt idx="2569">
                  <c:v>43573.083333333336</c:v>
                </c:pt>
                <c:pt idx="2570">
                  <c:v>43573.125</c:v>
                </c:pt>
                <c:pt idx="2571">
                  <c:v>43573.166666666664</c:v>
                </c:pt>
                <c:pt idx="2572">
                  <c:v>43573.208333333336</c:v>
                </c:pt>
                <c:pt idx="2573">
                  <c:v>43573.25</c:v>
                </c:pt>
                <c:pt idx="2574">
                  <c:v>43573.291666666664</c:v>
                </c:pt>
                <c:pt idx="2575">
                  <c:v>43573.333333333336</c:v>
                </c:pt>
                <c:pt idx="2576">
                  <c:v>43573.375</c:v>
                </c:pt>
                <c:pt idx="2577">
                  <c:v>43573.416666666664</c:v>
                </c:pt>
                <c:pt idx="2578">
                  <c:v>43573.458333333336</c:v>
                </c:pt>
                <c:pt idx="2579">
                  <c:v>43573.5</c:v>
                </c:pt>
                <c:pt idx="2580">
                  <c:v>43573.541666666664</c:v>
                </c:pt>
                <c:pt idx="2581">
                  <c:v>43573.583333333336</c:v>
                </c:pt>
                <c:pt idx="2582">
                  <c:v>43573.625</c:v>
                </c:pt>
                <c:pt idx="2583">
                  <c:v>43573.666666666664</c:v>
                </c:pt>
                <c:pt idx="2584">
                  <c:v>43573.708333333336</c:v>
                </c:pt>
                <c:pt idx="2585">
                  <c:v>43573.75</c:v>
                </c:pt>
                <c:pt idx="2586">
                  <c:v>43573.791666666664</c:v>
                </c:pt>
                <c:pt idx="2587">
                  <c:v>43573.833333333336</c:v>
                </c:pt>
                <c:pt idx="2588">
                  <c:v>43573.875</c:v>
                </c:pt>
                <c:pt idx="2589">
                  <c:v>43573.916666666664</c:v>
                </c:pt>
                <c:pt idx="2590">
                  <c:v>43573.958333333336</c:v>
                </c:pt>
                <c:pt idx="2591">
                  <c:v>43574</c:v>
                </c:pt>
                <c:pt idx="2592">
                  <c:v>43574.041666666664</c:v>
                </c:pt>
                <c:pt idx="2593">
                  <c:v>43574.083333333336</c:v>
                </c:pt>
                <c:pt idx="2594">
                  <c:v>43574.125</c:v>
                </c:pt>
                <c:pt idx="2595">
                  <c:v>43574.166666666664</c:v>
                </c:pt>
                <c:pt idx="2596">
                  <c:v>43574.208333333336</c:v>
                </c:pt>
                <c:pt idx="2597">
                  <c:v>43574.25</c:v>
                </c:pt>
                <c:pt idx="2598">
                  <c:v>43574.291666666664</c:v>
                </c:pt>
                <c:pt idx="2599">
                  <c:v>43574.333333333336</c:v>
                </c:pt>
                <c:pt idx="2600">
                  <c:v>43574.375</c:v>
                </c:pt>
                <c:pt idx="2601">
                  <c:v>43574.416666666664</c:v>
                </c:pt>
                <c:pt idx="2602">
                  <c:v>43574.458333333336</c:v>
                </c:pt>
                <c:pt idx="2603">
                  <c:v>43574.5</c:v>
                </c:pt>
                <c:pt idx="2604">
                  <c:v>43574.541666666664</c:v>
                </c:pt>
                <c:pt idx="2605">
                  <c:v>43574.583333333336</c:v>
                </c:pt>
                <c:pt idx="2606">
                  <c:v>43574.625</c:v>
                </c:pt>
                <c:pt idx="2607">
                  <c:v>43574.666666666664</c:v>
                </c:pt>
                <c:pt idx="2608">
                  <c:v>43574.708333333336</c:v>
                </c:pt>
                <c:pt idx="2609">
                  <c:v>43574.75</c:v>
                </c:pt>
                <c:pt idx="2610">
                  <c:v>43574.791666666664</c:v>
                </c:pt>
                <c:pt idx="2611">
                  <c:v>43574.833333333336</c:v>
                </c:pt>
                <c:pt idx="2612">
                  <c:v>43574.875</c:v>
                </c:pt>
                <c:pt idx="2613">
                  <c:v>43574.916666666664</c:v>
                </c:pt>
                <c:pt idx="2614">
                  <c:v>43574.958333333336</c:v>
                </c:pt>
                <c:pt idx="2615">
                  <c:v>43575</c:v>
                </c:pt>
                <c:pt idx="2616">
                  <c:v>43575.041666666664</c:v>
                </c:pt>
                <c:pt idx="2617">
                  <c:v>43575.083333333336</c:v>
                </c:pt>
                <c:pt idx="2618">
                  <c:v>43575.125</c:v>
                </c:pt>
                <c:pt idx="2619">
                  <c:v>43575.166666666664</c:v>
                </c:pt>
                <c:pt idx="2620">
                  <c:v>43575.208333333336</c:v>
                </c:pt>
                <c:pt idx="2621">
                  <c:v>43575.25</c:v>
                </c:pt>
                <c:pt idx="2622">
                  <c:v>43575.291666666664</c:v>
                </c:pt>
                <c:pt idx="2623">
                  <c:v>43575.333333333336</c:v>
                </c:pt>
                <c:pt idx="2624">
                  <c:v>43575.375</c:v>
                </c:pt>
                <c:pt idx="2625">
                  <c:v>43575.416666666664</c:v>
                </c:pt>
                <c:pt idx="2626">
                  <c:v>43575.458333333336</c:v>
                </c:pt>
                <c:pt idx="2627">
                  <c:v>43575.5</c:v>
                </c:pt>
                <c:pt idx="2628">
                  <c:v>43575.541666666664</c:v>
                </c:pt>
                <c:pt idx="2629">
                  <c:v>43575.583333333336</c:v>
                </c:pt>
                <c:pt idx="2630">
                  <c:v>43575.625</c:v>
                </c:pt>
                <c:pt idx="2631">
                  <c:v>43575.666666666664</c:v>
                </c:pt>
                <c:pt idx="2632">
                  <c:v>43575.708333333336</c:v>
                </c:pt>
                <c:pt idx="2633">
                  <c:v>43575.75</c:v>
                </c:pt>
                <c:pt idx="2634">
                  <c:v>43575.791666666664</c:v>
                </c:pt>
                <c:pt idx="2635">
                  <c:v>43575.833333333336</c:v>
                </c:pt>
                <c:pt idx="2636">
                  <c:v>43575.875</c:v>
                </c:pt>
                <c:pt idx="2637">
                  <c:v>43575.916666666664</c:v>
                </c:pt>
                <c:pt idx="2638">
                  <c:v>43575.958333333336</c:v>
                </c:pt>
                <c:pt idx="2639">
                  <c:v>43576</c:v>
                </c:pt>
                <c:pt idx="2640">
                  <c:v>43576.041666666664</c:v>
                </c:pt>
                <c:pt idx="2641">
                  <c:v>43576.083333333336</c:v>
                </c:pt>
                <c:pt idx="2642">
                  <c:v>43576.125</c:v>
                </c:pt>
                <c:pt idx="2643">
                  <c:v>43576.166666666664</c:v>
                </c:pt>
                <c:pt idx="2644">
                  <c:v>43576.208333333336</c:v>
                </c:pt>
                <c:pt idx="2645">
                  <c:v>43576.25</c:v>
                </c:pt>
                <c:pt idx="2646">
                  <c:v>43576.291666666664</c:v>
                </c:pt>
                <c:pt idx="2647">
                  <c:v>43576.333333333336</c:v>
                </c:pt>
                <c:pt idx="2648">
                  <c:v>43576.375</c:v>
                </c:pt>
                <c:pt idx="2649">
                  <c:v>43576.416666666664</c:v>
                </c:pt>
                <c:pt idx="2650">
                  <c:v>43576.458333333336</c:v>
                </c:pt>
                <c:pt idx="2651">
                  <c:v>43576.5</c:v>
                </c:pt>
                <c:pt idx="2652">
                  <c:v>43576.541666666664</c:v>
                </c:pt>
                <c:pt idx="2653">
                  <c:v>43576.583333333336</c:v>
                </c:pt>
                <c:pt idx="2654">
                  <c:v>43576.625</c:v>
                </c:pt>
                <c:pt idx="2655">
                  <c:v>43576.666666666664</c:v>
                </c:pt>
                <c:pt idx="2656">
                  <c:v>43576.708333333336</c:v>
                </c:pt>
                <c:pt idx="2657">
                  <c:v>43576.75</c:v>
                </c:pt>
                <c:pt idx="2658">
                  <c:v>43576.791666666664</c:v>
                </c:pt>
                <c:pt idx="2659">
                  <c:v>43576.833333333336</c:v>
                </c:pt>
                <c:pt idx="2660">
                  <c:v>43576.875</c:v>
                </c:pt>
                <c:pt idx="2661">
                  <c:v>43576.916666666664</c:v>
                </c:pt>
                <c:pt idx="2662">
                  <c:v>43576.958333333336</c:v>
                </c:pt>
                <c:pt idx="2663">
                  <c:v>43577</c:v>
                </c:pt>
                <c:pt idx="2664">
                  <c:v>43577.041666666664</c:v>
                </c:pt>
                <c:pt idx="2665">
                  <c:v>43577.083333333336</c:v>
                </c:pt>
                <c:pt idx="2666">
                  <c:v>43577.125</c:v>
                </c:pt>
                <c:pt idx="2667">
                  <c:v>43577.166666666664</c:v>
                </c:pt>
                <c:pt idx="2668">
                  <c:v>43577.208333333336</c:v>
                </c:pt>
                <c:pt idx="2669">
                  <c:v>43577.25</c:v>
                </c:pt>
                <c:pt idx="2670">
                  <c:v>43577.291666666664</c:v>
                </c:pt>
                <c:pt idx="2671">
                  <c:v>43577.333333333336</c:v>
                </c:pt>
                <c:pt idx="2672">
                  <c:v>43577.375</c:v>
                </c:pt>
                <c:pt idx="2673">
                  <c:v>43577.416666666664</c:v>
                </c:pt>
                <c:pt idx="2674">
                  <c:v>43577.458333333336</c:v>
                </c:pt>
                <c:pt idx="2675">
                  <c:v>43577.5</c:v>
                </c:pt>
                <c:pt idx="2676">
                  <c:v>43577.541666666664</c:v>
                </c:pt>
                <c:pt idx="2677">
                  <c:v>43577.583333333336</c:v>
                </c:pt>
                <c:pt idx="2678">
                  <c:v>43577.625</c:v>
                </c:pt>
                <c:pt idx="2679">
                  <c:v>43577.666666666664</c:v>
                </c:pt>
                <c:pt idx="2680">
                  <c:v>43577.708333333336</c:v>
                </c:pt>
                <c:pt idx="2681">
                  <c:v>43577.75</c:v>
                </c:pt>
                <c:pt idx="2682">
                  <c:v>43577.791666666664</c:v>
                </c:pt>
                <c:pt idx="2683">
                  <c:v>43577.833333333336</c:v>
                </c:pt>
                <c:pt idx="2684">
                  <c:v>43577.875</c:v>
                </c:pt>
                <c:pt idx="2685">
                  <c:v>43577.916666666664</c:v>
                </c:pt>
                <c:pt idx="2686">
                  <c:v>43577.958333333336</c:v>
                </c:pt>
                <c:pt idx="2687">
                  <c:v>43578</c:v>
                </c:pt>
                <c:pt idx="2688">
                  <c:v>43578.041666666664</c:v>
                </c:pt>
                <c:pt idx="2689">
                  <c:v>43578.083333333336</c:v>
                </c:pt>
                <c:pt idx="2690">
                  <c:v>43578.125</c:v>
                </c:pt>
                <c:pt idx="2691">
                  <c:v>43578.166666666664</c:v>
                </c:pt>
                <c:pt idx="2692">
                  <c:v>43578.208333333336</c:v>
                </c:pt>
                <c:pt idx="2693">
                  <c:v>43578.25</c:v>
                </c:pt>
                <c:pt idx="2694">
                  <c:v>43578.291666666664</c:v>
                </c:pt>
                <c:pt idx="2695">
                  <c:v>43578.333333333336</c:v>
                </c:pt>
                <c:pt idx="2696">
                  <c:v>43578.375</c:v>
                </c:pt>
                <c:pt idx="2697">
                  <c:v>43578.416666666664</c:v>
                </c:pt>
                <c:pt idx="2698">
                  <c:v>43578.458333333336</c:v>
                </c:pt>
                <c:pt idx="2699">
                  <c:v>43578.5</c:v>
                </c:pt>
                <c:pt idx="2700">
                  <c:v>43578.541666666664</c:v>
                </c:pt>
                <c:pt idx="2701">
                  <c:v>43578.583333333336</c:v>
                </c:pt>
                <c:pt idx="2702">
                  <c:v>43578.625</c:v>
                </c:pt>
                <c:pt idx="2703">
                  <c:v>43578.666666666664</c:v>
                </c:pt>
                <c:pt idx="2704">
                  <c:v>43578.708333333336</c:v>
                </c:pt>
                <c:pt idx="2705">
                  <c:v>43578.75</c:v>
                </c:pt>
                <c:pt idx="2706">
                  <c:v>43578.791666666664</c:v>
                </c:pt>
                <c:pt idx="2707">
                  <c:v>43578.833333333336</c:v>
                </c:pt>
                <c:pt idx="2708">
                  <c:v>43578.875</c:v>
                </c:pt>
                <c:pt idx="2709">
                  <c:v>43578.916666666664</c:v>
                </c:pt>
                <c:pt idx="2710">
                  <c:v>43578.958333333336</c:v>
                </c:pt>
                <c:pt idx="2711">
                  <c:v>43579</c:v>
                </c:pt>
                <c:pt idx="2712">
                  <c:v>43579.041666666664</c:v>
                </c:pt>
                <c:pt idx="2713">
                  <c:v>43579.083333333336</c:v>
                </c:pt>
                <c:pt idx="2714">
                  <c:v>43579.125</c:v>
                </c:pt>
                <c:pt idx="2715">
                  <c:v>43579.166666666664</c:v>
                </c:pt>
                <c:pt idx="2716">
                  <c:v>43579.208333333336</c:v>
                </c:pt>
                <c:pt idx="2717">
                  <c:v>43579.25</c:v>
                </c:pt>
                <c:pt idx="2718">
                  <c:v>43579.291666666664</c:v>
                </c:pt>
                <c:pt idx="2719">
                  <c:v>43579.333333333336</c:v>
                </c:pt>
                <c:pt idx="2720">
                  <c:v>43579.375</c:v>
                </c:pt>
                <c:pt idx="2721">
                  <c:v>43579.416666666664</c:v>
                </c:pt>
                <c:pt idx="2722">
                  <c:v>43579.458333333336</c:v>
                </c:pt>
                <c:pt idx="2723">
                  <c:v>43579.5</c:v>
                </c:pt>
                <c:pt idx="2724">
                  <c:v>43579.541666666664</c:v>
                </c:pt>
                <c:pt idx="2725">
                  <c:v>43579.583333333336</c:v>
                </c:pt>
                <c:pt idx="2726">
                  <c:v>43579.625</c:v>
                </c:pt>
                <c:pt idx="2727">
                  <c:v>43579.666666666664</c:v>
                </c:pt>
                <c:pt idx="2728">
                  <c:v>43579.708333333336</c:v>
                </c:pt>
                <c:pt idx="2729">
                  <c:v>43579.75</c:v>
                </c:pt>
                <c:pt idx="2730">
                  <c:v>43579.791666666664</c:v>
                </c:pt>
                <c:pt idx="2731">
                  <c:v>43579.833333333336</c:v>
                </c:pt>
                <c:pt idx="2732">
                  <c:v>43579.875</c:v>
                </c:pt>
                <c:pt idx="2733">
                  <c:v>43579.916666666664</c:v>
                </c:pt>
                <c:pt idx="2734">
                  <c:v>43579.958333333336</c:v>
                </c:pt>
                <c:pt idx="2735">
                  <c:v>43580</c:v>
                </c:pt>
                <c:pt idx="2736">
                  <c:v>43580.041666666664</c:v>
                </c:pt>
                <c:pt idx="2737">
                  <c:v>43580.083333333336</c:v>
                </c:pt>
                <c:pt idx="2738">
                  <c:v>43580.125</c:v>
                </c:pt>
                <c:pt idx="2739">
                  <c:v>43580.166666666664</c:v>
                </c:pt>
                <c:pt idx="2740">
                  <c:v>43580.208333333336</c:v>
                </c:pt>
                <c:pt idx="2741">
                  <c:v>43580.25</c:v>
                </c:pt>
                <c:pt idx="2742">
                  <c:v>43580.291666666664</c:v>
                </c:pt>
                <c:pt idx="2743">
                  <c:v>43580.333333333336</c:v>
                </c:pt>
                <c:pt idx="2744">
                  <c:v>43580.375</c:v>
                </c:pt>
                <c:pt idx="2745">
                  <c:v>43580.416666666664</c:v>
                </c:pt>
                <c:pt idx="2746">
                  <c:v>43580.458333333336</c:v>
                </c:pt>
                <c:pt idx="2747">
                  <c:v>43580.5</c:v>
                </c:pt>
                <c:pt idx="2748">
                  <c:v>43580.541666666664</c:v>
                </c:pt>
                <c:pt idx="2749">
                  <c:v>43580.583333333336</c:v>
                </c:pt>
                <c:pt idx="2750">
                  <c:v>43580.625</c:v>
                </c:pt>
                <c:pt idx="2751">
                  <c:v>43580.666666666664</c:v>
                </c:pt>
                <c:pt idx="2752">
                  <c:v>43580.708333333336</c:v>
                </c:pt>
                <c:pt idx="2753">
                  <c:v>43580.75</c:v>
                </c:pt>
                <c:pt idx="2754">
                  <c:v>43580.791666666664</c:v>
                </c:pt>
                <c:pt idx="2755">
                  <c:v>43580.833333333336</c:v>
                </c:pt>
                <c:pt idx="2756">
                  <c:v>43580.875</c:v>
                </c:pt>
                <c:pt idx="2757">
                  <c:v>43580.916666666664</c:v>
                </c:pt>
                <c:pt idx="2758">
                  <c:v>43580.958333333336</c:v>
                </c:pt>
                <c:pt idx="2759">
                  <c:v>43581</c:v>
                </c:pt>
                <c:pt idx="2760">
                  <c:v>43581.041666666664</c:v>
                </c:pt>
                <c:pt idx="2761">
                  <c:v>43581.083333333336</c:v>
                </c:pt>
                <c:pt idx="2762">
                  <c:v>43581.125</c:v>
                </c:pt>
                <c:pt idx="2763">
                  <c:v>43581.166666666664</c:v>
                </c:pt>
                <c:pt idx="2764">
                  <c:v>43581.208333333336</c:v>
                </c:pt>
                <c:pt idx="2765">
                  <c:v>43581.25</c:v>
                </c:pt>
                <c:pt idx="2766">
                  <c:v>43581.291666666664</c:v>
                </c:pt>
                <c:pt idx="2767">
                  <c:v>43581.333333333336</c:v>
                </c:pt>
                <c:pt idx="2768">
                  <c:v>43581.375</c:v>
                </c:pt>
                <c:pt idx="2769">
                  <c:v>43581.416666666664</c:v>
                </c:pt>
                <c:pt idx="2770">
                  <c:v>43581.458333333336</c:v>
                </c:pt>
                <c:pt idx="2771">
                  <c:v>43581.5</c:v>
                </c:pt>
                <c:pt idx="2772">
                  <c:v>43581.541666666664</c:v>
                </c:pt>
                <c:pt idx="2773">
                  <c:v>43581.583333333336</c:v>
                </c:pt>
                <c:pt idx="2774">
                  <c:v>43581.625</c:v>
                </c:pt>
                <c:pt idx="2775">
                  <c:v>43581.666666666664</c:v>
                </c:pt>
                <c:pt idx="2776">
                  <c:v>43581.708333333336</c:v>
                </c:pt>
                <c:pt idx="2777">
                  <c:v>43581.75</c:v>
                </c:pt>
                <c:pt idx="2778">
                  <c:v>43581.791666666664</c:v>
                </c:pt>
                <c:pt idx="2779">
                  <c:v>43581.833333333336</c:v>
                </c:pt>
                <c:pt idx="2780">
                  <c:v>43581.875</c:v>
                </c:pt>
                <c:pt idx="2781">
                  <c:v>43581.916666666664</c:v>
                </c:pt>
                <c:pt idx="2782">
                  <c:v>43581.958333333336</c:v>
                </c:pt>
                <c:pt idx="2783">
                  <c:v>43582</c:v>
                </c:pt>
                <c:pt idx="2784">
                  <c:v>43582.041666666664</c:v>
                </c:pt>
                <c:pt idx="2785">
                  <c:v>43582.083333333336</c:v>
                </c:pt>
                <c:pt idx="2786">
                  <c:v>43582.125</c:v>
                </c:pt>
                <c:pt idx="2787">
                  <c:v>43582.166666666664</c:v>
                </c:pt>
                <c:pt idx="2788">
                  <c:v>43582.208333333336</c:v>
                </c:pt>
                <c:pt idx="2789">
                  <c:v>43582.25</c:v>
                </c:pt>
                <c:pt idx="2790">
                  <c:v>43582.291666666664</c:v>
                </c:pt>
                <c:pt idx="2791">
                  <c:v>43582.333333333336</c:v>
                </c:pt>
                <c:pt idx="2792">
                  <c:v>43582.375</c:v>
                </c:pt>
                <c:pt idx="2793">
                  <c:v>43582.416666666664</c:v>
                </c:pt>
                <c:pt idx="2794">
                  <c:v>43582.458333333336</c:v>
                </c:pt>
                <c:pt idx="2795">
                  <c:v>43582.5</c:v>
                </c:pt>
                <c:pt idx="2796">
                  <c:v>43582.541666666664</c:v>
                </c:pt>
                <c:pt idx="2797">
                  <c:v>43582.583333333336</c:v>
                </c:pt>
                <c:pt idx="2798">
                  <c:v>43582.625</c:v>
                </c:pt>
                <c:pt idx="2799">
                  <c:v>43582.666666666664</c:v>
                </c:pt>
                <c:pt idx="2800">
                  <c:v>43582.708333333336</c:v>
                </c:pt>
                <c:pt idx="2801">
                  <c:v>43582.75</c:v>
                </c:pt>
                <c:pt idx="2802">
                  <c:v>43582.791666666664</c:v>
                </c:pt>
                <c:pt idx="2803">
                  <c:v>43582.833333333336</c:v>
                </c:pt>
                <c:pt idx="2804">
                  <c:v>43582.875</c:v>
                </c:pt>
                <c:pt idx="2805">
                  <c:v>43582.916666666664</c:v>
                </c:pt>
                <c:pt idx="2806">
                  <c:v>43582.958333333336</c:v>
                </c:pt>
                <c:pt idx="2807">
                  <c:v>43583</c:v>
                </c:pt>
                <c:pt idx="2808">
                  <c:v>43583.041666666664</c:v>
                </c:pt>
                <c:pt idx="2809">
                  <c:v>43583.083333333336</c:v>
                </c:pt>
                <c:pt idx="2810">
                  <c:v>43583.125</c:v>
                </c:pt>
                <c:pt idx="2811">
                  <c:v>43583.166666666664</c:v>
                </c:pt>
                <c:pt idx="2812">
                  <c:v>43583.208333333336</c:v>
                </c:pt>
                <c:pt idx="2813">
                  <c:v>43583.25</c:v>
                </c:pt>
                <c:pt idx="2814">
                  <c:v>43583.291666666664</c:v>
                </c:pt>
                <c:pt idx="2815">
                  <c:v>43583.333333333336</c:v>
                </c:pt>
                <c:pt idx="2816">
                  <c:v>43583.375</c:v>
                </c:pt>
                <c:pt idx="2817">
                  <c:v>43583.416666666664</c:v>
                </c:pt>
                <c:pt idx="2818">
                  <c:v>43583.458333333336</c:v>
                </c:pt>
                <c:pt idx="2819">
                  <c:v>43583.5</c:v>
                </c:pt>
                <c:pt idx="2820">
                  <c:v>43583.541666666664</c:v>
                </c:pt>
                <c:pt idx="2821">
                  <c:v>43583.583333333336</c:v>
                </c:pt>
                <c:pt idx="2822">
                  <c:v>43583.625</c:v>
                </c:pt>
                <c:pt idx="2823">
                  <c:v>43583.666666666664</c:v>
                </c:pt>
                <c:pt idx="2824">
                  <c:v>43583.708333333336</c:v>
                </c:pt>
                <c:pt idx="2825">
                  <c:v>43583.75</c:v>
                </c:pt>
                <c:pt idx="2826">
                  <c:v>43583.791666666664</c:v>
                </c:pt>
                <c:pt idx="2827">
                  <c:v>43583.833333333336</c:v>
                </c:pt>
                <c:pt idx="2828">
                  <c:v>43583.875</c:v>
                </c:pt>
                <c:pt idx="2829">
                  <c:v>43583.916666666664</c:v>
                </c:pt>
                <c:pt idx="2830">
                  <c:v>43583.958333333336</c:v>
                </c:pt>
                <c:pt idx="2831">
                  <c:v>43584</c:v>
                </c:pt>
                <c:pt idx="2832">
                  <c:v>43584.041666666664</c:v>
                </c:pt>
                <c:pt idx="2833">
                  <c:v>43584.083333333336</c:v>
                </c:pt>
                <c:pt idx="2834">
                  <c:v>43584.125</c:v>
                </c:pt>
                <c:pt idx="2835">
                  <c:v>43584.166666666664</c:v>
                </c:pt>
                <c:pt idx="2836">
                  <c:v>43584.208333333336</c:v>
                </c:pt>
                <c:pt idx="2837">
                  <c:v>43584.25</c:v>
                </c:pt>
                <c:pt idx="2838">
                  <c:v>43584.291666666664</c:v>
                </c:pt>
                <c:pt idx="2839">
                  <c:v>43584.333333333336</c:v>
                </c:pt>
                <c:pt idx="2840">
                  <c:v>43584.375</c:v>
                </c:pt>
                <c:pt idx="2841">
                  <c:v>43584.416666666664</c:v>
                </c:pt>
                <c:pt idx="2842">
                  <c:v>43584.458333333336</c:v>
                </c:pt>
                <c:pt idx="2843">
                  <c:v>43584.5</c:v>
                </c:pt>
                <c:pt idx="2844">
                  <c:v>43584.541666666664</c:v>
                </c:pt>
                <c:pt idx="2845">
                  <c:v>43584.583333333336</c:v>
                </c:pt>
                <c:pt idx="2846">
                  <c:v>43584.625</c:v>
                </c:pt>
                <c:pt idx="2847">
                  <c:v>43584.666666666664</c:v>
                </c:pt>
                <c:pt idx="2848">
                  <c:v>43584.708333333336</c:v>
                </c:pt>
                <c:pt idx="2849">
                  <c:v>43584.75</c:v>
                </c:pt>
                <c:pt idx="2850">
                  <c:v>43584.791666666664</c:v>
                </c:pt>
                <c:pt idx="2851">
                  <c:v>43584.833333333336</c:v>
                </c:pt>
                <c:pt idx="2852">
                  <c:v>43584.875</c:v>
                </c:pt>
                <c:pt idx="2853">
                  <c:v>43584.916666666664</c:v>
                </c:pt>
                <c:pt idx="2854">
                  <c:v>43584.958333333336</c:v>
                </c:pt>
                <c:pt idx="2855">
                  <c:v>43585</c:v>
                </c:pt>
                <c:pt idx="2856">
                  <c:v>43585.041666666664</c:v>
                </c:pt>
                <c:pt idx="2857">
                  <c:v>43585.083333333336</c:v>
                </c:pt>
                <c:pt idx="2858">
                  <c:v>43585.125</c:v>
                </c:pt>
                <c:pt idx="2859">
                  <c:v>43585.166666666664</c:v>
                </c:pt>
                <c:pt idx="2860">
                  <c:v>43585.208333333336</c:v>
                </c:pt>
                <c:pt idx="2861">
                  <c:v>43585.25</c:v>
                </c:pt>
                <c:pt idx="2862">
                  <c:v>43585.291666666664</c:v>
                </c:pt>
                <c:pt idx="2863">
                  <c:v>43585.333333333336</c:v>
                </c:pt>
                <c:pt idx="2864">
                  <c:v>43585.375</c:v>
                </c:pt>
                <c:pt idx="2865">
                  <c:v>43585.416666666664</c:v>
                </c:pt>
                <c:pt idx="2866">
                  <c:v>43585.458333333336</c:v>
                </c:pt>
                <c:pt idx="2867">
                  <c:v>43585.5</c:v>
                </c:pt>
                <c:pt idx="2868">
                  <c:v>43585.541666666664</c:v>
                </c:pt>
                <c:pt idx="2869">
                  <c:v>43585.583333333336</c:v>
                </c:pt>
                <c:pt idx="2870">
                  <c:v>43585.625</c:v>
                </c:pt>
                <c:pt idx="2871">
                  <c:v>43585.666666666664</c:v>
                </c:pt>
                <c:pt idx="2872">
                  <c:v>43585.708333333336</c:v>
                </c:pt>
                <c:pt idx="2873">
                  <c:v>43585.75</c:v>
                </c:pt>
                <c:pt idx="2874">
                  <c:v>43585.791666666664</c:v>
                </c:pt>
                <c:pt idx="2875">
                  <c:v>43585.833333333336</c:v>
                </c:pt>
                <c:pt idx="2876">
                  <c:v>43585.875</c:v>
                </c:pt>
                <c:pt idx="2877">
                  <c:v>43585.916666666664</c:v>
                </c:pt>
                <c:pt idx="2878">
                  <c:v>43585.958333333336</c:v>
                </c:pt>
                <c:pt idx="2879">
                  <c:v>43586</c:v>
                </c:pt>
                <c:pt idx="2880">
                  <c:v>43586.041666666664</c:v>
                </c:pt>
                <c:pt idx="2881">
                  <c:v>43586.083333333336</c:v>
                </c:pt>
                <c:pt idx="2882">
                  <c:v>43586.125</c:v>
                </c:pt>
                <c:pt idx="2883">
                  <c:v>43586.166666666664</c:v>
                </c:pt>
                <c:pt idx="2884">
                  <c:v>43586.208333333336</c:v>
                </c:pt>
                <c:pt idx="2885">
                  <c:v>43586.25</c:v>
                </c:pt>
                <c:pt idx="2886">
                  <c:v>43586.291666666664</c:v>
                </c:pt>
                <c:pt idx="2887">
                  <c:v>43586.333333333336</c:v>
                </c:pt>
                <c:pt idx="2888">
                  <c:v>43586.375</c:v>
                </c:pt>
                <c:pt idx="2889">
                  <c:v>43586.416666666664</c:v>
                </c:pt>
                <c:pt idx="2890">
                  <c:v>43586.458333333336</c:v>
                </c:pt>
                <c:pt idx="2891">
                  <c:v>43586.5</c:v>
                </c:pt>
                <c:pt idx="2892">
                  <c:v>43586.541666666664</c:v>
                </c:pt>
                <c:pt idx="2893">
                  <c:v>43586.583333333336</c:v>
                </c:pt>
                <c:pt idx="2894">
                  <c:v>43586.625</c:v>
                </c:pt>
                <c:pt idx="2895">
                  <c:v>43586.666666666664</c:v>
                </c:pt>
                <c:pt idx="2896">
                  <c:v>43586.708333333336</c:v>
                </c:pt>
                <c:pt idx="2897">
                  <c:v>43586.75</c:v>
                </c:pt>
                <c:pt idx="2898">
                  <c:v>43586.791666666664</c:v>
                </c:pt>
                <c:pt idx="2899">
                  <c:v>43586.833333333336</c:v>
                </c:pt>
                <c:pt idx="2900">
                  <c:v>43586.875</c:v>
                </c:pt>
                <c:pt idx="2901">
                  <c:v>43586.916666666664</c:v>
                </c:pt>
                <c:pt idx="2902">
                  <c:v>43586.958333333336</c:v>
                </c:pt>
                <c:pt idx="2903">
                  <c:v>43587</c:v>
                </c:pt>
                <c:pt idx="2904">
                  <c:v>43587.041666666664</c:v>
                </c:pt>
                <c:pt idx="2905">
                  <c:v>43587.083333333336</c:v>
                </c:pt>
                <c:pt idx="2906">
                  <c:v>43587.125</c:v>
                </c:pt>
                <c:pt idx="2907">
                  <c:v>43587.166666666664</c:v>
                </c:pt>
                <c:pt idx="2908">
                  <c:v>43587.208333333336</c:v>
                </c:pt>
                <c:pt idx="2909">
                  <c:v>43587.25</c:v>
                </c:pt>
                <c:pt idx="2910">
                  <c:v>43587.291666666664</c:v>
                </c:pt>
                <c:pt idx="2911">
                  <c:v>43587.333333333336</c:v>
                </c:pt>
                <c:pt idx="2912">
                  <c:v>43587.375</c:v>
                </c:pt>
                <c:pt idx="2913">
                  <c:v>43587.416666666664</c:v>
                </c:pt>
                <c:pt idx="2914">
                  <c:v>43587.458333333336</c:v>
                </c:pt>
                <c:pt idx="2915">
                  <c:v>43587.5</c:v>
                </c:pt>
                <c:pt idx="2916">
                  <c:v>43587.541666666664</c:v>
                </c:pt>
                <c:pt idx="2917">
                  <c:v>43587.583333333336</c:v>
                </c:pt>
                <c:pt idx="2918">
                  <c:v>43587.625</c:v>
                </c:pt>
                <c:pt idx="2919">
                  <c:v>43587.666666666664</c:v>
                </c:pt>
                <c:pt idx="2920">
                  <c:v>43587.708333333336</c:v>
                </c:pt>
                <c:pt idx="2921">
                  <c:v>43587.75</c:v>
                </c:pt>
                <c:pt idx="2922">
                  <c:v>43587.791666666664</c:v>
                </c:pt>
                <c:pt idx="2923">
                  <c:v>43587.833333333336</c:v>
                </c:pt>
                <c:pt idx="2924">
                  <c:v>43587.875</c:v>
                </c:pt>
                <c:pt idx="2925">
                  <c:v>43587.916666666664</c:v>
                </c:pt>
                <c:pt idx="2926">
                  <c:v>43587.958333333336</c:v>
                </c:pt>
                <c:pt idx="2927">
                  <c:v>43588</c:v>
                </c:pt>
                <c:pt idx="2928">
                  <c:v>43588.041666666664</c:v>
                </c:pt>
                <c:pt idx="2929">
                  <c:v>43588.083333333336</c:v>
                </c:pt>
                <c:pt idx="2930">
                  <c:v>43588.125</c:v>
                </c:pt>
                <c:pt idx="2931">
                  <c:v>43588.166666666664</c:v>
                </c:pt>
                <c:pt idx="2932">
                  <c:v>43588.208333333336</c:v>
                </c:pt>
                <c:pt idx="2933">
                  <c:v>43588.25</c:v>
                </c:pt>
                <c:pt idx="2934">
                  <c:v>43588.291666666664</c:v>
                </c:pt>
                <c:pt idx="2935">
                  <c:v>43588.333333333336</c:v>
                </c:pt>
                <c:pt idx="2936">
                  <c:v>43588.375</c:v>
                </c:pt>
                <c:pt idx="2937">
                  <c:v>43588.416666666664</c:v>
                </c:pt>
                <c:pt idx="2938">
                  <c:v>43588.458333333336</c:v>
                </c:pt>
                <c:pt idx="2939">
                  <c:v>43588.5</c:v>
                </c:pt>
                <c:pt idx="2940">
                  <c:v>43588.541666666664</c:v>
                </c:pt>
                <c:pt idx="2941">
                  <c:v>43588.583333333336</c:v>
                </c:pt>
                <c:pt idx="2942">
                  <c:v>43588.625</c:v>
                </c:pt>
                <c:pt idx="2943">
                  <c:v>43588.666666666664</c:v>
                </c:pt>
                <c:pt idx="2944">
                  <c:v>43588.708333333336</c:v>
                </c:pt>
                <c:pt idx="2945">
                  <c:v>43588.75</c:v>
                </c:pt>
                <c:pt idx="2946">
                  <c:v>43588.791666666664</c:v>
                </c:pt>
                <c:pt idx="2947">
                  <c:v>43588.833333333336</c:v>
                </c:pt>
                <c:pt idx="2948">
                  <c:v>43588.875</c:v>
                </c:pt>
                <c:pt idx="2949">
                  <c:v>43588.916666666664</c:v>
                </c:pt>
                <c:pt idx="2950">
                  <c:v>43588.958333333336</c:v>
                </c:pt>
                <c:pt idx="2951">
                  <c:v>43589</c:v>
                </c:pt>
                <c:pt idx="2952">
                  <c:v>43589.041666666664</c:v>
                </c:pt>
                <c:pt idx="2953">
                  <c:v>43589.083333333336</c:v>
                </c:pt>
                <c:pt idx="2954">
                  <c:v>43589.125</c:v>
                </c:pt>
                <c:pt idx="2955">
                  <c:v>43589.166666666664</c:v>
                </c:pt>
                <c:pt idx="2956">
                  <c:v>43589.208333333336</c:v>
                </c:pt>
                <c:pt idx="2957">
                  <c:v>43589.25</c:v>
                </c:pt>
                <c:pt idx="2958">
                  <c:v>43589.291666666664</c:v>
                </c:pt>
                <c:pt idx="2959">
                  <c:v>43589.333333333336</c:v>
                </c:pt>
                <c:pt idx="2960">
                  <c:v>43589.375</c:v>
                </c:pt>
                <c:pt idx="2961">
                  <c:v>43589.416666666664</c:v>
                </c:pt>
                <c:pt idx="2962">
                  <c:v>43589.458333333336</c:v>
                </c:pt>
                <c:pt idx="2963">
                  <c:v>43589.5</c:v>
                </c:pt>
                <c:pt idx="2964">
                  <c:v>43589.541666666664</c:v>
                </c:pt>
                <c:pt idx="2965">
                  <c:v>43589.583333333336</c:v>
                </c:pt>
                <c:pt idx="2966">
                  <c:v>43589.625</c:v>
                </c:pt>
                <c:pt idx="2967">
                  <c:v>43589.666666666664</c:v>
                </c:pt>
                <c:pt idx="2968">
                  <c:v>43589.708333333336</c:v>
                </c:pt>
                <c:pt idx="2969">
                  <c:v>43589.75</c:v>
                </c:pt>
                <c:pt idx="2970">
                  <c:v>43589.791666666664</c:v>
                </c:pt>
                <c:pt idx="2971">
                  <c:v>43589.833333333336</c:v>
                </c:pt>
                <c:pt idx="2972">
                  <c:v>43589.875</c:v>
                </c:pt>
                <c:pt idx="2973">
                  <c:v>43589.916666666664</c:v>
                </c:pt>
                <c:pt idx="2974">
                  <c:v>43589.958333333336</c:v>
                </c:pt>
                <c:pt idx="2975">
                  <c:v>43590</c:v>
                </c:pt>
                <c:pt idx="2976">
                  <c:v>43590.041666666664</c:v>
                </c:pt>
                <c:pt idx="2977">
                  <c:v>43590.083333333336</c:v>
                </c:pt>
                <c:pt idx="2978">
                  <c:v>43590.125</c:v>
                </c:pt>
                <c:pt idx="2979">
                  <c:v>43590.166666666664</c:v>
                </c:pt>
                <c:pt idx="2980">
                  <c:v>43590.208333333336</c:v>
                </c:pt>
                <c:pt idx="2981">
                  <c:v>43590.25</c:v>
                </c:pt>
                <c:pt idx="2982">
                  <c:v>43590.291666666664</c:v>
                </c:pt>
                <c:pt idx="2983">
                  <c:v>43590.333333333336</c:v>
                </c:pt>
                <c:pt idx="2984">
                  <c:v>43590.375</c:v>
                </c:pt>
                <c:pt idx="2985">
                  <c:v>43590.416666666664</c:v>
                </c:pt>
                <c:pt idx="2986">
                  <c:v>43590.458333333336</c:v>
                </c:pt>
                <c:pt idx="2987">
                  <c:v>43590.5</c:v>
                </c:pt>
                <c:pt idx="2988">
                  <c:v>43590.541666666664</c:v>
                </c:pt>
                <c:pt idx="2989">
                  <c:v>43590.583333333336</c:v>
                </c:pt>
                <c:pt idx="2990">
                  <c:v>43590.625</c:v>
                </c:pt>
                <c:pt idx="2991">
                  <c:v>43590.666666666664</c:v>
                </c:pt>
                <c:pt idx="2992">
                  <c:v>43590.708333333336</c:v>
                </c:pt>
                <c:pt idx="2993">
                  <c:v>43590.75</c:v>
                </c:pt>
                <c:pt idx="2994">
                  <c:v>43590.791666666664</c:v>
                </c:pt>
                <c:pt idx="2995">
                  <c:v>43590.833333333336</c:v>
                </c:pt>
                <c:pt idx="2996">
                  <c:v>43590.875</c:v>
                </c:pt>
                <c:pt idx="2997">
                  <c:v>43590.916666666664</c:v>
                </c:pt>
                <c:pt idx="2998">
                  <c:v>43590.958333333336</c:v>
                </c:pt>
                <c:pt idx="2999">
                  <c:v>43591</c:v>
                </c:pt>
                <c:pt idx="3000">
                  <c:v>43591.041666666664</c:v>
                </c:pt>
                <c:pt idx="3001">
                  <c:v>43591.083333333336</c:v>
                </c:pt>
                <c:pt idx="3002">
                  <c:v>43591.125</c:v>
                </c:pt>
                <c:pt idx="3003">
                  <c:v>43591.166666666664</c:v>
                </c:pt>
                <c:pt idx="3004">
                  <c:v>43591.208333333336</c:v>
                </c:pt>
                <c:pt idx="3005">
                  <c:v>43591.25</c:v>
                </c:pt>
                <c:pt idx="3006">
                  <c:v>43591.291666666664</c:v>
                </c:pt>
                <c:pt idx="3007">
                  <c:v>43591.333333333336</c:v>
                </c:pt>
                <c:pt idx="3008">
                  <c:v>43591.375</c:v>
                </c:pt>
                <c:pt idx="3009">
                  <c:v>43591.416666666664</c:v>
                </c:pt>
                <c:pt idx="3010">
                  <c:v>43591.458333333336</c:v>
                </c:pt>
                <c:pt idx="3011">
                  <c:v>43591.5</c:v>
                </c:pt>
                <c:pt idx="3012">
                  <c:v>43591.541666666664</c:v>
                </c:pt>
                <c:pt idx="3013">
                  <c:v>43591.583333333336</c:v>
                </c:pt>
                <c:pt idx="3014">
                  <c:v>43591.625</c:v>
                </c:pt>
                <c:pt idx="3015">
                  <c:v>43591.666666666664</c:v>
                </c:pt>
                <c:pt idx="3016">
                  <c:v>43591.708333333336</c:v>
                </c:pt>
                <c:pt idx="3017">
                  <c:v>43591.75</c:v>
                </c:pt>
                <c:pt idx="3018">
                  <c:v>43591.791666666664</c:v>
                </c:pt>
                <c:pt idx="3019">
                  <c:v>43591.833333333336</c:v>
                </c:pt>
                <c:pt idx="3020">
                  <c:v>43591.875</c:v>
                </c:pt>
                <c:pt idx="3021">
                  <c:v>43591.916666666664</c:v>
                </c:pt>
                <c:pt idx="3022">
                  <c:v>43591.958333333336</c:v>
                </c:pt>
                <c:pt idx="3023">
                  <c:v>43592</c:v>
                </c:pt>
                <c:pt idx="3024">
                  <c:v>43592.041666666664</c:v>
                </c:pt>
                <c:pt idx="3025">
                  <c:v>43592.083333333336</c:v>
                </c:pt>
                <c:pt idx="3026">
                  <c:v>43592.125</c:v>
                </c:pt>
                <c:pt idx="3027">
                  <c:v>43592.166666666664</c:v>
                </c:pt>
                <c:pt idx="3028">
                  <c:v>43592.208333333336</c:v>
                </c:pt>
                <c:pt idx="3029">
                  <c:v>43592.25</c:v>
                </c:pt>
                <c:pt idx="3030">
                  <c:v>43592.291666666664</c:v>
                </c:pt>
                <c:pt idx="3031">
                  <c:v>43592.333333333336</c:v>
                </c:pt>
                <c:pt idx="3032">
                  <c:v>43592.375</c:v>
                </c:pt>
                <c:pt idx="3033">
                  <c:v>43592.416666666664</c:v>
                </c:pt>
                <c:pt idx="3034">
                  <c:v>43592.458333333336</c:v>
                </c:pt>
                <c:pt idx="3035">
                  <c:v>43592.5</c:v>
                </c:pt>
                <c:pt idx="3036">
                  <c:v>43592.541666666664</c:v>
                </c:pt>
                <c:pt idx="3037">
                  <c:v>43592.583333333336</c:v>
                </c:pt>
                <c:pt idx="3038">
                  <c:v>43592.625</c:v>
                </c:pt>
                <c:pt idx="3039">
                  <c:v>43592.666666666664</c:v>
                </c:pt>
                <c:pt idx="3040">
                  <c:v>43592.708333333336</c:v>
                </c:pt>
                <c:pt idx="3041">
                  <c:v>43592.75</c:v>
                </c:pt>
                <c:pt idx="3042">
                  <c:v>43592.791666666664</c:v>
                </c:pt>
                <c:pt idx="3043">
                  <c:v>43592.833333333336</c:v>
                </c:pt>
                <c:pt idx="3044">
                  <c:v>43592.875</c:v>
                </c:pt>
                <c:pt idx="3045">
                  <c:v>43592.916666666664</c:v>
                </c:pt>
                <c:pt idx="3046">
                  <c:v>43592.958333333336</c:v>
                </c:pt>
                <c:pt idx="3047">
                  <c:v>43593</c:v>
                </c:pt>
                <c:pt idx="3048">
                  <c:v>43593.041666666664</c:v>
                </c:pt>
                <c:pt idx="3049">
                  <c:v>43593.083333333336</c:v>
                </c:pt>
                <c:pt idx="3050">
                  <c:v>43593.125</c:v>
                </c:pt>
                <c:pt idx="3051">
                  <c:v>43593.166666666664</c:v>
                </c:pt>
                <c:pt idx="3052">
                  <c:v>43593.208333333336</c:v>
                </c:pt>
                <c:pt idx="3053">
                  <c:v>43593.25</c:v>
                </c:pt>
                <c:pt idx="3054">
                  <c:v>43593.291666666664</c:v>
                </c:pt>
                <c:pt idx="3055">
                  <c:v>43593.333333333336</c:v>
                </c:pt>
                <c:pt idx="3056">
                  <c:v>43593.375</c:v>
                </c:pt>
                <c:pt idx="3057">
                  <c:v>43593.416666666664</c:v>
                </c:pt>
                <c:pt idx="3058">
                  <c:v>43593.458333333336</c:v>
                </c:pt>
                <c:pt idx="3059">
                  <c:v>43593.5</c:v>
                </c:pt>
                <c:pt idx="3060">
                  <c:v>43593.541666666664</c:v>
                </c:pt>
                <c:pt idx="3061">
                  <c:v>43593.583333333336</c:v>
                </c:pt>
                <c:pt idx="3062">
                  <c:v>43593.625</c:v>
                </c:pt>
                <c:pt idx="3063">
                  <c:v>43593.666666666664</c:v>
                </c:pt>
                <c:pt idx="3064">
                  <c:v>43593.708333333336</c:v>
                </c:pt>
                <c:pt idx="3065">
                  <c:v>43593.75</c:v>
                </c:pt>
                <c:pt idx="3066">
                  <c:v>43593.791666666664</c:v>
                </c:pt>
                <c:pt idx="3067">
                  <c:v>43593.833333333336</c:v>
                </c:pt>
                <c:pt idx="3068">
                  <c:v>43593.875</c:v>
                </c:pt>
                <c:pt idx="3069">
                  <c:v>43593.916666666664</c:v>
                </c:pt>
                <c:pt idx="3070">
                  <c:v>43593.958333333336</c:v>
                </c:pt>
                <c:pt idx="3071">
                  <c:v>43594</c:v>
                </c:pt>
                <c:pt idx="3072">
                  <c:v>43594.041666666664</c:v>
                </c:pt>
                <c:pt idx="3073">
                  <c:v>43594.083333333336</c:v>
                </c:pt>
                <c:pt idx="3074">
                  <c:v>43594.125</c:v>
                </c:pt>
                <c:pt idx="3075">
                  <c:v>43594.166666666664</c:v>
                </c:pt>
                <c:pt idx="3076">
                  <c:v>43594.208333333336</c:v>
                </c:pt>
                <c:pt idx="3077">
                  <c:v>43594.25</c:v>
                </c:pt>
                <c:pt idx="3078">
                  <c:v>43594.291666666664</c:v>
                </c:pt>
                <c:pt idx="3079">
                  <c:v>43594.333333333336</c:v>
                </c:pt>
                <c:pt idx="3080">
                  <c:v>43594.375</c:v>
                </c:pt>
                <c:pt idx="3081">
                  <c:v>43594.416666666664</c:v>
                </c:pt>
                <c:pt idx="3082">
                  <c:v>43594.458333333336</c:v>
                </c:pt>
                <c:pt idx="3083">
                  <c:v>43594.5</c:v>
                </c:pt>
                <c:pt idx="3084">
                  <c:v>43594.541666666664</c:v>
                </c:pt>
                <c:pt idx="3085">
                  <c:v>43594.583333333336</c:v>
                </c:pt>
                <c:pt idx="3086">
                  <c:v>43594.625</c:v>
                </c:pt>
                <c:pt idx="3087">
                  <c:v>43594.666666666664</c:v>
                </c:pt>
                <c:pt idx="3088">
                  <c:v>43594.708333333336</c:v>
                </c:pt>
                <c:pt idx="3089">
                  <c:v>43594.75</c:v>
                </c:pt>
                <c:pt idx="3090">
                  <c:v>43594.791666666664</c:v>
                </c:pt>
                <c:pt idx="3091">
                  <c:v>43594.833333333336</c:v>
                </c:pt>
                <c:pt idx="3092">
                  <c:v>43594.875</c:v>
                </c:pt>
                <c:pt idx="3093">
                  <c:v>43594.916666666664</c:v>
                </c:pt>
                <c:pt idx="3094">
                  <c:v>43594.958333333336</c:v>
                </c:pt>
                <c:pt idx="3095">
                  <c:v>43595</c:v>
                </c:pt>
                <c:pt idx="3096">
                  <c:v>43595.041666666664</c:v>
                </c:pt>
                <c:pt idx="3097">
                  <c:v>43595.083333333336</c:v>
                </c:pt>
                <c:pt idx="3098">
                  <c:v>43595.125</c:v>
                </c:pt>
                <c:pt idx="3099">
                  <c:v>43595.166666666664</c:v>
                </c:pt>
                <c:pt idx="3100">
                  <c:v>43595.208333333336</c:v>
                </c:pt>
                <c:pt idx="3101">
                  <c:v>43595.25</c:v>
                </c:pt>
                <c:pt idx="3102">
                  <c:v>43595.291666666664</c:v>
                </c:pt>
                <c:pt idx="3103">
                  <c:v>43595.333333333336</c:v>
                </c:pt>
                <c:pt idx="3104">
                  <c:v>43595.375</c:v>
                </c:pt>
                <c:pt idx="3105">
                  <c:v>43595.416666666664</c:v>
                </c:pt>
                <c:pt idx="3106">
                  <c:v>43595.458333333336</c:v>
                </c:pt>
                <c:pt idx="3107">
                  <c:v>43595.5</c:v>
                </c:pt>
                <c:pt idx="3108">
                  <c:v>43595.541666666664</c:v>
                </c:pt>
                <c:pt idx="3109">
                  <c:v>43595.583333333336</c:v>
                </c:pt>
                <c:pt idx="3110">
                  <c:v>43595.625</c:v>
                </c:pt>
                <c:pt idx="3111">
                  <c:v>43595.666666666664</c:v>
                </c:pt>
                <c:pt idx="3112">
                  <c:v>43595.708333333336</c:v>
                </c:pt>
                <c:pt idx="3113">
                  <c:v>43595.75</c:v>
                </c:pt>
                <c:pt idx="3114">
                  <c:v>43595.791666666664</c:v>
                </c:pt>
                <c:pt idx="3115">
                  <c:v>43595.833333333336</c:v>
                </c:pt>
                <c:pt idx="3116">
                  <c:v>43595.875</c:v>
                </c:pt>
                <c:pt idx="3117">
                  <c:v>43595.916666666664</c:v>
                </c:pt>
                <c:pt idx="3118">
                  <c:v>43595.958333333336</c:v>
                </c:pt>
                <c:pt idx="3119">
                  <c:v>43596</c:v>
                </c:pt>
                <c:pt idx="3120">
                  <c:v>43596.041666666664</c:v>
                </c:pt>
                <c:pt idx="3121">
                  <c:v>43596.083333333336</c:v>
                </c:pt>
                <c:pt idx="3122">
                  <c:v>43596.125</c:v>
                </c:pt>
                <c:pt idx="3123">
                  <c:v>43596.166666666664</c:v>
                </c:pt>
                <c:pt idx="3124">
                  <c:v>43596.208333333336</c:v>
                </c:pt>
                <c:pt idx="3125">
                  <c:v>43596.25</c:v>
                </c:pt>
                <c:pt idx="3126">
                  <c:v>43596.291666666664</c:v>
                </c:pt>
                <c:pt idx="3127">
                  <c:v>43596.333333333336</c:v>
                </c:pt>
                <c:pt idx="3128">
                  <c:v>43596.375</c:v>
                </c:pt>
                <c:pt idx="3129">
                  <c:v>43596.416666666664</c:v>
                </c:pt>
                <c:pt idx="3130">
                  <c:v>43596.458333333336</c:v>
                </c:pt>
                <c:pt idx="3131">
                  <c:v>43596.5</c:v>
                </c:pt>
                <c:pt idx="3132">
                  <c:v>43596.541666666664</c:v>
                </c:pt>
                <c:pt idx="3133">
                  <c:v>43596.583333333336</c:v>
                </c:pt>
                <c:pt idx="3134">
                  <c:v>43596.625</c:v>
                </c:pt>
                <c:pt idx="3135">
                  <c:v>43596.666666666664</c:v>
                </c:pt>
                <c:pt idx="3136">
                  <c:v>43596.708333333336</c:v>
                </c:pt>
                <c:pt idx="3137">
                  <c:v>43596.75</c:v>
                </c:pt>
                <c:pt idx="3138">
                  <c:v>43596.791666666664</c:v>
                </c:pt>
                <c:pt idx="3139">
                  <c:v>43596.833333333336</c:v>
                </c:pt>
                <c:pt idx="3140">
                  <c:v>43596.875</c:v>
                </c:pt>
                <c:pt idx="3141">
                  <c:v>43596.916666666664</c:v>
                </c:pt>
                <c:pt idx="3142">
                  <c:v>43596.958333333336</c:v>
                </c:pt>
                <c:pt idx="3143">
                  <c:v>43597</c:v>
                </c:pt>
                <c:pt idx="3144">
                  <c:v>43597.041666666664</c:v>
                </c:pt>
                <c:pt idx="3145">
                  <c:v>43597.083333333336</c:v>
                </c:pt>
                <c:pt idx="3146">
                  <c:v>43597.125</c:v>
                </c:pt>
                <c:pt idx="3147">
                  <c:v>43597.166666666664</c:v>
                </c:pt>
                <c:pt idx="3148">
                  <c:v>43597.208333333336</c:v>
                </c:pt>
                <c:pt idx="3149">
                  <c:v>43597.25</c:v>
                </c:pt>
                <c:pt idx="3150">
                  <c:v>43597.291666666664</c:v>
                </c:pt>
                <c:pt idx="3151">
                  <c:v>43597.333333333336</c:v>
                </c:pt>
                <c:pt idx="3152">
                  <c:v>43597.375</c:v>
                </c:pt>
                <c:pt idx="3153">
                  <c:v>43597.416666666664</c:v>
                </c:pt>
                <c:pt idx="3154">
                  <c:v>43597.458333333336</c:v>
                </c:pt>
                <c:pt idx="3155">
                  <c:v>43597.5</c:v>
                </c:pt>
                <c:pt idx="3156">
                  <c:v>43597.541666666664</c:v>
                </c:pt>
                <c:pt idx="3157">
                  <c:v>43597.583333333336</c:v>
                </c:pt>
                <c:pt idx="3158">
                  <c:v>43597.625</c:v>
                </c:pt>
                <c:pt idx="3159">
                  <c:v>43597.666666666664</c:v>
                </c:pt>
                <c:pt idx="3160">
                  <c:v>43597.708333333336</c:v>
                </c:pt>
                <c:pt idx="3161">
                  <c:v>43597.75</c:v>
                </c:pt>
                <c:pt idx="3162">
                  <c:v>43597.791666666664</c:v>
                </c:pt>
                <c:pt idx="3163">
                  <c:v>43597.833333333336</c:v>
                </c:pt>
                <c:pt idx="3164">
                  <c:v>43597.875</c:v>
                </c:pt>
                <c:pt idx="3165">
                  <c:v>43597.916666666664</c:v>
                </c:pt>
                <c:pt idx="3166">
                  <c:v>43597.958333333336</c:v>
                </c:pt>
                <c:pt idx="3167">
                  <c:v>43598</c:v>
                </c:pt>
                <c:pt idx="3168">
                  <c:v>43598.041666666664</c:v>
                </c:pt>
                <c:pt idx="3169">
                  <c:v>43598.083333333336</c:v>
                </c:pt>
                <c:pt idx="3170">
                  <c:v>43598.125</c:v>
                </c:pt>
                <c:pt idx="3171">
                  <c:v>43598.166666666664</c:v>
                </c:pt>
                <c:pt idx="3172">
                  <c:v>43598.208333333336</c:v>
                </c:pt>
                <c:pt idx="3173">
                  <c:v>43598.25</c:v>
                </c:pt>
                <c:pt idx="3174">
                  <c:v>43598.291666666664</c:v>
                </c:pt>
                <c:pt idx="3175">
                  <c:v>43598.333333333336</c:v>
                </c:pt>
                <c:pt idx="3176">
                  <c:v>43598.375</c:v>
                </c:pt>
                <c:pt idx="3177">
                  <c:v>43598.416666666664</c:v>
                </c:pt>
                <c:pt idx="3178">
                  <c:v>43598.458333333336</c:v>
                </c:pt>
                <c:pt idx="3179">
                  <c:v>43598.5</c:v>
                </c:pt>
                <c:pt idx="3180">
                  <c:v>43598.541666666664</c:v>
                </c:pt>
                <c:pt idx="3181">
                  <c:v>43598.583333333336</c:v>
                </c:pt>
                <c:pt idx="3182">
                  <c:v>43598.625</c:v>
                </c:pt>
                <c:pt idx="3183">
                  <c:v>43598.666666666664</c:v>
                </c:pt>
                <c:pt idx="3184">
                  <c:v>43598.708333333336</c:v>
                </c:pt>
                <c:pt idx="3185">
                  <c:v>43598.75</c:v>
                </c:pt>
                <c:pt idx="3186">
                  <c:v>43598.791666666664</c:v>
                </c:pt>
                <c:pt idx="3187">
                  <c:v>43598.833333333336</c:v>
                </c:pt>
                <c:pt idx="3188">
                  <c:v>43598.875</c:v>
                </c:pt>
                <c:pt idx="3189">
                  <c:v>43598.916666666664</c:v>
                </c:pt>
                <c:pt idx="3190">
                  <c:v>43598.958333333336</c:v>
                </c:pt>
                <c:pt idx="3191">
                  <c:v>43599</c:v>
                </c:pt>
                <c:pt idx="3192">
                  <c:v>43599.041666666664</c:v>
                </c:pt>
                <c:pt idx="3193">
                  <c:v>43599.083333333336</c:v>
                </c:pt>
                <c:pt idx="3194">
                  <c:v>43599.125</c:v>
                </c:pt>
                <c:pt idx="3195">
                  <c:v>43599.166666666664</c:v>
                </c:pt>
                <c:pt idx="3196">
                  <c:v>43599.208333333336</c:v>
                </c:pt>
                <c:pt idx="3197">
                  <c:v>43599.25</c:v>
                </c:pt>
                <c:pt idx="3198">
                  <c:v>43599.291666666664</c:v>
                </c:pt>
                <c:pt idx="3199">
                  <c:v>43599.333333333336</c:v>
                </c:pt>
                <c:pt idx="3200">
                  <c:v>43599.375</c:v>
                </c:pt>
                <c:pt idx="3201">
                  <c:v>43599.416666666664</c:v>
                </c:pt>
                <c:pt idx="3202">
                  <c:v>43599.458333333336</c:v>
                </c:pt>
                <c:pt idx="3203">
                  <c:v>43599.5</c:v>
                </c:pt>
                <c:pt idx="3204">
                  <c:v>43599.541666666664</c:v>
                </c:pt>
                <c:pt idx="3205">
                  <c:v>43599.583333333336</c:v>
                </c:pt>
                <c:pt idx="3206">
                  <c:v>43599.625</c:v>
                </c:pt>
                <c:pt idx="3207">
                  <c:v>43599.666666666664</c:v>
                </c:pt>
                <c:pt idx="3208">
                  <c:v>43599.708333333336</c:v>
                </c:pt>
                <c:pt idx="3209">
                  <c:v>43599.75</c:v>
                </c:pt>
                <c:pt idx="3210">
                  <c:v>43599.791666666664</c:v>
                </c:pt>
                <c:pt idx="3211">
                  <c:v>43599.833333333336</c:v>
                </c:pt>
                <c:pt idx="3212">
                  <c:v>43599.875</c:v>
                </c:pt>
                <c:pt idx="3213">
                  <c:v>43599.916666666664</c:v>
                </c:pt>
                <c:pt idx="3214">
                  <c:v>43599.958333333336</c:v>
                </c:pt>
                <c:pt idx="3215">
                  <c:v>43600</c:v>
                </c:pt>
                <c:pt idx="3216">
                  <c:v>43600.041666666664</c:v>
                </c:pt>
                <c:pt idx="3217">
                  <c:v>43600.083333333336</c:v>
                </c:pt>
                <c:pt idx="3218">
                  <c:v>43600.125</c:v>
                </c:pt>
                <c:pt idx="3219">
                  <c:v>43600.166666666664</c:v>
                </c:pt>
                <c:pt idx="3220">
                  <c:v>43600.208333333336</c:v>
                </c:pt>
                <c:pt idx="3221">
                  <c:v>43600.25</c:v>
                </c:pt>
                <c:pt idx="3222">
                  <c:v>43600.291666666664</c:v>
                </c:pt>
                <c:pt idx="3223">
                  <c:v>43600.333333333336</c:v>
                </c:pt>
                <c:pt idx="3224">
                  <c:v>43600.375</c:v>
                </c:pt>
                <c:pt idx="3225">
                  <c:v>43600.416666666664</c:v>
                </c:pt>
                <c:pt idx="3226">
                  <c:v>43600.458333333336</c:v>
                </c:pt>
                <c:pt idx="3227">
                  <c:v>43600.5</c:v>
                </c:pt>
                <c:pt idx="3228">
                  <c:v>43600.541666666664</c:v>
                </c:pt>
                <c:pt idx="3229">
                  <c:v>43600.583333333336</c:v>
                </c:pt>
                <c:pt idx="3230">
                  <c:v>43600.625</c:v>
                </c:pt>
                <c:pt idx="3231">
                  <c:v>43600.666666666664</c:v>
                </c:pt>
                <c:pt idx="3232">
                  <c:v>43600.708333333336</c:v>
                </c:pt>
                <c:pt idx="3233">
                  <c:v>43600.75</c:v>
                </c:pt>
                <c:pt idx="3234">
                  <c:v>43600.791666666664</c:v>
                </c:pt>
                <c:pt idx="3235">
                  <c:v>43600.833333333336</c:v>
                </c:pt>
                <c:pt idx="3236">
                  <c:v>43600.875</c:v>
                </c:pt>
                <c:pt idx="3237">
                  <c:v>43600.916666666664</c:v>
                </c:pt>
                <c:pt idx="3238">
                  <c:v>43600.958333333336</c:v>
                </c:pt>
                <c:pt idx="3239">
                  <c:v>43601</c:v>
                </c:pt>
                <c:pt idx="3240">
                  <c:v>43601.041666666664</c:v>
                </c:pt>
                <c:pt idx="3241">
                  <c:v>43601.083333333336</c:v>
                </c:pt>
                <c:pt idx="3242">
                  <c:v>43601.125</c:v>
                </c:pt>
                <c:pt idx="3243">
                  <c:v>43601.166666666664</c:v>
                </c:pt>
                <c:pt idx="3244">
                  <c:v>43601.208333333336</c:v>
                </c:pt>
                <c:pt idx="3245">
                  <c:v>43601.25</c:v>
                </c:pt>
                <c:pt idx="3246">
                  <c:v>43601.291666666664</c:v>
                </c:pt>
                <c:pt idx="3247">
                  <c:v>43601.333333333336</c:v>
                </c:pt>
                <c:pt idx="3248">
                  <c:v>43601.375</c:v>
                </c:pt>
                <c:pt idx="3249">
                  <c:v>43601.416666666664</c:v>
                </c:pt>
                <c:pt idx="3250">
                  <c:v>43601.458333333336</c:v>
                </c:pt>
                <c:pt idx="3251">
                  <c:v>43601.5</c:v>
                </c:pt>
                <c:pt idx="3252">
                  <c:v>43601.541666666664</c:v>
                </c:pt>
                <c:pt idx="3253">
                  <c:v>43601.583333333336</c:v>
                </c:pt>
                <c:pt idx="3254">
                  <c:v>43601.625</c:v>
                </c:pt>
                <c:pt idx="3255">
                  <c:v>43601.666666666664</c:v>
                </c:pt>
                <c:pt idx="3256">
                  <c:v>43601.708333333336</c:v>
                </c:pt>
                <c:pt idx="3257">
                  <c:v>43601.75</c:v>
                </c:pt>
                <c:pt idx="3258">
                  <c:v>43601.791666666664</c:v>
                </c:pt>
                <c:pt idx="3259">
                  <c:v>43601.833333333336</c:v>
                </c:pt>
                <c:pt idx="3260">
                  <c:v>43601.875</c:v>
                </c:pt>
                <c:pt idx="3261">
                  <c:v>43601.916666666664</c:v>
                </c:pt>
                <c:pt idx="3262">
                  <c:v>43601.958333333336</c:v>
                </c:pt>
                <c:pt idx="3263">
                  <c:v>43602</c:v>
                </c:pt>
                <c:pt idx="3264">
                  <c:v>43602.041666666664</c:v>
                </c:pt>
                <c:pt idx="3265">
                  <c:v>43602.083333333336</c:v>
                </c:pt>
                <c:pt idx="3266">
                  <c:v>43602.125</c:v>
                </c:pt>
                <c:pt idx="3267">
                  <c:v>43602.166666666664</c:v>
                </c:pt>
                <c:pt idx="3268">
                  <c:v>43602.208333333336</c:v>
                </c:pt>
                <c:pt idx="3269">
                  <c:v>43602.25</c:v>
                </c:pt>
                <c:pt idx="3270">
                  <c:v>43602.291666666664</c:v>
                </c:pt>
                <c:pt idx="3271">
                  <c:v>43602.333333333336</c:v>
                </c:pt>
                <c:pt idx="3272">
                  <c:v>43602.375</c:v>
                </c:pt>
                <c:pt idx="3273">
                  <c:v>43602.416666666664</c:v>
                </c:pt>
                <c:pt idx="3274">
                  <c:v>43602.458333333336</c:v>
                </c:pt>
                <c:pt idx="3275">
                  <c:v>43602.5</c:v>
                </c:pt>
                <c:pt idx="3276">
                  <c:v>43602.541666666664</c:v>
                </c:pt>
                <c:pt idx="3277">
                  <c:v>43602.583333333336</c:v>
                </c:pt>
                <c:pt idx="3278">
                  <c:v>43602.625</c:v>
                </c:pt>
                <c:pt idx="3279">
                  <c:v>43602.666666666664</c:v>
                </c:pt>
                <c:pt idx="3280">
                  <c:v>43602.708333333336</c:v>
                </c:pt>
                <c:pt idx="3281">
                  <c:v>43602.75</c:v>
                </c:pt>
                <c:pt idx="3282">
                  <c:v>43602.791666666664</c:v>
                </c:pt>
                <c:pt idx="3283">
                  <c:v>43602.833333333336</c:v>
                </c:pt>
                <c:pt idx="3284">
                  <c:v>43602.875</c:v>
                </c:pt>
                <c:pt idx="3285">
                  <c:v>43602.916666666664</c:v>
                </c:pt>
                <c:pt idx="3286">
                  <c:v>43602.958333333336</c:v>
                </c:pt>
                <c:pt idx="3287">
                  <c:v>43603</c:v>
                </c:pt>
                <c:pt idx="3288">
                  <c:v>43603.041666666664</c:v>
                </c:pt>
                <c:pt idx="3289">
                  <c:v>43603.083333333336</c:v>
                </c:pt>
                <c:pt idx="3290">
                  <c:v>43603.125</c:v>
                </c:pt>
                <c:pt idx="3291">
                  <c:v>43603.166666666664</c:v>
                </c:pt>
                <c:pt idx="3292">
                  <c:v>43603.208333333336</c:v>
                </c:pt>
                <c:pt idx="3293">
                  <c:v>43603.25</c:v>
                </c:pt>
                <c:pt idx="3294">
                  <c:v>43603.291666666664</c:v>
                </c:pt>
                <c:pt idx="3295">
                  <c:v>43603.333333333336</c:v>
                </c:pt>
                <c:pt idx="3296">
                  <c:v>43603.375</c:v>
                </c:pt>
                <c:pt idx="3297">
                  <c:v>43603.416666666664</c:v>
                </c:pt>
                <c:pt idx="3298">
                  <c:v>43603.458333333336</c:v>
                </c:pt>
                <c:pt idx="3299">
                  <c:v>43603.5</c:v>
                </c:pt>
                <c:pt idx="3300">
                  <c:v>43603.541666666664</c:v>
                </c:pt>
                <c:pt idx="3301">
                  <c:v>43603.583333333336</c:v>
                </c:pt>
                <c:pt idx="3302">
                  <c:v>43603.625</c:v>
                </c:pt>
                <c:pt idx="3303">
                  <c:v>43603.666666666664</c:v>
                </c:pt>
                <c:pt idx="3304">
                  <c:v>43603.708333333336</c:v>
                </c:pt>
                <c:pt idx="3305">
                  <c:v>43603.75</c:v>
                </c:pt>
                <c:pt idx="3306">
                  <c:v>43603.791666666664</c:v>
                </c:pt>
                <c:pt idx="3307">
                  <c:v>43603.833333333336</c:v>
                </c:pt>
                <c:pt idx="3308">
                  <c:v>43603.875</c:v>
                </c:pt>
                <c:pt idx="3309">
                  <c:v>43603.916666666664</c:v>
                </c:pt>
                <c:pt idx="3310">
                  <c:v>43603.958333333336</c:v>
                </c:pt>
                <c:pt idx="3311">
                  <c:v>43604</c:v>
                </c:pt>
                <c:pt idx="3312">
                  <c:v>43604.041666666664</c:v>
                </c:pt>
                <c:pt idx="3313">
                  <c:v>43604.083333333336</c:v>
                </c:pt>
                <c:pt idx="3314">
                  <c:v>43604.125</c:v>
                </c:pt>
                <c:pt idx="3315">
                  <c:v>43604.166666666664</c:v>
                </c:pt>
                <c:pt idx="3316">
                  <c:v>43604.208333333336</c:v>
                </c:pt>
                <c:pt idx="3317">
                  <c:v>43604.25</c:v>
                </c:pt>
                <c:pt idx="3318">
                  <c:v>43604.291666666664</c:v>
                </c:pt>
                <c:pt idx="3319">
                  <c:v>43604.333333333336</c:v>
                </c:pt>
                <c:pt idx="3320">
                  <c:v>43604.375</c:v>
                </c:pt>
                <c:pt idx="3321">
                  <c:v>43604.416666666664</c:v>
                </c:pt>
                <c:pt idx="3322">
                  <c:v>43604.458333333336</c:v>
                </c:pt>
                <c:pt idx="3323">
                  <c:v>43604.5</c:v>
                </c:pt>
                <c:pt idx="3324">
                  <c:v>43604.541666666664</c:v>
                </c:pt>
                <c:pt idx="3325">
                  <c:v>43604.583333333336</c:v>
                </c:pt>
                <c:pt idx="3326">
                  <c:v>43604.625</c:v>
                </c:pt>
                <c:pt idx="3327">
                  <c:v>43604.666666666664</c:v>
                </c:pt>
                <c:pt idx="3328">
                  <c:v>43604.708333333336</c:v>
                </c:pt>
                <c:pt idx="3329">
                  <c:v>43604.75</c:v>
                </c:pt>
                <c:pt idx="3330">
                  <c:v>43604.791666666664</c:v>
                </c:pt>
                <c:pt idx="3331">
                  <c:v>43604.833333333336</c:v>
                </c:pt>
                <c:pt idx="3332">
                  <c:v>43604.875</c:v>
                </c:pt>
                <c:pt idx="3333">
                  <c:v>43604.916666666664</c:v>
                </c:pt>
                <c:pt idx="3334">
                  <c:v>43604.958333333336</c:v>
                </c:pt>
                <c:pt idx="3335">
                  <c:v>43605</c:v>
                </c:pt>
                <c:pt idx="3336">
                  <c:v>43605.041666666664</c:v>
                </c:pt>
                <c:pt idx="3337">
                  <c:v>43605.083333333336</c:v>
                </c:pt>
                <c:pt idx="3338">
                  <c:v>43605.125</c:v>
                </c:pt>
                <c:pt idx="3339">
                  <c:v>43605.166666666664</c:v>
                </c:pt>
                <c:pt idx="3340">
                  <c:v>43605.208333333336</c:v>
                </c:pt>
                <c:pt idx="3341">
                  <c:v>43605.25</c:v>
                </c:pt>
                <c:pt idx="3342">
                  <c:v>43605.291666666664</c:v>
                </c:pt>
                <c:pt idx="3343">
                  <c:v>43605.333333333336</c:v>
                </c:pt>
                <c:pt idx="3344">
                  <c:v>43605.375</c:v>
                </c:pt>
                <c:pt idx="3345">
                  <c:v>43605.416666666664</c:v>
                </c:pt>
                <c:pt idx="3346">
                  <c:v>43605.458333333336</c:v>
                </c:pt>
                <c:pt idx="3347">
                  <c:v>43605.5</c:v>
                </c:pt>
                <c:pt idx="3348">
                  <c:v>43605.541666666664</c:v>
                </c:pt>
                <c:pt idx="3349">
                  <c:v>43605.583333333336</c:v>
                </c:pt>
                <c:pt idx="3350">
                  <c:v>43605.625</c:v>
                </c:pt>
                <c:pt idx="3351">
                  <c:v>43605.666666666664</c:v>
                </c:pt>
                <c:pt idx="3352">
                  <c:v>43605.708333333336</c:v>
                </c:pt>
                <c:pt idx="3353">
                  <c:v>43605.75</c:v>
                </c:pt>
                <c:pt idx="3354">
                  <c:v>43605.791666666664</c:v>
                </c:pt>
                <c:pt idx="3355">
                  <c:v>43605.833333333336</c:v>
                </c:pt>
                <c:pt idx="3356">
                  <c:v>43605.875</c:v>
                </c:pt>
                <c:pt idx="3357">
                  <c:v>43605.916666666664</c:v>
                </c:pt>
                <c:pt idx="3358">
                  <c:v>43605.958333333336</c:v>
                </c:pt>
                <c:pt idx="3359">
                  <c:v>43606</c:v>
                </c:pt>
                <c:pt idx="3360">
                  <c:v>43606.041666666664</c:v>
                </c:pt>
                <c:pt idx="3361">
                  <c:v>43606.083333333336</c:v>
                </c:pt>
                <c:pt idx="3362">
                  <c:v>43606.125</c:v>
                </c:pt>
                <c:pt idx="3363">
                  <c:v>43606.166666666664</c:v>
                </c:pt>
                <c:pt idx="3364">
                  <c:v>43606.208333333336</c:v>
                </c:pt>
                <c:pt idx="3365">
                  <c:v>43606.25</c:v>
                </c:pt>
                <c:pt idx="3366">
                  <c:v>43606.291666666664</c:v>
                </c:pt>
                <c:pt idx="3367">
                  <c:v>43606.333333333336</c:v>
                </c:pt>
                <c:pt idx="3368">
                  <c:v>43606.375</c:v>
                </c:pt>
                <c:pt idx="3369">
                  <c:v>43606.416666666664</c:v>
                </c:pt>
                <c:pt idx="3370">
                  <c:v>43606.458333333336</c:v>
                </c:pt>
                <c:pt idx="3371">
                  <c:v>43606.5</c:v>
                </c:pt>
                <c:pt idx="3372">
                  <c:v>43606.541666666664</c:v>
                </c:pt>
                <c:pt idx="3373">
                  <c:v>43606.583333333336</c:v>
                </c:pt>
                <c:pt idx="3374">
                  <c:v>43606.625</c:v>
                </c:pt>
                <c:pt idx="3375">
                  <c:v>43606.666666666664</c:v>
                </c:pt>
                <c:pt idx="3376">
                  <c:v>43606.708333333336</c:v>
                </c:pt>
                <c:pt idx="3377">
                  <c:v>43606.75</c:v>
                </c:pt>
                <c:pt idx="3378">
                  <c:v>43606.791666666664</c:v>
                </c:pt>
                <c:pt idx="3379">
                  <c:v>43606.833333333336</c:v>
                </c:pt>
                <c:pt idx="3380">
                  <c:v>43606.875</c:v>
                </c:pt>
                <c:pt idx="3381">
                  <c:v>43606.916666666664</c:v>
                </c:pt>
                <c:pt idx="3382">
                  <c:v>43606.958333333336</c:v>
                </c:pt>
                <c:pt idx="3383">
                  <c:v>43607</c:v>
                </c:pt>
                <c:pt idx="3384">
                  <c:v>43607.041666666664</c:v>
                </c:pt>
                <c:pt idx="3385">
                  <c:v>43607.083333333336</c:v>
                </c:pt>
                <c:pt idx="3386">
                  <c:v>43607.125</c:v>
                </c:pt>
                <c:pt idx="3387">
                  <c:v>43607.166666666664</c:v>
                </c:pt>
                <c:pt idx="3388">
                  <c:v>43607.208333333336</c:v>
                </c:pt>
                <c:pt idx="3389">
                  <c:v>43607.25</c:v>
                </c:pt>
                <c:pt idx="3390">
                  <c:v>43607.291666666664</c:v>
                </c:pt>
                <c:pt idx="3391">
                  <c:v>43607.333333333336</c:v>
                </c:pt>
                <c:pt idx="3392">
                  <c:v>43607.375</c:v>
                </c:pt>
                <c:pt idx="3393">
                  <c:v>43607.416666666664</c:v>
                </c:pt>
                <c:pt idx="3394">
                  <c:v>43607.458333333336</c:v>
                </c:pt>
                <c:pt idx="3395">
                  <c:v>43607.5</c:v>
                </c:pt>
                <c:pt idx="3396">
                  <c:v>43607.541666666664</c:v>
                </c:pt>
                <c:pt idx="3397">
                  <c:v>43607.583333333336</c:v>
                </c:pt>
                <c:pt idx="3398">
                  <c:v>43607.625</c:v>
                </c:pt>
                <c:pt idx="3399">
                  <c:v>43607.666666666664</c:v>
                </c:pt>
                <c:pt idx="3400">
                  <c:v>43607.708333333336</c:v>
                </c:pt>
                <c:pt idx="3401">
                  <c:v>43607.75</c:v>
                </c:pt>
                <c:pt idx="3402">
                  <c:v>43607.791666666664</c:v>
                </c:pt>
                <c:pt idx="3403">
                  <c:v>43607.833333333336</c:v>
                </c:pt>
                <c:pt idx="3404">
                  <c:v>43607.875</c:v>
                </c:pt>
                <c:pt idx="3405">
                  <c:v>43607.916666666664</c:v>
                </c:pt>
                <c:pt idx="3406">
                  <c:v>43607.958333333336</c:v>
                </c:pt>
                <c:pt idx="3407">
                  <c:v>43608</c:v>
                </c:pt>
                <c:pt idx="3408">
                  <c:v>43608.041666666664</c:v>
                </c:pt>
                <c:pt idx="3409">
                  <c:v>43608.083333333336</c:v>
                </c:pt>
                <c:pt idx="3410">
                  <c:v>43608.125</c:v>
                </c:pt>
                <c:pt idx="3411">
                  <c:v>43608.166666666664</c:v>
                </c:pt>
                <c:pt idx="3412">
                  <c:v>43608.208333333336</c:v>
                </c:pt>
                <c:pt idx="3413">
                  <c:v>43608.25</c:v>
                </c:pt>
                <c:pt idx="3414">
                  <c:v>43608.291666666664</c:v>
                </c:pt>
                <c:pt idx="3415">
                  <c:v>43608.333333333336</c:v>
                </c:pt>
                <c:pt idx="3416">
                  <c:v>43608.375</c:v>
                </c:pt>
                <c:pt idx="3417">
                  <c:v>43608.416666666664</c:v>
                </c:pt>
                <c:pt idx="3418">
                  <c:v>43608.458333333336</c:v>
                </c:pt>
                <c:pt idx="3419">
                  <c:v>43608.5</c:v>
                </c:pt>
                <c:pt idx="3420">
                  <c:v>43608.541666666664</c:v>
                </c:pt>
                <c:pt idx="3421">
                  <c:v>43608.583333333336</c:v>
                </c:pt>
                <c:pt idx="3422">
                  <c:v>43608.625</c:v>
                </c:pt>
                <c:pt idx="3423">
                  <c:v>43608.666666666664</c:v>
                </c:pt>
                <c:pt idx="3424">
                  <c:v>43608.708333333336</c:v>
                </c:pt>
                <c:pt idx="3425">
                  <c:v>43608.75</c:v>
                </c:pt>
                <c:pt idx="3426">
                  <c:v>43608.791666666664</c:v>
                </c:pt>
                <c:pt idx="3427">
                  <c:v>43608.833333333336</c:v>
                </c:pt>
                <c:pt idx="3428">
                  <c:v>43608.875</c:v>
                </c:pt>
                <c:pt idx="3429">
                  <c:v>43608.916666666664</c:v>
                </c:pt>
                <c:pt idx="3430">
                  <c:v>43608.958333333336</c:v>
                </c:pt>
                <c:pt idx="3431">
                  <c:v>43609</c:v>
                </c:pt>
                <c:pt idx="3432">
                  <c:v>43609.041666666664</c:v>
                </c:pt>
                <c:pt idx="3433">
                  <c:v>43609.083333333336</c:v>
                </c:pt>
                <c:pt idx="3434">
                  <c:v>43609.125</c:v>
                </c:pt>
                <c:pt idx="3435">
                  <c:v>43609.166666666664</c:v>
                </c:pt>
                <c:pt idx="3436">
                  <c:v>43609.208333333336</c:v>
                </c:pt>
                <c:pt idx="3437">
                  <c:v>43609.25</c:v>
                </c:pt>
                <c:pt idx="3438">
                  <c:v>43609.291666666664</c:v>
                </c:pt>
                <c:pt idx="3439">
                  <c:v>43609.333333333336</c:v>
                </c:pt>
                <c:pt idx="3440">
                  <c:v>43609.375</c:v>
                </c:pt>
                <c:pt idx="3441">
                  <c:v>43609.416666666664</c:v>
                </c:pt>
                <c:pt idx="3442">
                  <c:v>43609.458333333336</c:v>
                </c:pt>
                <c:pt idx="3443">
                  <c:v>43609.5</c:v>
                </c:pt>
                <c:pt idx="3444">
                  <c:v>43609.541666666664</c:v>
                </c:pt>
                <c:pt idx="3445">
                  <c:v>43609.583333333336</c:v>
                </c:pt>
                <c:pt idx="3446">
                  <c:v>43609.625</c:v>
                </c:pt>
                <c:pt idx="3447">
                  <c:v>43609.666666666664</c:v>
                </c:pt>
                <c:pt idx="3448">
                  <c:v>43609.708333333336</c:v>
                </c:pt>
                <c:pt idx="3449">
                  <c:v>43609.75</c:v>
                </c:pt>
                <c:pt idx="3450">
                  <c:v>43609.791666666664</c:v>
                </c:pt>
                <c:pt idx="3451">
                  <c:v>43609.833333333336</c:v>
                </c:pt>
                <c:pt idx="3452">
                  <c:v>43609.875</c:v>
                </c:pt>
                <c:pt idx="3453">
                  <c:v>43609.916666666664</c:v>
                </c:pt>
                <c:pt idx="3454">
                  <c:v>43609.958333333336</c:v>
                </c:pt>
                <c:pt idx="3455">
                  <c:v>43610</c:v>
                </c:pt>
                <c:pt idx="3456">
                  <c:v>43610.041666666664</c:v>
                </c:pt>
                <c:pt idx="3457">
                  <c:v>43610.083333333336</c:v>
                </c:pt>
                <c:pt idx="3458">
                  <c:v>43610.125</c:v>
                </c:pt>
                <c:pt idx="3459">
                  <c:v>43610.166666666664</c:v>
                </c:pt>
                <c:pt idx="3460">
                  <c:v>43610.208333333336</c:v>
                </c:pt>
                <c:pt idx="3461">
                  <c:v>43610.25</c:v>
                </c:pt>
                <c:pt idx="3462">
                  <c:v>43610.291666666664</c:v>
                </c:pt>
                <c:pt idx="3463">
                  <c:v>43610.333333333336</c:v>
                </c:pt>
                <c:pt idx="3464">
                  <c:v>43610.375</c:v>
                </c:pt>
                <c:pt idx="3465">
                  <c:v>43610.416666666664</c:v>
                </c:pt>
                <c:pt idx="3466">
                  <c:v>43610.458333333336</c:v>
                </c:pt>
                <c:pt idx="3467">
                  <c:v>43610.5</c:v>
                </c:pt>
                <c:pt idx="3468">
                  <c:v>43610.541666666664</c:v>
                </c:pt>
                <c:pt idx="3469">
                  <c:v>43610.583333333336</c:v>
                </c:pt>
                <c:pt idx="3470">
                  <c:v>43610.625</c:v>
                </c:pt>
                <c:pt idx="3471">
                  <c:v>43610.666666666664</c:v>
                </c:pt>
                <c:pt idx="3472">
                  <c:v>43610.708333333336</c:v>
                </c:pt>
                <c:pt idx="3473">
                  <c:v>43610.75</c:v>
                </c:pt>
                <c:pt idx="3474">
                  <c:v>43610.791666666664</c:v>
                </c:pt>
                <c:pt idx="3475">
                  <c:v>43610.833333333336</c:v>
                </c:pt>
                <c:pt idx="3476">
                  <c:v>43610.875</c:v>
                </c:pt>
                <c:pt idx="3477">
                  <c:v>43610.916666666664</c:v>
                </c:pt>
                <c:pt idx="3478">
                  <c:v>43610.958333333336</c:v>
                </c:pt>
                <c:pt idx="3479">
                  <c:v>43611</c:v>
                </c:pt>
                <c:pt idx="3480">
                  <c:v>43611.041666666664</c:v>
                </c:pt>
                <c:pt idx="3481">
                  <c:v>43611.083333333336</c:v>
                </c:pt>
                <c:pt idx="3482">
                  <c:v>43611.125</c:v>
                </c:pt>
                <c:pt idx="3483">
                  <c:v>43611.166666666664</c:v>
                </c:pt>
                <c:pt idx="3484">
                  <c:v>43611.208333333336</c:v>
                </c:pt>
                <c:pt idx="3485">
                  <c:v>43611.25</c:v>
                </c:pt>
                <c:pt idx="3486">
                  <c:v>43611.291666666664</c:v>
                </c:pt>
                <c:pt idx="3487">
                  <c:v>43611.333333333336</c:v>
                </c:pt>
                <c:pt idx="3488">
                  <c:v>43611.375</c:v>
                </c:pt>
                <c:pt idx="3489">
                  <c:v>43611.416666666664</c:v>
                </c:pt>
                <c:pt idx="3490">
                  <c:v>43611.458333333336</c:v>
                </c:pt>
                <c:pt idx="3491">
                  <c:v>43611.5</c:v>
                </c:pt>
                <c:pt idx="3492">
                  <c:v>43611.541666666664</c:v>
                </c:pt>
                <c:pt idx="3493">
                  <c:v>43611.583333333336</c:v>
                </c:pt>
                <c:pt idx="3494">
                  <c:v>43611.625</c:v>
                </c:pt>
                <c:pt idx="3495">
                  <c:v>43611.666666666664</c:v>
                </c:pt>
                <c:pt idx="3496">
                  <c:v>43611.708333333336</c:v>
                </c:pt>
                <c:pt idx="3497">
                  <c:v>43611.75</c:v>
                </c:pt>
                <c:pt idx="3498">
                  <c:v>43611.791666666664</c:v>
                </c:pt>
                <c:pt idx="3499">
                  <c:v>43611.833333333336</c:v>
                </c:pt>
                <c:pt idx="3500">
                  <c:v>43611.875</c:v>
                </c:pt>
                <c:pt idx="3501">
                  <c:v>43611.916666666664</c:v>
                </c:pt>
                <c:pt idx="3502">
                  <c:v>43611.958333333336</c:v>
                </c:pt>
                <c:pt idx="3503">
                  <c:v>43612</c:v>
                </c:pt>
                <c:pt idx="3504">
                  <c:v>43612.041666666664</c:v>
                </c:pt>
                <c:pt idx="3505">
                  <c:v>43612.083333333336</c:v>
                </c:pt>
                <c:pt idx="3506">
                  <c:v>43612.125</c:v>
                </c:pt>
                <c:pt idx="3507">
                  <c:v>43612.166666666664</c:v>
                </c:pt>
                <c:pt idx="3508">
                  <c:v>43612.208333333336</c:v>
                </c:pt>
                <c:pt idx="3509">
                  <c:v>43612.25</c:v>
                </c:pt>
                <c:pt idx="3510">
                  <c:v>43612.291666666664</c:v>
                </c:pt>
                <c:pt idx="3511">
                  <c:v>43612.333333333336</c:v>
                </c:pt>
                <c:pt idx="3512">
                  <c:v>43612.375</c:v>
                </c:pt>
                <c:pt idx="3513">
                  <c:v>43612.416666666664</c:v>
                </c:pt>
                <c:pt idx="3514">
                  <c:v>43612.458333333336</c:v>
                </c:pt>
                <c:pt idx="3515">
                  <c:v>43612.5</c:v>
                </c:pt>
                <c:pt idx="3516">
                  <c:v>43612.541666666664</c:v>
                </c:pt>
                <c:pt idx="3517">
                  <c:v>43612.583333333336</c:v>
                </c:pt>
                <c:pt idx="3518">
                  <c:v>43612.625</c:v>
                </c:pt>
                <c:pt idx="3519">
                  <c:v>43612.666666666664</c:v>
                </c:pt>
                <c:pt idx="3520">
                  <c:v>43612.708333333336</c:v>
                </c:pt>
                <c:pt idx="3521">
                  <c:v>43612.75</c:v>
                </c:pt>
                <c:pt idx="3522">
                  <c:v>43612.791666666664</c:v>
                </c:pt>
                <c:pt idx="3523">
                  <c:v>43612.833333333336</c:v>
                </c:pt>
                <c:pt idx="3524">
                  <c:v>43612.875</c:v>
                </c:pt>
                <c:pt idx="3525">
                  <c:v>43612.916666666664</c:v>
                </c:pt>
                <c:pt idx="3526">
                  <c:v>43612.958333333336</c:v>
                </c:pt>
                <c:pt idx="3527">
                  <c:v>43613</c:v>
                </c:pt>
                <c:pt idx="3528">
                  <c:v>43613.041666666664</c:v>
                </c:pt>
                <c:pt idx="3529">
                  <c:v>43613.083333333336</c:v>
                </c:pt>
                <c:pt idx="3530">
                  <c:v>43613.125</c:v>
                </c:pt>
                <c:pt idx="3531">
                  <c:v>43613.166666666664</c:v>
                </c:pt>
                <c:pt idx="3532">
                  <c:v>43613.208333333336</c:v>
                </c:pt>
                <c:pt idx="3533">
                  <c:v>43613.25</c:v>
                </c:pt>
                <c:pt idx="3534">
                  <c:v>43613.291666666664</c:v>
                </c:pt>
                <c:pt idx="3535">
                  <c:v>43613.333333333336</c:v>
                </c:pt>
                <c:pt idx="3536">
                  <c:v>43613.375</c:v>
                </c:pt>
                <c:pt idx="3537">
                  <c:v>43613.416666666664</c:v>
                </c:pt>
                <c:pt idx="3538">
                  <c:v>43613.458333333336</c:v>
                </c:pt>
                <c:pt idx="3539">
                  <c:v>43613.5</c:v>
                </c:pt>
                <c:pt idx="3540">
                  <c:v>43613.541666666664</c:v>
                </c:pt>
                <c:pt idx="3541">
                  <c:v>43613.583333333336</c:v>
                </c:pt>
                <c:pt idx="3542">
                  <c:v>43613.625</c:v>
                </c:pt>
                <c:pt idx="3543">
                  <c:v>43613.666666666664</c:v>
                </c:pt>
                <c:pt idx="3544">
                  <c:v>43613.708333333336</c:v>
                </c:pt>
                <c:pt idx="3545">
                  <c:v>43613.75</c:v>
                </c:pt>
                <c:pt idx="3546">
                  <c:v>43613.791666666664</c:v>
                </c:pt>
                <c:pt idx="3547">
                  <c:v>43613.833333333336</c:v>
                </c:pt>
                <c:pt idx="3548">
                  <c:v>43613.875</c:v>
                </c:pt>
                <c:pt idx="3549">
                  <c:v>43613.916666666664</c:v>
                </c:pt>
                <c:pt idx="3550">
                  <c:v>43613.958333333336</c:v>
                </c:pt>
                <c:pt idx="3551">
                  <c:v>43614</c:v>
                </c:pt>
                <c:pt idx="3552">
                  <c:v>43614.041666666664</c:v>
                </c:pt>
                <c:pt idx="3553">
                  <c:v>43614.083333333336</c:v>
                </c:pt>
                <c:pt idx="3554">
                  <c:v>43614.125</c:v>
                </c:pt>
                <c:pt idx="3555">
                  <c:v>43614.166666666664</c:v>
                </c:pt>
                <c:pt idx="3556">
                  <c:v>43614.208333333336</c:v>
                </c:pt>
                <c:pt idx="3557">
                  <c:v>43614.25</c:v>
                </c:pt>
                <c:pt idx="3558">
                  <c:v>43614.291666666664</c:v>
                </c:pt>
                <c:pt idx="3559">
                  <c:v>43614.333333333336</c:v>
                </c:pt>
                <c:pt idx="3560">
                  <c:v>43614.375</c:v>
                </c:pt>
                <c:pt idx="3561">
                  <c:v>43614.416666666664</c:v>
                </c:pt>
                <c:pt idx="3562">
                  <c:v>43614.458333333336</c:v>
                </c:pt>
                <c:pt idx="3563">
                  <c:v>43614.5</c:v>
                </c:pt>
                <c:pt idx="3564">
                  <c:v>43614.541666666664</c:v>
                </c:pt>
                <c:pt idx="3565">
                  <c:v>43614.583333333336</c:v>
                </c:pt>
                <c:pt idx="3566">
                  <c:v>43614.625</c:v>
                </c:pt>
                <c:pt idx="3567">
                  <c:v>43614.666666666664</c:v>
                </c:pt>
                <c:pt idx="3568">
                  <c:v>43614.708333333336</c:v>
                </c:pt>
                <c:pt idx="3569">
                  <c:v>43614.75</c:v>
                </c:pt>
                <c:pt idx="3570">
                  <c:v>43614.791666666664</c:v>
                </c:pt>
                <c:pt idx="3571">
                  <c:v>43614.833333333336</c:v>
                </c:pt>
                <c:pt idx="3572">
                  <c:v>43614.875</c:v>
                </c:pt>
                <c:pt idx="3573">
                  <c:v>43614.916666666664</c:v>
                </c:pt>
                <c:pt idx="3574">
                  <c:v>43614.958333333336</c:v>
                </c:pt>
                <c:pt idx="3575">
                  <c:v>43615</c:v>
                </c:pt>
                <c:pt idx="3576">
                  <c:v>43615.041666666664</c:v>
                </c:pt>
                <c:pt idx="3577">
                  <c:v>43615.083333333336</c:v>
                </c:pt>
                <c:pt idx="3578">
                  <c:v>43615.125</c:v>
                </c:pt>
                <c:pt idx="3579">
                  <c:v>43615.166666666664</c:v>
                </c:pt>
                <c:pt idx="3580">
                  <c:v>43615.208333333336</c:v>
                </c:pt>
                <c:pt idx="3581">
                  <c:v>43615.25</c:v>
                </c:pt>
                <c:pt idx="3582">
                  <c:v>43615.291666666664</c:v>
                </c:pt>
                <c:pt idx="3583">
                  <c:v>43615.333333333336</c:v>
                </c:pt>
                <c:pt idx="3584">
                  <c:v>43615.375</c:v>
                </c:pt>
                <c:pt idx="3585">
                  <c:v>43615.416666666664</c:v>
                </c:pt>
                <c:pt idx="3586">
                  <c:v>43615.458333333336</c:v>
                </c:pt>
                <c:pt idx="3587">
                  <c:v>43615.5</c:v>
                </c:pt>
                <c:pt idx="3588">
                  <c:v>43615.541666666664</c:v>
                </c:pt>
                <c:pt idx="3589">
                  <c:v>43615.583333333336</c:v>
                </c:pt>
                <c:pt idx="3590">
                  <c:v>43615.625</c:v>
                </c:pt>
                <c:pt idx="3591">
                  <c:v>43615.666666666664</c:v>
                </c:pt>
                <c:pt idx="3592">
                  <c:v>43615.708333333336</c:v>
                </c:pt>
                <c:pt idx="3593">
                  <c:v>43615.75</c:v>
                </c:pt>
                <c:pt idx="3594">
                  <c:v>43615.791666666664</c:v>
                </c:pt>
                <c:pt idx="3595">
                  <c:v>43615.833333333336</c:v>
                </c:pt>
                <c:pt idx="3596">
                  <c:v>43615.875</c:v>
                </c:pt>
                <c:pt idx="3597">
                  <c:v>43615.916666666664</c:v>
                </c:pt>
                <c:pt idx="3598">
                  <c:v>43615.958333333336</c:v>
                </c:pt>
                <c:pt idx="3599">
                  <c:v>43616</c:v>
                </c:pt>
                <c:pt idx="3600">
                  <c:v>43616.041666666664</c:v>
                </c:pt>
                <c:pt idx="3601">
                  <c:v>43616.083333333336</c:v>
                </c:pt>
                <c:pt idx="3602">
                  <c:v>43616.125</c:v>
                </c:pt>
                <c:pt idx="3603">
                  <c:v>43616.166666666664</c:v>
                </c:pt>
                <c:pt idx="3604">
                  <c:v>43616.208333333336</c:v>
                </c:pt>
                <c:pt idx="3605">
                  <c:v>43616.25</c:v>
                </c:pt>
                <c:pt idx="3606">
                  <c:v>43616.291666666664</c:v>
                </c:pt>
                <c:pt idx="3607">
                  <c:v>43616.333333333336</c:v>
                </c:pt>
                <c:pt idx="3608">
                  <c:v>43616.375</c:v>
                </c:pt>
                <c:pt idx="3609">
                  <c:v>43616.416666666664</c:v>
                </c:pt>
                <c:pt idx="3610">
                  <c:v>43616.458333333336</c:v>
                </c:pt>
                <c:pt idx="3611">
                  <c:v>43616.5</c:v>
                </c:pt>
                <c:pt idx="3612">
                  <c:v>43616.541666666664</c:v>
                </c:pt>
                <c:pt idx="3613">
                  <c:v>43616.583333333336</c:v>
                </c:pt>
                <c:pt idx="3614">
                  <c:v>43616.625</c:v>
                </c:pt>
                <c:pt idx="3615">
                  <c:v>43616.666666666664</c:v>
                </c:pt>
                <c:pt idx="3616">
                  <c:v>43616.708333333336</c:v>
                </c:pt>
                <c:pt idx="3617">
                  <c:v>43616.75</c:v>
                </c:pt>
                <c:pt idx="3618">
                  <c:v>43616.791666666664</c:v>
                </c:pt>
                <c:pt idx="3619">
                  <c:v>43616.833333333336</c:v>
                </c:pt>
                <c:pt idx="3620">
                  <c:v>43616.875</c:v>
                </c:pt>
                <c:pt idx="3621">
                  <c:v>43616.916666666664</c:v>
                </c:pt>
                <c:pt idx="3622">
                  <c:v>43616.958333333336</c:v>
                </c:pt>
                <c:pt idx="3623">
                  <c:v>43617</c:v>
                </c:pt>
                <c:pt idx="3624">
                  <c:v>43617.041666666664</c:v>
                </c:pt>
                <c:pt idx="3625">
                  <c:v>43617.083333333336</c:v>
                </c:pt>
                <c:pt idx="3626">
                  <c:v>43617.125</c:v>
                </c:pt>
                <c:pt idx="3627">
                  <c:v>43617.166666666664</c:v>
                </c:pt>
                <c:pt idx="3628">
                  <c:v>43617.208333333336</c:v>
                </c:pt>
                <c:pt idx="3629">
                  <c:v>43617.25</c:v>
                </c:pt>
                <c:pt idx="3630">
                  <c:v>43617.291666666664</c:v>
                </c:pt>
                <c:pt idx="3631">
                  <c:v>43617.333333333336</c:v>
                </c:pt>
                <c:pt idx="3632">
                  <c:v>43617.375</c:v>
                </c:pt>
                <c:pt idx="3633">
                  <c:v>43617.416666666664</c:v>
                </c:pt>
                <c:pt idx="3634">
                  <c:v>43617.458333333336</c:v>
                </c:pt>
                <c:pt idx="3635">
                  <c:v>43617.5</c:v>
                </c:pt>
                <c:pt idx="3636">
                  <c:v>43617.541666666664</c:v>
                </c:pt>
                <c:pt idx="3637">
                  <c:v>43617.583333333336</c:v>
                </c:pt>
                <c:pt idx="3638">
                  <c:v>43617.625</c:v>
                </c:pt>
                <c:pt idx="3639">
                  <c:v>43617.666666666664</c:v>
                </c:pt>
                <c:pt idx="3640">
                  <c:v>43617.708333333336</c:v>
                </c:pt>
                <c:pt idx="3641">
                  <c:v>43617.75</c:v>
                </c:pt>
                <c:pt idx="3642">
                  <c:v>43617.791666666664</c:v>
                </c:pt>
                <c:pt idx="3643">
                  <c:v>43617.833333333336</c:v>
                </c:pt>
                <c:pt idx="3644">
                  <c:v>43617.875</c:v>
                </c:pt>
                <c:pt idx="3645">
                  <c:v>43617.916666666664</c:v>
                </c:pt>
                <c:pt idx="3646">
                  <c:v>43617.958333333336</c:v>
                </c:pt>
                <c:pt idx="3647">
                  <c:v>43618</c:v>
                </c:pt>
                <c:pt idx="3648">
                  <c:v>43618.041666666664</c:v>
                </c:pt>
                <c:pt idx="3649">
                  <c:v>43618.083333333336</c:v>
                </c:pt>
                <c:pt idx="3650">
                  <c:v>43618.125</c:v>
                </c:pt>
                <c:pt idx="3651">
                  <c:v>43618.166666666664</c:v>
                </c:pt>
                <c:pt idx="3652">
                  <c:v>43618.208333333336</c:v>
                </c:pt>
                <c:pt idx="3653">
                  <c:v>43618.25</c:v>
                </c:pt>
                <c:pt idx="3654">
                  <c:v>43618.291666666664</c:v>
                </c:pt>
                <c:pt idx="3655">
                  <c:v>43618.333333333336</c:v>
                </c:pt>
                <c:pt idx="3656">
                  <c:v>43618.375</c:v>
                </c:pt>
                <c:pt idx="3657">
                  <c:v>43618.416666666664</c:v>
                </c:pt>
                <c:pt idx="3658">
                  <c:v>43618.458333333336</c:v>
                </c:pt>
                <c:pt idx="3659">
                  <c:v>43618.5</c:v>
                </c:pt>
                <c:pt idx="3660">
                  <c:v>43618.541666666664</c:v>
                </c:pt>
                <c:pt idx="3661">
                  <c:v>43618.583333333336</c:v>
                </c:pt>
                <c:pt idx="3662">
                  <c:v>43618.625</c:v>
                </c:pt>
                <c:pt idx="3663">
                  <c:v>43618.666666666664</c:v>
                </c:pt>
                <c:pt idx="3664">
                  <c:v>43618.708333333336</c:v>
                </c:pt>
                <c:pt idx="3665">
                  <c:v>43618.75</c:v>
                </c:pt>
                <c:pt idx="3666">
                  <c:v>43618.791666666664</c:v>
                </c:pt>
                <c:pt idx="3667">
                  <c:v>43618.833333333336</c:v>
                </c:pt>
                <c:pt idx="3668">
                  <c:v>43618.875</c:v>
                </c:pt>
                <c:pt idx="3669">
                  <c:v>43618.916666666664</c:v>
                </c:pt>
                <c:pt idx="3670">
                  <c:v>43618.958333333336</c:v>
                </c:pt>
                <c:pt idx="3671">
                  <c:v>43619</c:v>
                </c:pt>
                <c:pt idx="3672">
                  <c:v>43619.041666666664</c:v>
                </c:pt>
                <c:pt idx="3673">
                  <c:v>43619.083333333336</c:v>
                </c:pt>
                <c:pt idx="3674">
                  <c:v>43619.125</c:v>
                </c:pt>
                <c:pt idx="3675">
                  <c:v>43619.166666666664</c:v>
                </c:pt>
                <c:pt idx="3676">
                  <c:v>43619.208333333336</c:v>
                </c:pt>
                <c:pt idx="3677">
                  <c:v>43619.25</c:v>
                </c:pt>
                <c:pt idx="3678">
                  <c:v>43619.291666666664</c:v>
                </c:pt>
                <c:pt idx="3679">
                  <c:v>43619.333333333336</c:v>
                </c:pt>
                <c:pt idx="3680">
                  <c:v>43619.375</c:v>
                </c:pt>
                <c:pt idx="3681">
                  <c:v>43619.416666666664</c:v>
                </c:pt>
                <c:pt idx="3682">
                  <c:v>43619.458333333336</c:v>
                </c:pt>
                <c:pt idx="3683">
                  <c:v>43619.5</c:v>
                </c:pt>
                <c:pt idx="3684">
                  <c:v>43619.541666666664</c:v>
                </c:pt>
                <c:pt idx="3685">
                  <c:v>43619.583333333336</c:v>
                </c:pt>
                <c:pt idx="3686">
                  <c:v>43619.625</c:v>
                </c:pt>
                <c:pt idx="3687">
                  <c:v>43619.666666666664</c:v>
                </c:pt>
                <c:pt idx="3688">
                  <c:v>43619.708333333336</c:v>
                </c:pt>
                <c:pt idx="3689">
                  <c:v>43619.75</c:v>
                </c:pt>
                <c:pt idx="3690">
                  <c:v>43619.791666666664</c:v>
                </c:pt>
                <c:pt idx="3691">
                  <c:v>43619.833333333336</c:v>
                </c:pt>
                <c:pt idx="3692">
                  <c:v>43619.875</c:v>
                </c:pt>
                <c:pt idx="3693">
                  <c:v>43619.916666666664</c:v>
                </c:pt>
                <c:pt idx="3694">
                  <c:v>43619.958333333336</c:v>
                </c:pt>
                <c:pt idx="3695">
                  <c:v>43620</c:v>
                </c:pt>
                <c:pt idx="3696">
                  <c:v>43620.041666666664</c:v>
                </c:pt>
                <c:pt idx="3697">
                  <c:v>43620.083333333336</c:v>
                </c:pt>
                <c:pt idx="3698">
                  <c:v>43620.125</c:v>
                </c:pt>
                <c:pt idx="3699">
                  <c:v>43620.166666666664</c:v>
                </c:pt>
                <c:pt idx="3700">
                  <c:v>43620.208333333336</c:v>
                </c:pt>
                <c:pt idx="3701">
                  <c:v>43620.25</c:v>
                </c:pt>
                <c:pt idx="3702">
                  <c:v>43620.291666666664</c:v>
                </c:pt>
                <c:pt idx="3703">
                  <c:v>43620.333333333336</c:v>
                </c:pt>
                <c:pt idx="3704">
                  <c:v>43620.375</c:v>
                </c:pt>
                <c:pt idx="3705">
                  <c:v>43620.416666666664</c:v>
                </c:pt>
                <c:pt idx="3706">
                  <c:v>43620.458333333336</c:v>
                </c:pt>
                <c:pt idx="3707">
                  <c:v>43620.5</c:v>
                </c:pt>
                <c:pt idx="3708">
                  <c:v>43620.541666666664</c:v>
                </c:pt>
                <c:pt idx="3709">
                  <c:v>43620.583333333336</c:v>
                </c:pt>
                <c:pt idx="3710">
                  <c:v>43620.625</c:v>
                </c:pt>
                <c:pt idx="3711">
                  <c:v>43620.666666666664</c:v>
                </c:pt>
                <c:pt idx="3712">
                  <c:v>43620.708333333336</c:v>
                </c:pt>
                <c:pt idx="3713">
                  <c:v>43620.75</c:v>
                </c:pt>
                <c:pt idx="3714">
                  <c:v>43620.791666666664</c:v>
                </c:pt>
                <c:pt idx="3715">
                  <c:v>43620.833333333336</c:v>
                </c:pt>
                <c:pt idx="3716">
                  <c:v>43620.875</c:v>
                </c:pt>
                <c:pt idx="3717">
                  <c:v>43620.916666666664</c:v>
                </c:pt>
                <c:pt idx="3718">
                  <c:v>43620.958333333336</c:v>
                </c:pt>
                <c:pt idx="3719">
                  <c:v>43621</c:v>
                </c:pt>
                <c:pt idx="3720">
                  <c:v>43621.041666666664</c:v>
                </c:pt>
                <c:pt idx="3721">
                  <c:v>43621.083333333336</c:v>
                </c:pt>
                <c:pt idx="3722">
                  <c:v>43621.125</c:v>
                </c:pt>
                <c:pt idx="3723">
                  <c:v>43621.166666666664</c:v>
                </c:pt>
                <c:pt idx="3724">
                  <c:v>43621.208333333336</c:v>
                </c:pt>
                <c:pt idx="3725">
                  <c:v>43621.25</c:v>
                </c:pt>
                <c:pt idx="3726">
                  <c:v>43621.291666666664</c:v>
                </c:pt>
                <c:pt idx="3727">
                  <c:v>43621.333333333336</c:v>
                </c:pt>
                <c:pt idx="3728">
                  <c:v>43621.375</c:v>
                </c:pt>
                <c:pt idx="3729">
                  <c:v>43621.416666666664</c:v>
                </c:pt>
                <c:pt idx="3730">
                  <c:v>43621.458333333336</c:v>
                </c:pt>
                <c:pt idx="3731">
                  <c:v>43621.5</c:v>
                </c:pt>
                <c:pt idx="3732">
                  <c:v>43621.541666666664</c:v>
                </c:pt>
                <c:pt idx="3733">
                  <c:v>43621.583333333336</c:v>
                </c:pt>
                <c:pt idx="3734">
                  <c:v>43621.625</c:v>
                </c:pt>
                <c:pt idx="3735">
                  <c:v>43621.666666666664</c:v>
                </c:pt>
                <c:pt idx="3736">
                  <c:v>43621.708333333336</c:v>
                </c:pt>
                <c:pt idx="3737">
                  <c:v>43621.75</c:v>
                </c:pt>
                <c:pt idx="3738">
                  <c:v>43621.791666666664</c:v>
                </c:pt>
                <c:pt idx="3739">
                  <c:v>43621.833333333336</c:v>
                </c:pt>
                <c:pt idx="3740">
                  <c:v>43621.875</c:v>
                </c:pt>
                <c:pt idx="3741">
                  <c:v>43621.916666666664</c:v>
                </c:pt>
                <c:pt idx="3742">
                  <c:v>43621.958333333336</c:v>
                </c:pt>
                <c:pt idx="3743">
                  <c:v>43622</c:v>
                </c:pt>
                <c:pt idx="3744">
                  <c:v>43622.041666666664</c:v>
                </c:pt>
                <c:pt idx="3745">
                  <c:v>43622.083333333336</c:v>
                </c:pt>
                <c:pt idx="3746">
                  <c:v>43622.125</c:v>
                </c:pt>
                <c:pt idx="3747">
                  <c:v>43622.166666666664</c:v>
                </c:pt>
                <c:pt idx="3748">
                  <c:v>43622.208333333336</c:v>
                </c:pt>
                <c:pt idx="3749">
                  <c:v>43622.25</c:v>
                </c:pt>
                <c:pt idx="3750">
                  <c:v>43622.291666666664</c:v>
                </c:pt>
                <c:pt idx="3751">
                  <c:v>43622.333333333336</c:v>
                </c:pt>
                <c:pt idx="3752">
                  <c:v>43622.375</c:v>
                </c:pt>
                <c:pt idx="3753">
                  <c:v>43622.416666666664</c:v>
                </c:pt>
                <c:pt idx="3754">
                  <c:v>43622.458333333336</c:v>
                </c:pt>
                <c:pt idx="3755">
                  <c:v>43622.5</c:v>
                </c:pt>
                <c:pt idx="3756">
                  <c:v>43622.541666666664</c:v>
                </c:pt>
                <c:pt idx="3757">
                  <c:v>43622.583333333336</c:v>
                </c:pt>
                <c:pt idx="3758">
                  <c:v>43622.625</c:v>
                </c:pt>
                <c:pt idx="3759">
                  <c:v>43622.666666666664</c:v>
                </c:pt>
                <c:pt idx="3760">
                  <c:v>43622.708333333336</c:v>
                </c:pt>
                <c:pt idx="3761">
                  <c:v>43622.75</c:v>
                </c:pt>
                <c:pt idx="3762">
                  <c:v>43622.791666666664</c:v>
                </c:pt>
                <c:pt idx="3763">
                  <c:v>43622.833333333336</c:v>
                </c:pt>
                <c:pt idx="3764">
                  <c:v>43622.875</c:v>
                </c:pt>
                <c:pt idx="3765">
                  <c:v>43622.916666666664</c:v>
                </c:pt>
                <c:pt idx="3766">
                  <c:v>43622.958333333336</c:v>
                </c:pt>
                <c:pt idx="3767">
                  <c:v>43623</c:v>
                </c:pt>
                <c:pt idx="3768">
                  <c:v>43623.041666666664</c:v>
                </c:pt>
                <c:pt idx="3769">
                  <c:v>43623.083333333336</c:v>
                </c:pt>
                <c:pt idx="3770">
                  <c:v>43623.125</c:v>
                </c:pt>
                <c:pt idx="3771">
                  <c:v>43623.166666666664</c:v>
                </c:pt>
                <c:pt idx="3772">
                  <c:v>43623.208333333336</c:v>
                </c:pt>
                <c:pt idx="3773">
                  <c:v>43623.25</c:v>
                </c:pt>
                <c:pt idx="3774">
                  <c:v>43623.291666666664</c:v>
                </c:pt>
                <c:pt idx="3775">
                  <c:v>43623.333333333336</c:v>
                </c:pt>
                <c:pt idx="3776">
                  <c:v>43623.375</c:v>
                </c:pt>
                <c:pt idx="3777">
                  <c:v>43623.416666666664</c:v>
                </c:pt>
                <c:pt idx="3778">
                  <c:v>43623.458333333336</c:v>
                </c:pt>
                <c:pt idx="3779">
                  <c:v>43623.5</c:v>
                </c:pt>
                <c:pt idx="3780">
                  <c:v>43623.541666666664</c:v>
                </c:pt>
                <c:pt idx="3781">
                  <c:v>43623.583333333336</c:v>
                </c:pt>
                <c:pt idx="3782">
                  <c:v>43623.625</c:v>
                </c:pt>
                <c:pt idx="3783">
                  <c:v>43623.666666666664</c:v>
                </c:pt>
                <c:pt idx="3784">
                  <c:v>43623.708333333336</c:v>
                </c:pt>
                <c:pt idx="3785">
                  <c:v>43623.75</c:v>
                </c:pt>
                <c:pt idx="3786">
                  <c:v>43623.791666666664</c:v>
                </c:pt>
                <c:pt idx="3787">
                  <c:v>43623.833333333336</c:v>
                </c:pt>
                <c:pt idx="3788">
                  <c:v>43623.875</c:v>
                </c:pt>
                <c:pt idx="3789">
                  <c:v>43623.916666666664</c:v>
                </c:pt>
                <c:pt idx="3790">
                  <c:v>43623.958333333336</c:v>
                </c:pt>
                <c:pt idx="3791">
                  <c:v>43624</c:v>
                </c:pt>
                <c:pt idx="3792">
                  <c:v>43624.041666666664</c:v>
                </c:pt>
                <c:pt idx="3793">
                  <c:v>43624.083333333336</c:v>
                </c:pt>
                <c:pt idx="3794">
                  <c:v>43624.125</c:v>
                </c:pt>
                <c:pt idx="3795">
                  <c:v>43624.166666666664</c:v>
                </c:pt>
                <c:pt idx="3796">
                  <c:v>43624.208333333336</c:v>
                </c:pt>
                <c:pt idx="3797">
                  <c:v>43624.25</c:v>
                </c:pt>
                <c:pt idx="3798">
                  <c:v>43624.291666666664</c:v>
                </c:pt>
                <c:pt idx="3799">
                  <c:v>43624.333333333336</c:v>
                </c:pt>
                <c:pt idx="3800">
                  <c:v>43624.375</c:v>
                </c:pt>
                <c:pt idx="3801">
                  <c:v>43624.416666666664</c:v>
                </c:pt>
                <c:pt idx="3802">
                  <c:v>43624.458333333336</c:v>
                </c:pt>
                <c:pt idx="3803">
                  <c:v>43624.5</c:v>
                </c:pt>
                <c:pt idx="3804">
                  <c:v>43624.541666666664</c:v>
                </c:pt>
                <c:pt idx="3805">
                  <c:v>43624.583333333336</c:v>
                </c:pt>
                <c:pt idx="3806">
                  <c:v>43624.625</c:v>
                </c:pt>
                <c:pt idx="3807">
                  <c:v>43624.666666666664</c:v>
                </c:pt>
                <c:pt idx="3808">
                  <c:v>43624.708333333336</c:v>
                </c:pt>
                <c:pt idx="3809">
                  <c:v>43624.75</c:v>
                </c:pt>
                <c:pt idx="3810">
                  <c:v>43624.791666666664</c:v>
                </c:pt>
                <c:pt idx="3811">
                  <c:v>43624.833333333336</c:v>
                </c:pt>
                <c:pt idx="3812">
                  <c:v>43624.875</c:v>
                </c:pt>
                <c:pt idx="3813">
                  <c:v>43624.916666666664</c:v>
                </c:pt>
                <c:pt idx="3814">
                  <c:v>43624.958333333336</c:v>
                </c:pt>
                <c:pt idx="3815">
                  <c:v>43625</c:v>
                </c:pt>
                <c:pt idx="3816">
                  <c:v>43625.041666666664</c:v>
                </c:pt>
                <c:pt idx="3817">
                  <c:v>43625.083333333336</c:v>
                </c:pt>
                <c:pt idx="3818">
                  <c:v>43625.125</c:v>
                </c:pt>
                <c:pt idx="3819">
                  <c:v>43625.166666666664</c:v>
                </c:pt>
                <c:pt idx="3820">
                  <c:v>43625.208333333336</c:v>
                </c:pt>
                <c:pt idx="3821">
                  <c:v>43625.25</c:v>
                </c:pt>
                <c:pt idx="3822">
                  <c:v>43625.291666666664</c:v>
                </c:pt>
                <c:pt idx="3823">
                  <c:v>43625.333333333336</c:v>
                </c:pt>
                <c:pt idx="3824">
                  <c:v>43625.375</c:v>
                </c:pt>
                <c:pt idx="3825">
                  <c:v>43625.416666666664</c:v>
                </c:pt>
                <c:pt idx="3826">
                  <c:v>43625.458333333336</c:v>
                </c:pt>
                <c:pt idx="3827">
                  <c:v>43625.5</c:v>
                </c:pt>
                <c:pt idx="3828">
                  <c:v>43625.541666666664</c:v>
                </c:pt>
                <c:pt idx="3829">
                  <c:v>43625.583333333336</c:v>
                </c:pt>
                <c:pt idx="3830">
                  <c:v>43625.625</c:v>
                </c:pt>
                <c:pt idx="3831">
                  <c:v>43625.666666666664</c:v>
                </c:pt>
                <c:pt idx="3832">
                  <c:v>43625.708333333336</c:v>
                </c:pt>
                <c:pt idx="3833">
                  <c:v>43625.75</c:v>
                </c:pt>
                <c:pt idx="3834">
                  <c:v>43625.791666666664</c:v>
                </c:pt>
                <c:pt idx="3835">
                  <c:v>43625.833333333336</c:v>
                </c:pt>
                <c:pt idx="3836">
                  <c:v>43625.875</c:v>
                </c:pt>
                <c:pt idx="3837">
                  <c:v>43625.916666666664</c:v>
                </c:pt>
                <c:pt idx="3838">
                  <c:v>43625.958333333336</c:v>
                </c:pt>
                <c:pt idx="3839">
                  <c:v>43626</c:v>
                </c:pt>
                <c:pt idx="3840">
                  <c:v>43626.041666666664</c:v>
                </c:pt>
                <c:pt idx="3841">
                  <c:v>43626.083333333336</c:v>
                </c:pt>
                <c:pt idx="3842">
                  <c:v>43626.125</c:v>
                </c:pt>
                <c:pt idx="3843">
                  <c:v>43626.166666666664</c:v>
                </c:pt>
                <c:pt idx="3844">
                  <c:v>43626.208333333336</c:v>
                </c:pt>
                <c:pt idx="3845">
                  <c:v>43626.25</c:v>
                </c:pt>
                <c:pt idx="3846">
                  <c:v>43626.291666666664</c:v>
                </c:pt>
                <c:pt idx="3847">
                  <c:v>43626.333333333336</c:v>
                </c:pt>
                <c:pt idx="3848">
                  <c:v>43626.375</c:v>
                </c:pt>
                <c:pt idx="3849">
                  <c:v>43626.416666666664</c:v>
                </c:pt>
                <c:pt idx="3850">
                  <c:v>43626.458333333336</c:v>
                </c:pt>
                <c:pt idx="3851">
                  <c:v>43626.5</c:v>
                </c:pt>
                <c:pt idx="3852">
                  <c:v>43626.541666666664</c:v>
                </c:pt>
                <c:pt idx="3853">
                  <c:v>43626.583333333336</c:v>
                </c:pt>
                <c:pt idx="3854">
                  <c:v>43626.625</c:v>
                </c:pt>
                <c:pt idx="3855">
                  <c:v>43626.666666666664</c:v>
                </c:pt>
                <c:pt idx="3856">
                  <c:v>43626.708333333336</c:v>
                </c:pt>
                <c:pt idx="3857">
                  <c:v>43626.75</c:v>
                </c:pt>
                <c:pt idx="3858">
                  <c:v>43626.791666666664</c:v>
                </c:pt>
                <c:pt idx="3859">
                  <c:v>43626.833333333336</c:v>
                </c:pt>
                <c:pt idx="3860">
                  <c:v>43626.875</c:v>
                </c:pt>
                <c:pt idx="3861">
                  <c:v>43626.916666666664</c:v>
                </c:pt>
                <c:pt idx="3862">
                  <c:v>43626.958333333336</c:v>
                </c:pt>
                <c:pt idx="3863">
                  <c:v>43627</c:v>
                </c:pt>
                <c:pt idx="3864">
                  <c:v>43627.041666666664</c:v>
                </c:pt>
                <c:pt idx="3865">
                  <c:v>43627.083333333336</c:v>
                </c:pt>
                <c:pt idx="3866">
                  <c:v>43627.125</c:v>
                </c:pt>
                <c:pt idx="3867">
                  <c:v>43627.166666666664</c:v>
                </c:pt>
                <c:pt idx="3868">
                  <c:v>43627.208333333336</c:v>
                </c:pt>
                <c:pt idx="3869">
                  <c:v>43627.25</c:v>
                </c:pt>
                <c:pt idx="3870">
                  <c:v>43627.291666666664</c:v>
                </c:pt>
                <c:pt idx="3871">
                  <c:v>43627.333333333336</c:v>
                </c:pt>
                <c:pt idx="3872">
                  <c:v>43627.375</c:v>
                </c:pt>
                <c:pt idx="3873">
                  <c:v>43627.416666666664</c:v>
                </c:pt>
                <c:pt idx="3874">
                  <c:v>43627.458333333336</c:v>
                </c:pt>
                <c:pt idx="3875">
                  <c:v>43627.5</c:v>
                </c:pt>
                <c:pt idx="3876">
                  <c:v>43627.541666666664</c:v>
                </c:pt>
                <c:pt idx="3877">
                  <c:v>43627.583333333336</c:v>
                </c:pt>
                <c:pt idx="3878">
                  <c:v>43627.625</c:v>
                </c:pt>
                <c:pt idx="3879">
                  <c:v>43627.666666666664</c:v>
                </c:pt>
                <c:pt idx="3880">
                  <c:v>43627.708333333336</c:v>
                </c:pt>
                <c:pt idx="3881">
                  <c:v>43627.75</c:v>
                </c:pt>
                <c:pt idx="3882">
                  <c:v>43627.791666666664</c:v>
                </c:pt>
                <c:pt idx="3883">
                  <c:v>43627.833333333336</c:v>
                </c:pt>
                <c:pt idx="3884">
                  <c:v>43627.875</c:v>
                </c:pt>
                <c:pt idx="3885">
                  <c:v>43627.916666666664</c:v>
                </c:pt>
                <c:pt idx="3886">
                  <c:v>43627.958333333336</c:v>
                </c:pt>
                <c:pt idx="3887">
                  <c:v>43628</c:v>
                </c:pt>
                <c:pt idx="3888">
                  <c:v>43628.041666666664</c:v>
                </c:pt>
                <c:pt idx="3889">
                  <c:v>43628.083333333336</c:v>
                </c:pt>
                <c:pt idx="3890">
                  <c:v>43628.125</c:v>
                </c:pt>
                <c:pt idx="3891">
                  <c:v>43628.166666666664</c:v>
                </c:pt>
                <c:pt idx="3892">
                  <c:v>43628.208333333336</c:v>
                </c:pt>
                <c:pt idx="3893">
                  <c:v>43628.25</c:v>
                </c:pt>
                <c:pt idx="3894">
                  <c:v>43628.291666666664</c:v>
                </c:pt>
                <c:pt idx="3895">
                  <c:v>43628.333333333336</c:v>
                </c:pt>
                <c:pt idx="3896">
                  <c:v>43628.375</c:v>
                </c:pt>
                <c:pt idx="3897">
                  <c:v>43628.416666666664</c:v>
                </c:pt>
                <c:pt idx="3898">
                  <c:v>43628.458333333336</c:v>
                </c:pt>
                <c:pt idx="3899">
                  <c:v>43628.5</c:v>
                </c:pt>
                <c:pt idx="3900">
                  <c:v>43628.541666666664</c:v>
                </c:pt>
                <c:pt idx="3901">
                  <c:v>43628.583333333336</c:v>
                </c:pt>
                <c:pt idx="3902">
                  <c:v>43628.625</c:v>
                </c:pt>
                <c:pt idx="3903">
                  <c:v>43628.666666666664</c:v>
                </c:pt>
                <c:pt idx="3904">
                  <c:v>43628.708333333336</c:v>
                </c:pt>
                <c:pt idx="3905">
                  <c:v>43628.75</c:v>
                </c:pt>
                <c:pt idx="3906">
                  <c:v>43628.791666666664</c:v>
                </c:pt>
                <c:pt idx="3907">
                  <c:v>43628.833333333336</c:v>
                </c:pt>
                <c:pt idx="3908">
                  <c:v>43628.875</c:v>
                </c:pt>
                <c:pt idx="3909">
                  <c:v>43628.916666666664</c:v>
                </c:pt>
                <c:pt idx="3910">
                  <c:v>43628.958333333336</c:v>
                </c:pt>
                <c:pt idx="3911">
                  <c:v>43629</c:v>
                </c:pt>
                <c:pt idx="3912">
                  <c:v>43629.041666666664</c:v>
                </c:pt>
                <c:pt idx="3913">
                  <c:v>43629.083333333336</c:v>
                </c:pt>
                <c:pt idx="3914">
                  <c:v>43629.125</c:v>
                </c:pt>
                <c:pt idx="3915">
                  <c:v>43629.166666666664</c:v>
                </c:pt>
                <c:pt idx="3916">
                  <c:v>43629.208333333336</c:v>
                </c:pt>
                <c:pt idx="3917">
                  <c:v>43629.25</c:v>
                </c:pt>
                <c:pt idx="3918">
                  <c:v>43629.291666666664</c:v>
                </c:pt>
                <c:pt idx="3919">
                  <c:v>43629.333333333336</c:v>
                </c:pt>
                <c:pt idx="3920">
                  <c:v>43629.375</c:v>
                </c:pt>
                <c:pt idx="3921">
                  <c:v>43629.416666666664</c:v>
                </c:pt>
                <c:pt idx="3922">
                  <c:v>43629.458333333336</c:v>
                </c:pt>
                <c:pt idx="3923">
                  <c:v>43629.5</c:v>
                </c:pt>
                <c:pt idx="3924">
                  <c:v>43629.541666666664</c:v>
                </c:pt>
                <c:pt idx="3925">
                  <c:v>43629.583333333336</c:v>
                </c:pt>
                <c:pt idx="3926">
                  <c:v>43629.625</c:v>
                </c:pt>
                <c:pt idx="3927">
                  <c:v>43629.666666666664</c:v>
                </c:pt>
                <c:pt idx="3928">
                  <c:v>43629.708333333336</c:v>
                </c:pt>
                <c:pt idx="3929">
                  <c:v>43629.75</c:v>
                </c:pt>
                <c:pt idx="3930">
                  <c:v>43629.791666666664</c:v>
                </c:pt>
                <c:pt idx="3931">
                  <c:v>43629.833333333336</c:v>
                </c:pt>
                <c:pt idx="3932">
                  <c:v>43629.875</c:v>
                </c:pt>
                <c:pt idx="3933">
                  <c:v>43629.916666666664</c:v>
                </c:pt>
                <c:pt idx="3934">
                  <c:v>43629.958333333336</c:v>
                </c:pt>
                <c:pt idx="3935">
                  <c:v>43630</c:v>
                </c:pt>
                <c:pt idx="3936">
                  <c:v>43630.041666666664</c:v>
                </c:pt>
                <c:pt idx="3937">
                  <c:v>43630.083333333336</c:v>
                </c:pt>
                <c:pt idx="3938">
                  <c:v>43630.125</c:v>
                </c:pt>
                <c:pt idx="3939">
                  <c:v>43630.166666666664</c:v>
                </c:pt>
                <c:pt idx="3940">
                  <c:v>43630.208333333336</c:v>
                </c:pt>
                <c:pt idx="3941">
                  <c:v>43630.25</c:v>
                </c:pt>
                <c:pt idx="3942">
                  <c:v>43630.291666666664</c:v>
                </c:pt>
                <c:pt idx="3943">
                  <c:v>43630.333333333336</c:v>
                </c:pt>
                <c:pt idx="3944">
                  <c:v>43630.375</c:v>
                </c:pt>
                <c:pt idx="3945">
                  <c:v>43630.416666666664</c:v>
                </c:pt>
                <c:pt idx="3946">
                  <c:v>43630.458333333336</c:v>
                </c:pt>
                <c:pt idx="3947">
                  <c:v>43630.5</c:v>
                </c:pt>
                <c:pt idx="3948">
                  <c:v>43630.541666666664</c:v>
                </c:pt>
                <c:pt idx="3949">
                  <c:v>43630.583333333336</c:v>
                </c:pt>
                <c:pt idx="3950">
                  <c:v>43630.625</c:v>
                </c:pt>
                <c:pt idx="3951">
                  <c:v>43630.666666666664</c:v>
                </c:pt>
                <c:pt idx="3952">
                  <c:v>43630.708333333336</c:v>
                </c:pt>
                <c:pt idx="3953">
                  <c:v>43630.75</c:v>
                </c:pt>
                <c:pt idx="3954">
                  <c:v>43630.791666666664</c:v>
                </c:pt>
                <c:pt idx="3955">
                  <c:v>43630.833333333336</c:v>
                </c:pt>
                <c:pt idx="3956">
                  <c:v>43630.875</c:v>
                </c:pt>
                <c:pt idx="3957">
                  <c:v>43630.916666666664</c:v>
                </c:pt>
                <c:pt idx="3958">
                  <c:v>43630.958333333336</c:v>
                </c:pt>
                <c:pt idx="3959">
                  <c:v>43631</c:v>
                </c:pt>
                <c:pt idx="3960">
                  <c:v>43631.041666666664</c:v>
                </c:pt>
                <c:pt idx="3961">
                  <c:v>43631.083333333336</c:v>
                </c:pt>
                <c:pt idx="3962">
                  <c:v>43631.125</c:v>
                </c:pt>
                <c:pt idx="3963">
                  <c:v>43631.166666666664</c:v>
                </c:pt>
                <c:pt idx="3964">
                  <c:v>43631.208333333336</c:v>
                </c:pt>
                <c:pt idx="3965">
                  <c:v>43631.25</c:v>
                </c:pt>
                <c:pt idx="3966">
                  <c:v>43631.291666666664</c:v>
                </c:pt>
                <c:pt idx="3967">
                  <c:v>43631.333333333336</c:v>
                </c:pt>
                <c:pt idx="3968">
                  <c:v>43631.375</c:v>
                </c:pt>
                <c:pt idx="3969">
                  <c:v>43631.416666666664</c:v>
                </c:pt>
                <c:pt idx="3970">
                  <c:v>43631.458333333336</c:v>
                </c:pt>
                <c:pt idx="3971">
                  <c:v>43631.5</c:v>
                </c:pt>
                <c:pt idx="3972">
                  <c:v>43631.541666666664</c:v>
                </c:pt>
                <c:pt idx="3973">
                  <c:v>43631.583333333336</c:v>
                </c:pt>
                <c:pt idx="3974">
                  <c:v>43631.625</c:v>
                </c:pt>
                <c:pt idx="3975">
                  <c:v>43631.666666666664</c:v>
                </c:pt>
                <c:pt idx="3976">
                  <c:v>43631.708333333336</c:v>
                </c:pt>
                <c:pt idx="3977">
                  <c:v>43631.75</c:v>
                </c:pt>
                <c:pt idx="3978">
                  <c:v>43631.791666666664</c:v>
                </c:pt>
                <c:pt idx="3979">
                  <c:v>43631.833333333336</c:v>
                </c:pt>
                <c:pt idx="3980">
                  <c:v>43631.875</c:v>
                </c:pt>
                <c:pt idx="3981">
                  <c:v>43631.916666666664</c:v>
                </c:pt>
                <c:pt idx="3982">
                  <c:v>43631.958333333336</c:v>
                </c:pt>
                <c:pt idx="3983">
                  <c:v>43632</c:v>
                </c:pt>
                <c:pt idx="3984">
                  <c:v>43632.041666666664</c:v>
                </c:pt>
                <c:pt idx="3985">
                  <c:v>43632.083333333336</c:v>
                </c:pt>
                <c:pt idx="3986">
                  <c:v>43632.125</c:v>
                </c:pt>
                <c:pt idx="3987">
                  <c:v>43632.166666666664</c:v>
                </c:pt>
                <c:pt idx="3988">
                  <c:v>43632.208333333336</c:v>
                </c:pt>
                <c:pt idx="3989">
                  <c:v>43632.25</c:v>
                </c:pt>
                <c:pt idx="3990">
                  <c:v>43632.291666666664</c:v>
                </c:pt>
                <c:pt idx="3991">
                  <c:v>43632.333333333336</c:v>
                </c:pt>
                <c:pt idx="3992">
                  <c:v>43632.375</c:v>
                </c:pt>
                <c:pt idx="3993">
                  <c:v>43632.416666666664</c:v>
                </c:pt>
                <c:pt idx="3994">
                  <c:v>43632.458333333336</c:v>
                </c:pt>
                <c:pt idx="3995">
                  <c:v>43632.5</c:v>
                </c:pt>
                <c:pt idx="3996">
                  <c:v>43632.541666666664</c:v>
                </c:pt>
                <c:pt idx="3997">
                  <c:v>43632.583333333336</c:v>
                </c:pt>
                <c:pt idx="3998">
                  <c:v>43632.625</c:v>
                </c:pt>
                <c:pt idx="3999">
                  <c:v>43632.666666666664</c:v>
                </c:pt>
                <c:pt idx="4000">
                  <c:v>43632.708333333336</c:v>
                </c:pt>
                <c:pt idx="4001">
                  <c:v>43632.75</c:v>
                </c:pt>
                <c:pt idx="4002">
                  <c:v>43632.791666666664</c:v>
                </c:pt>
                <c:pt idx="4003">
                  <c:v>43632.833333333336</c:v>
                </c:pt>
                <c:pt idx="4004">
                  <c:v>43632.875</c:v>
                </c:pt>
                <c:pt idx="4005">
                  <c:v>43632.916666666664</c:v>
                </c:pt>
                <c:pt idx="4006">
                  <c:v>43632.958333333336</c:v>
                </c:pt>
                <c:pt idx="4007">
                  <c:v>43633</c:v>
                </c:pt>
                <c:pt idx="4008">
                  <c:v>43633.041666666664</c:v>
                </c:pt>
                <c:pt idx="4009">
                  <c:v>43633.083333333336</c:v>
                </c:pt>
                <c:pt idx="4010">
                  <c:v>43633.125</c:v>
                </c:pt>
                <c:pt idx="4011">
                  <c:v>43633.166666666664</c:v>
                </c:pt>
                <c:pt idx="4012">
                  <c:v>43633.208333333336</c:v>
                </c:pt>
                <c:pt idx="4013">
                  <c:v>43633.25</c:v>
                </c:pt>
                <c:pt idx="4014">
                  <c:v>43633.291666666664</c:v>
                </c:pt>
                <c:pt idx="4015">
                  <c:v>43633.333333333336</c:v>
                </c:pt>
                <c:pt idx="4016">
                  <c:v>43633.375</c:v>
                </c:pt>
                <c:pt idx="4017">
                  <c:v>43633.416666666664</c:v>
                </c:pt>
                <c:pt idx="4018">
                  <c:v>43633.458333333336</c:v>
                </c:pt>
                <c:pt idx="4019">
                  <c:v>43633.5</c:v>
                </c:pt>
                <c:pt idx="4020">
                  <c:v>43633.541666666664</c:v>
                </c:pt>
                <c:pt idx="4021">
                  <c:v>43633.583333333336</c:v>
                </c:pt>
                <c:pt idx="4022">
                  <c:v>43633.625</c:v>
                </c:pt>
                <c:pt idx="4023">
                  <c:v>43633.666666666664</c:v>
                </c:pt>
                <c:pt idx="4024">
                  <c:v>43633.708333333336</c:v>
                </c:pt>
                <c:pt idx="4025">
                  <c:v>43633.75</c:v>
                </c:pt>
                <c:pt idx="4026">
                  <c:v>43633.791666666664</c:v>
                </c:pt>
                <c:pt idx="4027">
                  <c:v>43633.833333333336</c:v>
                </c:pt>
                <c:pt idx="4028">
                  <c:v>43633.875</c:v>
                </c:pt>
                <c:pt idx="4029">
                  <c:v>43633.916666666664</c:v>
                </c:pt>
                <c:pt idx="4030">
                  <c:v>43633.958333333336</c:v>
                </c:pt>
                <c:pt idx="4031">
                  <c:v>43634</c:v>
                </c:pt>
                <c:pt idx="4032">
                  <c:v>43634.041666666664</c:v>
                </c:pt>
                <c:pt idx="4033">
                  <c:v>43634.083333333336</c:v>
                </c:pt>
                <c:pt idx="4034">
                  <c:v>43634.125</c:v>
                </c:pt>
                <c:pt idx="4035">
                  <c:v>43634.166666666664</c:v>
                </c:pt>
                <c:pt idx="4036">
                  <c:v>43634.208333333336</c:v>
                </c:pt>
                <c:pt idx="4037">
                  <c:v>43634.25</c:v>
                </c:pt>
                <c:pt idx="4038">
                  <c:v>43634.291666666664</c:v>
                </c:pt>
                <c:pt idx="4039">
                  <c:v>43634.333333333336</c:v>
                </c:pt>
                <c:pt idx="4040">
                  <c:v>43634.375</c:v>
                </c:pt>
                <c:pt idx="4041">
                  <c:v>43634.416666666664</c:v>
                </c:pt>
                <c:pt idx="4042">
                  <c:v>43634.458333333336</c:v>
                </c:pt>
                <c:pt idx="4043">
                  <c:v>43634.5</c:v>
                </c:pt>
                <c:pt idx="4044">
                  <c:v>43634.541666666664</c:v>
                </c:pt>
                <c:pt idx="4045">
                  <c:v>43634.583333333336</c:v>
                </c:pt>
                <c:pt idx="4046">
                  <c:v>43634.625</c:v>
                </c:pt>
                <c:pt idx="4047">
                  <c:v>43634.666666666664</c:v>
                </c:pt>
                <c:pt idx="4048">
                  <c:v>43634.708333333336</c:v>
                </c:pt>
                <c:pt idx="4049">
                  <c:v>43634.75</c:v>
                </c:pt>
                <c:pt idx="4050">
                  <c:v>43634.791666666664</c:v>
                </c:pt>
                <c:pt idx="4051">
                  <c:v>43634.833333333336</c:v>
                </c:pt>
                <c:pt idx="4052">
                  <c:v>43634.875</c:v>
                </c:pt>
                <c:pt idx="4053">
                  <c:v>43634.916666666664</c:v>
                </c:pt>
                <c:pt idx="4054">
                  <c:v>43634.958333333336</c:v>
                </c:pt>
                <c:pt idx="4055">
                  <c:v>43635</c:v>
                </c:pt>
                <c:pt idx="4056">
                  <c:v>43635.041666666664</c:v>
                </c:pt>
                <c:pt idx="4057">
                  <c:v>43635.083333333336</c:v>
                </c:pt>
                <c:pt idx="4058">
                  <c:v>43635.125</c:v>
                </c:pt>
                <c:pt idx="4059">
                  <c:v>43635.166666666664</c:v>
                </c:pt>
                <c:pt idx="4060">
                  <c:v>43635.208333333336</c:v>
                </c:pt>
                <c:pt idx="4061">
                  <c:v>43635.25</c:v>
                </c:pt>
                <c:pt idx="4062">
                  <c:v>43635.291666666664</c:v>
                </c:pt>
                <c:pt idx="4063">
                  <c:v>43635.333333333336</c:v>
                </c:pt>
                <c:pt idx="4064">
                  <c:v>43635.375</c:v>
                </c:pt>
                <c:pt idx="4065">
                  <c:v>43635.416666666664</c:v>
                </c:pt>
                <c:pt idx="4066">
                  <c:v>43635.458333333336</c:v>
                </c:pt>
                <c:pt idx="4067">
                  <c:v>43635.5</c:v>
                </c:pt>
                <c:pt idx="4068">
                  <c:v>43635.541666666664</c:v>
                </c:pt>
                <c:pt idx="4069">
                  <c:v>43635.583333333336</c:v>
                </c:pt>
                <c:pt idx="4070">
                  <c:v>43635.625</c:v>
                </c:pt>
                <c:pt idx="4071">
                  <c:v>43635.666666666664</c:v>
                </c:pt>
                <c:pt idx="4072">
                  <c:v>43635.708333333336</c:v>
                </c:pt>
                <c:pt idx="4073">
                  <c:v>43635.75</c:v>
                </c:pt>
                <c:pt idx="4074">
                  <c:v>43635.791666666664</c:v>
                </c:pt>
                <c:pt idx="4075">
                  <c:v>43635.833333333336</c:v>
                </c:pt>
                <c:pt idx="4076">
                  <c:v>43635.875</c:v>
                </c:pt>
                <c:pt idx="4077">
                  <c:v>43635.916666666664</c:v>
                </c:pt>
                <c:pt idx="4078">
                  <c:v>43635.958333333336</c:v>
                </c:pt>
                <c:pt idx="4079">
                  <c:v>43636</c:v>
                </c:pt>
                <c:pt idx="4080">
                  <c:v>43636.041666666664</c:v>
                </c:pt>
                <c:pt idx="4081">
                  <c:v>43636.083333333336</c:v>
                </c:pt>
                <c:pt idx="4082">
                  <c:v>43636.125</c:v>
                </c:pt>
                <c:pt idx="4083">
                  <c:v>43636.166666666664</c:v>
                </c:pt>
                <c:pt idx="4084">
                  <c:v>43636.208333333336</c:v>
                </c:pt>
                <c:pt idx="4085">
                  <c:v>43636.25</c:v>
                </c:pt>
                <c:pt idx="4086">
                  <c:v>43636.291666666664</c:v>
                </c:pt>
                <c:pt idx="4087">
                  <c:v>43636.333333333336</c:v>
                </c:pt>
                <c:pt idx="4088">
                  <c:v>43636.375</c:v>
                </c:pt>
                <c:pt idx="4089">
                  <c:v>43636.416666666664</c:v>
                </c:pt>
                <c:pt idx="4090">
                  <c:v>43636.458333333336</c:v>
                </c:pt>
                <c:pt idx="4091">
                  <c:v>43636.5</c:v>
                </c:pt>
                <c:pt idx="4092">
                  <c:v>43636.541666666664</c:v>
                </c:pt>
                <c:pt idx="4093">
                  <c:v>43636.583333333336</c:v>
                </c:pt>
                <c:pt idx="4094">
                  <c:v>43636.625</c:v>
                </c:pt>
                <c:pt idx="4095">
                  <c:v>43636.666666666664</c:v>
                </c:pt>
                <c:pt idx="4096">
                  <c:v>43636.708333333336</c:v>
                </c:pt>
                <c:pt idx="4097">
                  <c:v>43636.75</c:v>
                </c:pt>
                <c:pt idx="4098">
                  <c:v>43636.791666666664</c:v>
                </c:pt>
                <c:pt idx="4099">
                  <c:v>43636.833333333336</c:v>
                </c:pt>
                <c:pt idx="4100">
                  <c:v>43636.875</c:v>
                </c:pt>
                <c:pt idx="4101">
                  <c:v>43636.916666666664</c:v>
                </c:pt>
                <c:pt idx="4102">
                  <c:v>43636.958333333336</c:v>
                </c:pt>
                <c:pt idx="4103">
                  <c:v>43637</c:v>
                </c:pt>
                <c:pt idx="4104">
                  <c:v>43637.041666666664</c:v>
                </c:pt>
                <c:pt idx="4105">
                  <c:v>43637.083333333336</c:v>
                </c:pt>
                <c:pt idx="4106">
                  <c:v>43637.125</c:v>
                </c:pt>
                <c:pt idx="4107">
                  <c:v>43637.166666666664</c:v>
                </c:pt>
                <c:pt idx="4108">
                  <c:v>43637.208333333336</c:v>
                </c:pt>
                <c:pt idx="4109">
                  <c:v>43637.25</c:v>
                </c:pt>
                <c:pt idx="4110">
                  <c:v>43637.291666666664</c:v>
                </c:pt>
                <c:pt idx="4111">
                  <c:v>43637.333333333336</c:v>
                </c:pt>
                <c:pt idx="4112">
                  <c:v>43637.375</c:v>
                </c:pt>
                <c:pt idx="4113">
                  <c:v>43637.416666666664</c:v>
                </c:pt>
                <c:pt idx="4114">
                  <c:v>43637.458333333336</c:v>
                </c:pt>
                <c:pt idx="4115">
                  <c:v>43637.5</c:v>
                </c:pt>
                <c:pt idx="4116">
                  <c:v>43637.541666666664</c:v>
                </c:pt>
                <c:pt idx="4117">
                  <c:v>43637.583333333336</c:v>
                </c:pt>
                <c:pt idx="4118">
                  <c:v>43637.625</c:v>
                </c:pt>
                <c:pt idx="4119">
                  <c:v>43637.666666666664</c:v>
                </c:pt>
                <c:pt idx="4120">
                  <c:v>43637.708333333336</c:v>
                </c:pt>
                <c:pt idx="4121">
                  <c:v>43637.75</c:v>
                </c:pt>
                <c:pt idx="4122">
                  <c:v>43637.791666666664</c:v>
                </c:pt>
                <c:pt idx="4123">
                  <c:v>43637.833333333336</c:v>
                </c:pt>
                <c:pt idx="4124">
                  <c:v>43637.875</c:v>
                </c:pt>
                <c:pt idx="4125">
                  <c:v>43637.916666666664</c:v>
                </c:pt>
                <c:pt idx="4126">
                  <c:v>43637.958333333336</c:v>
                </c:pt>
                <c:pt idx="4127">
                  <c:v>43638</c:v>
                </c:pt>
                <c:pt idx="4128">
                  <c:v>43638.041666666664</c:v>
                </c:pt>
                <c:pt idx="4129">
                  <c:v>43638.083333333336</c:v>
                </c:pt>
                <c:pt idx="4130">
                  <c:v>43638.125</c:v>
                </c:pt>
                <c:pt idx="4131">
                  <c:v>43638.166666666664</c:v>
                </c:pt>
                <c:pt idx="4132">
                  <c:v>43638.208333333336</c:v>
                </c:pt>
                <c:pt idx="4133">
                  <c:v>43638.25</c:v>
                </c:pt>
                <c:pt idx="4134">
                  <c:v>43638.291666666664</c:v>
                </c:pt>
                <c:pt idx="4135">
                  <c:v>43638.333333333336</c:v>
                </c:pt>
                <c:pt idx="4136">
                  <c:v>43638.375</c:v>
                </c:pt>
                <c:pt idx="4137">
                  <c:v>43638.416666666664</c:v>
                </c:pt>
                <c:pt idx="4138">
                  <c:v>43638.458333333336</c:v>
                </c:pt>
                <c:pt idx="4139">
                  <c:v>43638.5</c:v>
                </c:pt>
                <c:pt idx="4140">
                  <c:v>43638.541666666664</c:v>
                </c:pt>
                <c:pt idx="4141">
                  <c:v>43638.583333333336</c:v>
                </c:pt>
                <c:pt idx="4142">
                  <c:v>43638.625</c:v>
                </c:pt>
                <c:pt idx="4143">
                  <c:v>43638.666666666664</c:v>
                </c:pt>
                <c:pt idx="4144">
                  <c:v>43638.708333333336</c:v>
                </c:pt>
                <c:pt idx="4145">
                  <c:v>43638.75</c:v>
                </c:pt>
                <c:pt idx="4146">
                  <c:v>43638.791666666664</c:v>
                </c:pt>
                <c:pt idx="4147">
                  <c:v>43638.833333333336</c:v>
                </c:pt>
                <c:pt idx="4148">
                  <c:v>43638.875</c:v>
                </c:pt>
                <c:pt idx="4149">
                  <c:v>43638.916666666664</c:v>
                </c:pt>
                <c:pt idx="4150">
                  <c:v>43638.958333333336</c:v>
                </c:pt>
                <c:pt idx="4151">
                  <c:v>43639</c:v>
                </c:pt>
                <c:pt idx="4152">
                  <c:v>43639.041666666664</c:v>
                </c:pt>
                <c:pt idx="4153">
                  <c:v>43639.083333333336</c:v>
                </c:pt>
                <c:pt idx="4154">
                  <c:v>43639.125</c:v>
                </c:pt>
                <c:pt idx="4155">
                  <c:v>43639.166666666664</c:v>
                </c:pt>
                <c:pt idx="4156">
                  <c:v>43639.208333333336</c:v>
                </c:pt>
                <c:pt idx="4157">
                  <c:v>43639.25</c:v>
                </c:pt>
                <c:pt idx="4158">
                  <c:v>43639.291666666664</c:v>
                </c:pt>
                <c:pt idx="4159">
                  <c:v>43639.333333333336</c:v>
                </c:pt>
                <c:pt idx="4160">
                  <c:v>43639.375</c:v>
                </c:pt>
                <c:pt idx="4161">
                  <c:v>43639.416666666664</c:v>
                </c:pt>
                <c:pt idx="4162">
                  <c:v>43639.458333333336</c:v>
                </c:pt>
                <c:pt idx="4163">
                  <c:v>43639.5</c:v>
                </c:pt>
                <c:pt idx="4164">
                  <c:v>43639.541666666664</c:v>
                </c:pt>
                <c:pt idx="4165">
                  <c:v>43639.583333333336</c:v>
                </c:pt>
                <c:pt idx="4166">
                  <c:v>43639.625</c:v>
                </c:pt>
                <c:pt idx="4167">
                  <c:v>43639.666666666664</c:v>
                </c:pt>
                <c:pt idx="4168">
                  <c:v>43639.708333333336</c:v>
                </c:pt>
                <c:pt idx="4169">
                  <c:v>43639.75</c:v>
                </c:pt>
                <c:pt idx="4170">
                  <c:v>43639.791666666664</c:v>
                </c:pt>
                <c:pt idx="4171">
                  <c:v>43639.833333333336</c:v>
                </c:pt>
                <c:pt idx="4172">
                  <c:v>43639.875</c:v>
                </c:pt>
                <c:pt idx="4173">
                  <c:v>43639.916666666664</c:v>
                </c:pt>
                <c:pt idx="4174">
                  <c:v>43639.958333333336</c:v>
                </c:pt>
                <c:pt idx="4175">
                  <c:v>43640</c:v>
                </c:pt>
                <c:pt idx="4176">
                  <c:v>43640.041666666664</c:v>
                </c:pt>
                <c:pt idx="4177">
                  <c:v>43640.083333333336</c:v>
                </c:pt>
                <c:pt idx="4178">
                  <c:v>43640.125</c:v>
                </c:pt>
                <c:pt idx="4179">
                  <c:v>43640.166666666664</c:v>
                </c:pt>
                <c:pt idx="4180">
                  <c:v>43640.208333333336</c:v>
                </c:pt>
                <c:pt idx="4181">
                  <c:v>43640.25</c:v>
                </c:pt>
                <c:pt idx="4182">
                  <c:v>43640.291666666664</c:v>
                </c:pt>
                <c:pt idx="4183">
                  <c:v>43640.333333333336</c:v>
                </c:pt>
                <c:pt idx="4184">
                  <c:v>43640.375</c:v>
                </c:pt>
                <c:pt idx="4185">
                  <c:v>43640.416666666664</c:v>
                </c:pt>
                <c:pt idx="4186">
                  <c:v>43640.458333333336</c:v>
                </c:pt>
                <c:pt idx="4187">
                  <c:v>43640.5</c:v>
                </c:pt>
                <c:pt idx="4188">
                  <c:v>43640.541666666664</c:v>
                </c:pt>
                <c:pt idx="4189">
                  <c:v>43640.583333333336</c:v>
                </c:pt>
                <c:pt idx="4190">
                  <c:v>43640.625</c:v>
                </c:pt>
                <c:pt idx="4191">
                  <c:v>43640.666666666664</c:v>
                </c:pt>
                <c:pt idx="4192">
                  <c:v>43640.708333333336</c:v>
                </c:pt>
                <c:pt idx="4193">
                  <c:v>43640.75</c:v>
                </c:pt>
                <c:pt idx="4194">
                  <c:v>43640.791666666664</c:v>
                </c:pt>
                <c:pt idx="4195">
                  <c:v>43640.833333333336</c:v>
                </c:pt>
                <c:pt idx="4196">
                  <c:v>43640.875</c:v>
                </c:pt>
                <c:pt idx="4197">
                  <c:v>43640.916666666664</c:v>
                </c:pt>
                <c:pt idx="4198">
                  <c:v>43640.958333333336</c:v>
                </c:pt>
                <c:pt idx="4199">
                  <c:v>43641</c:v>
                </c:pt>
                <c:pt idx="4200">
                  <c:v>43641.041666666664</c:v>
                </c:pt>
                <c:pt idx="4201">
                  <c:v>43641.083333333336</c:v>
                </c:pt>
                <c:pt idx="4202">
                  <c:v>43641.125</c:v>
                </c:pt>
                <c:pt idx="4203">
                  <c:v>43641.166666666664</c:v>
                </c:pt>
                <c:pt idx="4204">
                  <c:v>43641.208333333336</c:v>
                </c:pt>
                <c:pt idx="4205">
                  <c:v>43641.25</c:v>
                </c:pt>
                <c:pt idx="4206">
                  <c:v>43641.291666666664</c:v>
                </c:pt>
                <c:pt idx="4207">
                  <c:v>43641.333333333336</c:v>
                </c:pt>
                <c:pt idx="4208">
                  <c:v>43641.375</c:v>
                </c:pt>
                <c:pt idx="4209">
                  <c:v>43641.416666666664</c:v>
                </c:pt>
                <c:pt idx="4210">
                  <c:v>43641.458333333336</c:v>
                </c:pt>
                <c:pt idx="4211">
                  <c:v>43641.5</c:v>
                </c:pt>
                <c:pt idx="4212">
                  <c:v>43641.541666666664</c:v>
                </c:pt>
                <c:pt idx="4213">
                  <c:v>43641.583333333336</c:v>
                </c:pt>
                <c:pt idx="4214">
                  <c:v>43641.625</c:v>
                </c:pt>
                <c:pt idx="4215">
                  <c:v>43641.666666666664</c:v>
                </c:pt>
                <c:pt idx="4216">
                  <c:v>43641.708333333336</c:v>
                </c:pt>
                <c:pt idx="4217">
                  <c:v>43641.75</c:v>
                </c:pt>
                <c:pt idx="4218">
                  <c:v>43641.791666666664</c:v>
                </c:pt>
                <c:pt idx="4219">
                  <c:v>43641.833333333336</c:v>
                </c:pt>
                <c:pt idx="4220">
                  <c:v>43641.875</c:v>
                </c:pt>
                <c:pt idx="4221">
                  <c:v>43641.916666666664</c:v>
                </c:pt>
                <c:pt idx="4222">
                  <c:v>43641.958333333336</c:v>
                </c:pt>
                <c:pt idx="4223">
                  <c:v>43642</c:v>
                </c:pt>
                <c:pt idx="4224">
                  <c:v>43642.041666666664</c:v>
                </c:pt>
                <c:pt idx="4225">
                  <c:v>43642.083333333336</c:v>
                </c:pt>
                <c:pt idx="4226">
                  <c:v>43642.125</c:v>
                </c:pt>
                <c:pt idx="4227">
                  <c:v>43642.166666666664</c:v>
                </c:pt>
                <c:pt idx="4228">
                  <c:v>43642.208333333336</c:v>
                </c:pt>
                <c:pt idx="4229">
                  <c:v>43642.25</c:v>
                </c:pt>
                <c:pt idx="4230">
                  <c:v>43642.291666666664</c:v>
                </c:pt>
                <c:pt idx="4231">
                  <c:v>43642.333333333336</c:v>
                </c:pt>
                <c:pt idx="4232">
                  <c:v>43642.375</c:v>
                </c:pt>
                <c:pt idx="4233">
                  <c:v>43642.416666666664</c:v>
                </c:pt>
                <c:pt idx="4234">
                  <c:v>43642.458333333336</c:v>
                </c:pt>
                <c:pt idx="4235">
                  <c:v>43642.5</c:v>
                </c:pt>
                <c:pt idx="4236">
                  <c:v>43642.541666666664</c:v>
                </c:pt>
                <c:pt idx="4237">
                  <c:v>43642.583333333336</c:v>
                </c:pt>
                <c:pt idx="4238">
                  <c:v>43642.625</c:v>
                </c:pt>
                <c:pt idx="4239">
                  <c:v>43642.666666666664</c:v>
                </c:pt>
                <c:pt idx="4240">
                  <c:v>43642.708333333336</c:v>
                </c:pt>
                <c:pt idx="4241">
                  <c:v>43642.75</c:v>
                </c:pt>
                <c:pt idx="4242">
                  <c:v>43642.791666666664</c:v>
                </c:pt>
                <c:pt idx="4243">
                  <c:v>43642.833333333336</c:v>
                </c:pt>
                <c:pt idx="4244">
                  <c:v>43642.875</c:v>
                </c:pt>
                <c:pt idx="4245">
                  <c:v>43642.916666666664</c:v>
                </c:pt>
                <c:pt idx="4246">
                  <c:v>43642.958333333336</c:v>
                </c:pt>
                <c:pt idx="4247">
                  <c:v>43643</c:v>
                </c:pt>
                <c:pt idx="4248">
                  <c:v>43643.041666666664</c:v>
                </c:pt>
                <c:pt idx="4249">
                  <c:v>43643.083333333336</c:v>
                </c:pt>
                <c:pt idx="4250">
                  <c:v>43643.125</c:v>
                </c:pt>
                <c:pt idx="4251">
                  <c:v>43643.166666666664</c:v>
                </c:pt>
                <c:pt idx="4252">
                  <c:v>43643.208333333336</c:v>
                </c:pt>
                <c:pt idx="4253">
                  <c:v>43643.25</c:v>
                </c:pt>
                <c:pt idx="4254">
                  <c:v>43643.291666666664</c:v>
                </c:pt>
                <c:pt idx="4255">
                  <c:v>43643.333333333336</c:v>
                </c:pt>
                <c:pt idx="4256">
                  <c:v>43643.375</c:v>
                </c:pt>
                <c:pt idx="4257">
                  <c:v>43643.416666666664</c:v>
                </c:pt>
                <c:pt idx="4258">
                  <c:v>43643.458333333336</c:v>
                </c:pt>
                <c:pt idx="4259">
                  <c:v>43643.5</c:v>
                </c:pt>
                <c:pt idx="4260">
                  <c:v>43643.541666666664</c:v>
                </c:pt>
                <c:pt idx="4261">
                  <c:v>43643.583333333336</c:v>
                </c:pt>
                <c:pt idx="4262">
                  <c:v>43643.625</c:v>
                </c:pt>
                <c:pt idx="4263">
                  <c:v>43643.666666666664</c:v>
                </c:pt>
                <c:pt idx="4264">
                  <c:v>43643.708333333336</c:v>
                </c:pt>
                <c:pt idx="4265">
                  <c:v>43643.75</c:v>
                </c:pt>
                <c:pt idx="4266">
                  <c:v>43643.791666666664</c:v>
                </c:pt>
                <c:pt idx="4267">
                  <c:v>43643.833333333336</c:v>
                </c:pt>
                <c:pt idx="4268">
                  <c:v>43643.875</c:v>
                </c:pt>
                <c:pt idx="4269">
                  <c:v>43643.916666666664</c:v>
                </c:pt>
                <c:pt idx="4270">
                  <c:v>43643.958333333336</c:v>
                </c:pt>
                <c:pt idx="4271">
                  <c:v>43644</c:v>
                </c:pt>
                <c:pt idx="4272">
                  <c:v>43644.041666666664</c:v>
                </c:pt>
                <c:pt idx="4273">
                  <c:v>43644.083333333336</c:v>
                </c:pt>
                <c:pt idx="4274">
                  <c:v>43644.125</c:v>
                </c:pt>
                <c:pt idx="4275">
                  <c:v>43644.166666666664</c:v>
                </c:pt>
                <c:pt idx="4276">
                  <c:v>43644.208333333336</c:v>
                </c:pt>
                <c:pt idx="4277">
                  <c:v>43644.25</c:v>
                </c:pt>
                <c:pt idx="4278">
                  <c:v>43644.291666666664</c:v>
                </c:pt>
                <c:pt idx="4279">
                  <c:v>43644.333333333336</c:v>
                </c:pt>
                <c:pt idx="4280">
                  <c:v>43644.375</c:v>
                </c:pt>
                <c:pt idx="4281">
                  <c:v>43644.416666666664</c:v>
                </c:pt>
                <c:pt idx="4282">
                  <c:v>43644.458333333336</c:v>
                </c:pt>
                <c:pt idx="4283">
                  <c:v>43644.5</c:v>
                </c:pt>
                <c:pt idx="4284">
                  <c:v>43644.541666666664</c:v>
                </c:pt>
                <c:pt idx="4285">
                  <c:v>43644.583333333336</c:v>
                </c:pt>
                <c:pt idx="4286">
                  <c:v>43644.625</c:v>
                </c:pt>
                <c:pt idx="4287">
                  <c:v>43644.666666666664</c:v>
                </c:pt>
                <c:pt idx="4288">
                  <c:v>43644.708333333336</c:v>
                </c:pt>
                <c:pt idx="4289">
                  <c:v>43644.75</c:v>
                </c:pt>
                <c:pt idx="4290">
                  <c:v>43644.791666666664</c:v>
                </c:pt>
                <c:pt idx="4291">
                  <c:v>43644.833333333336</c:v>
                </c:pt>
                <c:pt idx="4292">
                  <c:v>43644.875</c:v>
                </c:pt>
                <c:pt idx="4293">
                  <c:v>43644.916666666664</c:v>
                </c:pt>
                <c:pt idx="4294">
                  <c:v>43644.958333333336</c:v>
                </c:pt>
                <c:pt idx="4295">
                  <c:v>43645</c:v>
                </c:pt>
                <c:pt idx="4296">
                  <c:v>43645.041666666664</c:v>
                </c:pt>
                <c:pt idx="4297">
                  <c:v>43645.083333333336</c:v>
                </c:pt>
                <c:pt idx="4298">
                  <c:v>43645.125</c:v>
                </c:pt>
                <c:pt idx="4299">
                  <c:v>43645.166666666664</c:v>
                </c:pt>
                <c:pt idx="4300">
                  <c:v>43645.208333333336</c:v>
                </c:pt>
                <c:pt idx="4301">
                  <c:v>43645.25</c:v>
                </c:pt>
                <c:pt idx="4302">
                  <c:v>43645.291666666664</c:v>
                </c:pt>
                <c:pt idx="4303">
                  <c:v>43645.333333333336</c:v>
                </c:pt>
                <c:pt idx="4304">
                  <c:v>43645.375</c:v>
                </c:pt>
                <c:pt idx="4305">
                  <c:v>43645.416666666664</c:v>
                </c:pt>
                <c:pt idx="4306">
                  <c:v>43645.458333333336</c:v>
                </c:pt>
                <c:pt idx="4307">
                  <c:v>43645.5</c:v>
                </c:pt>
                <c:pt idx="4308">
                  <c:v>43645.541666666664</c:v>
                </c:pt>
                <c:pt idx="4309">
                  <c:v>43645.583333333336</c:v>
                </c:pt>
                <c:pt idx="4310">
                  <c:v>43645.625</c:v>
                </c:pt>
                <c:pt idx="4311">
                  <c:v>43645.666666666664</c:v>
                </c:pt>
                <c:pt idx="4312">
                  <c:v>43645.708333333336</c:v>
                </c:pt>
                <c:pt idx="4313">
                  <c:v>43645.75</c:v>
                </c:pt>
                <c:pt idx="4314">
                  <c:v>43645.791666666664</c:v>
                </c:pt>
                <c:pt idx="4315">
                  <c:v>43645.833333333336</c:v>
                </c:pt>
                <c:pt idx="4316">
                  <c:v>43645.875</c:v>
                </c:pt>
                <c:pt idx="4317">
                  <c:v>43645.916666666664</c:v>
                </c:pt>
                <c:pt idx="4318">
                  <c:v>43645.958333333336</c:v>
                </c:pt>
                <c:pt idx="4319">
                  <c:v>43646</c:v>
                </c:pt>
                <c:pt idx="4320">
                  <c:v>43646.041666666664</c:v>
                </c:pt>
                <c:pt idx="4321">
                  <c:v>43646.083333333336</c:v>
                </c:pt>
                <c:pt idx="4322">
                  <c:v>43646.125</c:v>
                </c:pt>
                <c:pt idx="4323">
                  <c:v>43646.166666666664</c:v>
                </c:pt>
                <c:pt idx="4324">
                  <c:v>43646.208333333336</c:v>
                </c:pt>
                <c:pt idx="4325">
                  <c:v>43646.25</c:v>
                </c:pt>
                <c:pt idx="4326">
                  <c:v>43646.291666666664</c:v>
                </c:pt>
                <c:pt idx="4327">
                  <c:v>43646.333333333336</c:v>
                </c:pt>
                <c:pt idx="4328">
                  <c:v>43646.375</c:v>
                </c:pt>
                <c:pt idx="4329">
                  <c:v>43646.416666666664</c:v>
                </c:pt>
                <c:pt idx="4330">
                  <c:v>43646.458333333336</c:v>
                </c:pt>
                <c:pt idx="4331">
                  <c:v>43646.5</c:v>
                </c:pt>
                <c:pt idx="4332">
                  <c:v>43646.541666666664</c:v>
                </c:pt>
                <c:pt idx="4333">
                  <c:v>43646.583333333336</c:v>
                </c:pt>
                <c:pt idx="4334">
                  <c:v>43646.625</c:v>
                </c:pt>
                <c:pt idx="4335">
                  <c:v>43646.666666666664</c:v>
                </c:pt>
                <c:pt idx="4336">
                  <c:v>43646.708333333336</c:v>
                </c:pt>
                <c:pt idx="4337">
                  <c:v>43646.75</c:v>
                </c:pt>
                <c:pt idx="4338">
                  <c:v>43646.791666666664</c:v>
                </c:pt>
                <c:pt idx="4339">
                  <c:v>43646.833333333336</c:v>
                </c:pt>
                <c:pt idx="4340">
                  <c:v>43646.875</c:v>
                </c:pt>
                <c:pt idx="4341">
                  <c:v>43646.916666666664</c:v>
                </c:pt>
                <c:pt idx="4342">
                  <c:v>43646.958333333336</c:v>
                </c:pt>
                <c:pt idx="4343">
                  <c:v>43647</c:v>
                </c:pt>
                <c:pt idx="4344">
                  <c:v>43647.041666666664</c:v>
                </c:pt>
                <c:pt idx="4345">
                  <c:v>43647.083333333336</c:v>
                </c:pt>
                <c:pt idx="4346">
                  <c:v>43647.125</c:v>
                </c:pt>
                <c:pt idx="4347">
                  <c:v>43647.166666666664</c:v>
                </c:pt>
                <c:pt idx="4348">
                  <c:v>43647.208333333336</c:v>
                </c:pt>
                <c:pt idx="4349">
                  <c:v>43647.25</c:v>
                </c:pt>
                <c:pt idx="4350">
                  <c:v>43647.291666666664</c:v>
                </c:pt>
                <c:pt idx="4351">
                  <c:v>43647.333333333336</c:v>
                </c:pt>
                <c:pt idx="4352">
                  <c:v>43647.375</c:v>
                </c:pt>
                <c:pt idx="4353">
                  <c:v>43647.416666666664</c:v>
                </c:pt>
                <c:pt idx="4354">
                  <c:v>43647.458333333336</c:v>
                </c:pt>
                <c:pt idx="4355">
                  <c:v>43647.5</c:v>
                </c:pt>
                <c:pt idx="4356">
                  <c:v>43647.541666666664</c:v>
                </c:pt>
                <c:pt idx="4357">
                  <c:v>43647.583333333336</c:v>
                </c:pt>
                <c:pt idx="4358">
                  <c:v>43647.625</c:v>
                </c:pt>
                <c:pt idx="4359">
                  <c:v>43647.666666666664</c:v>
                </c:pt>
                <c:pt idx="4360">
                  <c:v>43647.708333333336</c:v>
                </c:pt>
                <c:pt idx="4361">
                  <c:v>43647.75</c:v>
                </c:pt>
                <c:pt idx="4362">
                  <c:v>43647.791666666664</c:v>
                </c:pt>
                <c:pt idx="4363">
                  <c:v>43647.833333333336</c:v>
                </c:pt>
                <c:pt idx="4364">
                  <c:v>43647.875</c:v>
                </c:pt>
                <c:pt idx="4365">
                  <c:v>43647.916666666664</c:v>
                </c:pt>
                <c:pt idx="4366">
                  <c:v>43647.958333333336</c:v>
                </c:pt>
                <c:pt idx="4367">
                  <c:v>43648</c:v>
                </c:pt>
                <c:pt idx="4368">
                  <c:v>43648.041666666664</c:v>
                </c:pt>
                <c:pt idx="4369">
                  <c:v>43648.083333333336</c:v>
                </c:pt>
                <c:pt idx="4370">
                  <c:v>43648.125</c:v>
                </c:pt>
                <c:pt idx="4371">
                  <c:v>43648.166666666664</c:v>
                </c:pt>
                <c:pt idx="4372">
                  <c:v>43648.208333333336</c:v>
                </c:pt>
                <c:pt idx="4373">
                  <c:v>43648.25</c:v>
                </c:pt>
                <c:pt idx="4374">
                  <c:v>43648.291666666664</c:v>
                </c:pt>
                <c:pt idx="4375">
                  <c:v>43648.333333333336</c:v>
                </c:pt>
                <c:pt idx="4376">
                  <c:v>43648.375</c:v>
                </c:pt>
                <c:pt idx="4377">
                  <c:v>43648.416666666664</c:v>
                </c:pt>
                <c:pt idx="4378">
                  <c:v>43648.458333333336</c:v>
                </c:pt>
                <c:pt idx="4379">
                  <c:v>43648.5</c:v>
                </c:pt>
                <c:pt idx="4380">
                  <c:v>43648.541666666664</c:v>
                </c:pt>
                <c:pt idx="4381">
                  <c:v>43648.583333333336</c:v>
                </c:pt>
                <c:pt idx="4382">
                  <c:v>43648.625</c:v>
                </c:pt>
                <c:pt idx="4383">
                  <c:v>43648.666666666664</c:v>
                </c:pt>
                <c:pt idx="4384">
                  <c:v>43648.708333333336</c:v>
                </c:pt>
                <c:pt idx="4385">
                  <c:v>43648.75</c:v>
                </c:pt>
                <c:pt idx="4386">
                  <c:v>43648.791666666664</c:v>
                </c:pt>
                <c:pt idx="4387">
                  <c:v>43648.833333333336</c:v>
                </c:pt>
                <c:pt idx="4388">
                  <c:v>43648.875</c:v>
                </c:pt>
                <c:pt idx="4389">
                  <c:v>43648.916666666664</c:v>
                </c:pt>
                <c:pt idx="4390">
                  <c:v>43648.958333333336</c:v>
                </c:pt>
                <c:pt idx="4391">
                  <c:v>43649</c:v>
                </c:pt>
                <c:pt idx="4392">
                  <c:v>43649.041666666664</c:v>
                </c:pt>
                <c:pt idx="4393">
                  <c:v>43649.083333333336</c:v>
                </c:pt>
                <c:pt idx="4394">
                  <c:v>43649.125</c:v>
                </c:pt>
                <c:pt idx="4395">
                  <c:v>43649.166666666664</c:v>
                </c:pt>
                <c:pt idx="4396">
                  <c:v>43649.208333333336</c:v>
                </c:pt>
                <c:pt idx="4397">
                  <c:v>43649.25</c:v>
                </c:pt>
                <c:pt idx="4398">
                  <c:v>43649.291666666664</c:v>
                </c:pt>
                <c:pt idx="4399">
                  <c:v>43649.333333333336</c:v>
                </c:pt>
                <c:pt idx="4400">
                  <c:v>43649.375</c:v>
                </c:pt>
                <c:pt idx="4401">
                  <c:v>43649.416666666664</c:v>
                </c:pt>
                <c:pt idx="4402">
                  <c:v>43649.458333333336</c:v>
                </c:pt>
                <c:pt idx="4403">
                  <c:v>43649.5</c:v>
                </c:pt>
                <c:pt idx="4404">
                  <c:v>43649.541666666664</c:v>
                </c:pt>
                <c:pt idx="4405">
                  <c:v>43649.583333333336</c:v>
                </c:pt>
                <c:pt idx="4406">
                  <c:v>43649.625</c:v>
                </c:pt>
                <c:pt idx="4407">
                  <c:v>43649.666666666664</c:v>
                </c:pt>
                <c:pt idx="4408">
                  <c:v>43649.708333333336</c:v>
                </c:pt>
                <c:pt idx="4409">
                  <c:v>43649.75</c:v>
                </c:pt>
                <c:pt idx="4410">
                  <c:v>43649.791666666664</c:v>
                </c:pt>
                <c:pt idx="4411">
                  <c:v>43649.833333333336</c:v>
                </c:pt>
                <c:pt idx="4412">
                  <c:v>43649.875</c:v>
                </c:pt>
                <c:pt idx="4413">
                  <c:v>43649.916666666664</c:v>
                </c:pt>
                <c:pt idx="4414">
                  <c:v>43649.958333333336</c:v>
                </c:pt>
                <c:pt idx="4415">
                  <c:v>43650</c:v>
                </c:pt>
                <c:pt idx="4416">
                  <c:v>43650.041666666664</c:v>
                </c:pt>
                <c:pt idx="4417">
                  <c:v>43650.083333333336</c:v>
                </c:pt>
                <c:pt idx="4418">
                  <c:v>43650.125</c:v>
                </c:pt>
                <c:pt idx="4419">
                  <c:v>43650.166666666664</c:v>
                </c:pt>
                <c:pt idx="4420">
                  <c:v>43650.208333333336</c:v>
                </c:pt>
                <c:pt idx="4421">
                  <c:v>43650.25</c:v>
                </c:pt>
                <c:pt idx="4422">
                  <c:v>43650.291666666664</c:v>
                </c:pt>
                <c:pt idx="4423">
                  <c:v>43650.333333333336</c:v>
                </c:pt>
                <c:pt idx="4424">
                  <c:v>43650.375</c:v>
                </c:pt>
                <c:pt idx="4425">
                  <c:v>43650.416666666664</c:v>
                </c:pt>
                <c:pt idx="4426">
                  <c:v>43650.458333333336</c:v>
                </c:pt>
                <c:pt idx="4427">
                  <c:v>43650.5</c:v>
                </c:pt>
                <c:pt idx="4428">
                  <c:v>43650.541666666664</c:v>
                </c:pt>
                <c:pt idx="4429">
                  <c:v>43650.583333333336</c:v>
                </c:pt>
                <c:pt idx="4430">
                  <c:v>43650.625</c:v>
                </c:pt>
                <c:pt idx="4431">
                  <c:v>43650.666666666664</c:v>
                </c:pt>
                <c:pt idx="4432">
                  <c:v>43650.708333333336</c:v>
                </c:pt>
                <c:pt idx="4433">
                  <c:v>43650.75</c:v>
                </c:pt>
                <c:pt idx="4434">
                  <c:v>43650.791666666664</c:v>
                </c:pt>
                <c:pt idx="4435">
                  <c:v>43650.833333333336</c:v>
                </c:pt>
                <c:pt idx="4436">
                  <c:v>43650.875</c:v>
                </c:pt>
                <c:pt idx="4437">
                  <c:v>43650.916666666664</c:v>
                </c:pt>
                <c:pt idx="4438">
                  <c:v>43650.958333333336</c:v>
                </c:pt>
                <c:pt idx="4439">
                  <c:v>43651</c:v>
                </c:pt>
                <c:pt idx="4440">
                  <c:v>43651.041666666664</c:v>
                </c:pt>
                <c:pt idx="4441">
                  <c:v>43651.083333333336</c:v>
                </c:pt>
                <c:pt idx="4442">
                  <c:v>43651.125</c:v>
                </c:pt>
                <c:pt idx="4443">
                  <c:v>43651.166666666664</c:v>
                </c:pt>
                <c:pt idx="4444">
                  <c:v>43651.208333333336</c:v>
                </c:pt>
                <c:pt idx="4445">
                  <c:v>43651.25</c:v>
                </c:pt>
                <c:pt idx="4446">
                  <c:v>43651.291666666664</c:v>
                </c:pt>
                <c:pt idx="4447">
                  <c:v>43651.333333333336</c:v>
                </c:pt>
                <c:pt idx="4448">
                  <c:v>43651.375</c:v>
                </c:pt>
                <c:pt idx="4449">
                  <c:v>43651.416666666664</c:v>
                </c:pt>
                <c:pt idx="4450">
                  <c:v>43651.458333333336</c:v>
                </c:pt>
                <c:pt idx="4451">
                  <c:v>43651.5</c:v>
                </c:pt>
                <c:pt idx="4452">
                  <c:v>43651.541666666664</c:v>
                </c:pt>
                <c:pt idx="4453">
                  <c:v>43651.583333333336</c:v>
                </c:pt>
                <c:pt idx="4454">
                  <c:v>43651.625</c:v>
                </c:pt>
                <c:pt idx="4455">
                  <c:v>43651.666666666664</c:v>
                </c:pt>
                <c:pt idx="4456">
                  <c:v>43651.708333333336</c:v>
                </c:pt>
                <c:pt idx="4457">
                  <c:v>43651.75</c:v>
                </c:pt>
                <c:pt idx="4458">
                  <c:v>43651.791666666664</c:v>
                </c:pt>
                <c:pt idx="4459">
                  <c:v>43651.833333333336</c:v>
                </c:pt>
                <c:pt idx="4460">
                  <c:v>43651.875</c:v>
                </c:pt>
                <c:pt idx="4461">
                  <c:v>43651.916666666664</c:v>
                </c:pt>
                <c:pt idx="4462">
                  <c:v>43651.958333333336</c:v>
                </c:pt>
                <c:pt idx="4463">
                  <c:v>43652</c:v>
                </c:pt>
                <c:pt idx="4464">
                  <c:v>43652.041666666664</c:v>
                </c:pt>
                <c:pt idx="4465">
                  <c:v>43652.083333333336</c:v>
                </c:pt>
                <c:pt idx="4466">
                  <c:v>43652.125</c:v>
                </c:pt>
                <c:pt idx="4467">
                  <c:v>43652.166666666664</c:v>
                </c:pt>
                <c:pt idx="4468">
                  <c:v>43652.208333333336</c:v>
                </c:pt>
                <c:pt idx="4469">
                  <c:v>43652.25</c:v>
                </c:pt>
                <c:pt idx="4470">
                  <c:v>43652.291666666664</c:v>
                </c:pt>
                <c:pt idx="4471">
                  <c:v>43652.333333333336</c:v>
                </c:pt>
                <c:pt idx="4472">
                  <c:v>43652.375</c:v>
                </c:pt>
                <c:pt idx="4473">
                  <c:v>43652.416666666664</c:v>
                </c:pt>
                <c:pt idx="4474">
                  <c:v>43652.458333333336</c:v>
                </c:pt>
                <c:pt idx="4475">
                  <c:v>43652.5</c:v>
                </c:pt>
                <c:pt idx="4476">
                  <c:v>43652.541666666664</c:v>
                </c:pt>
                <c:pt idx="4477">
                  <c:v>43652.583333333336</c:v>
                </c:pt>
                <c:pt idx="4478">
                  <c:v>43652.625</c:v>
                </c:pt>
                <c:pt idx="4479">
                  <c:v>43652.666666666664</c:v>
                </c:pt>
                <c:pt idx="4480">
                  <c:v>43652.708333333336</c:v>
                </c:pt>
                <c:pt idx="4481">
                  <c:v>43652.75</c:v>
                </c:pt>
                <c:pt idx="4482">
                  <c:v>43652.791666666664</c:v>
                </c:pt>
                <c:pt idx="4483">
                  <c:v>43652.833333333336</c:v>
                </c:pt>
                <c:pt idx="4484">
                  <c:v>43652.875</c:v>
                </c:pt>
                <c:pt idx="4485">
                  <c:v>43652.916666666664</c:v>
                </c:pt>
                <c:pt idx="4486">
                  <c:v>43652.958333333336</c:v>
                </c:pt>
                <c:pt idx="4487">
                  <c:v>43653</c:v>
                </c:pt>
                <c:pt idx="4488">
                  <c:v>43653.041666666664</c:v>
                </c:pt>
                <c:pt idx="4489">
                  <c:v>43653.083333333336</c:v>
                </c:pt>
                <c:pt idx="4490">
                  <c:v>43653.125</c:v>
                </c:pt>
                <c:pt idx="4491">
                  <c:v>43653.166666666664</c:v>
                </c:pt>
                <c:pt idx="4492">
                  <c:v>43653.208333333336</c:v>
                </c:pt>
                <c:pt idx="4493">
                  <c:v>43653.25</c:v>
                </c:pt>
                <c:pt idx="4494">
                  <c:v>43653.291666666664</c:v>
                </c:pt>
                <c:pt idx="4495">
                  <c:v>43653.333333333336</c:v>
                </c:pt>
                <c:pt idx="4496">
                  <c:v>43653.375</c:v>
                </c:pt>
                <c:pt idx="4497">
                  <c:v>43653.416666666664</c:v>
                </c:pt>
                <c:pt idx="4498">
                  <c:v>43653.458333333336</c:v>
                </c:pt>
                <c:pt idx="4499">
                  <c:v>43653.5</c:v>
                </c:pt>
                <c:pt idx="4500">
                  <c:v>43653.541666666664</c:v>
                </c:pt>
                <c:pt idx="4501">
                  <c:v>43653.583333333336</c:v>
                </c:pt>
                <c:pt idx="4502">
                  <c:v>43653.625</c:v>
                </c:pt>
                <c:pt idx="4503">
                  <c:v>43653.666666666664</c:v>
                </c:pt>
                <c:pt idx="4504">
                  <c:v>43653.708333333336</c:v>
                </c:pt>
                <c:pt idx="4505">
                  <c:v>43653.75</c:v>
                </c:pt>
                <c:pt idx="4506">
                  <c:v>43653.791666666664</c:v>
                </c:pt>
                <c:pt idx="4507">
                  <c:v>43653.833333333336</c:v>
                </c:pt>
                <c:pt idx="4508">
                  <c:v>43653.875</c:v>
                </c:pt>
                <c:pt idx="4509">
                  <c:v>43653.916666666664</c:v>
                </c:pt>
                <c:pt idx="4510">
                  <c:v>43653.958333333336</c:v>
                </c:pt>
                <c:pt idx="4511">
                  <c:v>43654</c:v>
                </c:pt>
                <c:pt idx="4512">
                  <c:v>43654.041666666664</c:v>
                </c:pt>
                <c:pt idx="4513">
                  <c:v>43654.083333333336</c:v>
                </c:pt>
                <c:pt idx="4514">
                  <c:v>43654.125</c:v>
                </c:pt>
                <c:pt idx="4515">
                  <c:v>43654.166666666664</c:v>
                </c:pt>
                <c:pt idx="4516">
                  <c:v>43654.208333333336</c:v>
                </c:pt>
                <c:pt idx="4517">
                  <c:v>43654.25</c:v>
                </c:pt>
                <c:pt idx="4518">
                  <c:v>43654.291666666664</c:v>
                </c:pt>
                <c:pt idx="4519">
                  <c:v>43654.333333333336</c:v>
                </c:pt>
                <c:pt idx="4520">
                  <c:v>43654.375</c:v>
                </c:pt>
                <c:pt idx="4521">
                  <c:v>43654.416666666664</c:v>
                </c:pt>
                <c:pt idx="4522">
                  <c:v>43654.458333333336</c:v>
                </c:pt>
                <c:pt idx="4523">
                  <c:v>43654.5</c:v>
                </c:pt>
                <c:pt idx="4524">
                  <c:v>43654.541666666664</c:v>
                </c:pt>
                <c:pt idx="4525">
                  <c:v>43654.583333333336</c:v>
                </c:pt>
                <c:pt idx="4526">
                  <c:v>43654.625</c:v>
                </c:pt>
                <c:pt idx="4527">
                  <c:v>43654.666666666664</c:v>
                </c:pt>
                <c:pt idx="4528">
                  <c:v>43654.708333333336</c:v>
                </c:pt>
                <c:pt idx="4529">
                  <c:v>43654.75</c:v>
                </c:pt>
                <c:pt idx="4530">
                  <c:v>43654.791666666664</c:v>
                </c:pt>
                <c:pt idx="4531">
                  <c:v>43654.833333333336</c:v>
                </c:pt>
                <c:pt idx="4532">
                  <c:v>43654.875</c:v>
                </c:pt>
                <c:pt idx="4533">
                  <c:v>43654.916666666664</c:v>
                </c:pt>
                <c:pt idx="4534">
                  <c:v>43654.958333333336</c:v>
                </c:pt>
                <c:pt idx="4535">
                  <c:v>43655</c:v>
                </c:pt>
                <c:pt idx="4536">
                  <c:v>43655.041666666664</c:v>
                </c:pt>
                <c:pt idx="4537">
                  <c:v>43655.083333333336</c:v>
                </c:pt>
                <c:pt idx="4538">
                  <c:v>43655.125</c:v>
                </c:pt>
                <c:pt idx="4539">
                  <c:v>43655.166666666664</c:v>
                </c:pt>
                <c:pt idx="4540">
                  <c:v>43655.208333333336</c:v>
                </c:pt>
                <c:pt idx="4541">
                  <c:v>43655.25</c:v>
                </c:pt>
                <c:pt idx="4542">
                  <c:v>43655.291666666664</c:v>
                </c:pt>
                <c:pt idx="4543">
                  <c:v>43655.333333333336</c:v>
                </c:pt>
                <c:pt idx="4544">
                  <c:v>43655.375</c:v>
                </c:pt>
                <c:pt idx="4545">
                  <c:v>43655.416666666664</c:v>
                </c:pt>
                <c:pt idx="4546">
                  <c:v>43655.458333333336</c:v>
                </c:pt>
                <c:pt idx="4547">
                  <c:v>43655.5</c:v>
                </c:pt>
                <c:pt idx="4548">
                  <c:v>43655.541666666664</c:v>
                </c:pt>
                <c:pt idx="4549">
                  <c:v>43655.583333333336</c:v>
                </c:pt>
                <c:pt idx="4550">
                  <c:v>43655.625</c:v>
                </c:pt>
                <c:pt idx="4551">
                  <c:v>43655.666666666664</c:v>
                </c:pt>
                <c:pt idx="4552">
                  <c:v>43655.708333333336</c:v>
                </c:pt>
                <c:pt idx="4553">
                  <c:v>43655.75</c:v>
                </c:pt>
                <c:pt idx="4554">
                  <c:v>43655.791666666664</c:v>
                </c:pt>
                <c:pt idx="4555">
                  <c:v>43655.833333333336</c:v>
                </c:pt>
                <c:pt idx="4556">
                  <c:v>43655.875</c:v>
                </c:pt>
                <c:pt idx="4557">
                  <c:v>43655.916666666664</c:v>
                </c:pt>
                <c:pt idx="4558">
                  <c:v>43655.958333333336</c:v>
                </c:pt>
                <c:pt idx="4559">
                  <c:v>43656</c:v>
                </c:pt>
                <c:pt idx="4560">
                  <c:v>43656.041666666664</c:v>
                </c:pt>
                <c:pt idx="4561">
                  <c:v>43656.083333333336</c:v>
                </c:pt>
                <c:pt idx="4562">
                  <c:v>43656.125</c:v>
                </c:pt>
                <c:pt idx="4563">
                  <c:v>43656.166666666664</c:v>
                </c:pt>
                <c:pt idx="4564">
                  <c:v>43656.208333333336</c:v>
                </c:pt>
                <c:pt idx="4565">
                  <c:v>43656.25</c:v>
                </c:pt>
                <c:pt idx="4566">
                  <c:v>43656.291666666664</c:v>
                </c:pt>
                <c:pt idx="4567">
                  <c:v>43656.333333333336</c:v>
                </c:pt>
                <c:pt idx="4568">
                  <c:v>43656.375</c:v>
                </c:pt>
                <c:pt idx="4569">
                  <c:v>43656.416666666664</c:v>
                </c:pt>
                <c:pt idx="4570">
                  <c:v>43656.458333333336</c:v>
                </c:pt>
                <c:pt idx="4571">
                  <c:v>43656.5</c:v>
                </c:pt>
                <c:pt idx="4572">
                  <c:v>43656.541666666664</c:v>
                </c:pt>
                <c:pt idx="4573">
                  <c:v>43656.583333333336</c:v>
                </c:pt>
                <c:pt idx="4574">
                  <c:v>43656.625</c:v>
                </c:pt>
                <c:pt idx="4575">
                  <c:v>43656.666666666664</c:v>
                </c:pt>
                <c:pt idx="4576">
                  <c:v>43656.708333333336</c:v>
                </c:pt>
                <c:pt idx="4577">
                  <c:v>43656.75</c:v>
                </c:pt>
                <c:pt idx="4578">
                  <c:v>43656.791666666664</c:v>
                </c:pt>
                <c:pt idx="4579">
                  <c:v>43656.833333333336</c:v>
                </c:pt>
                <c:pt idx="4580">
                  <c:v>43656.875</c:v>
                </c:pt>
                <c:pt idx="4581">
                  <c:v>43656.916666666664</c:v>
                </c:pt>
                <c:pt idx="4582">
                  <c:v>43656.958333333336</c:v>
                </c:pt>
                <c:pt idx="4583">
                  <c:v>43657</c:v>
                </c:pt>
                <c:pt idx="4584">
                  <c:v>43657.041666666664</c:v>
                </c:pt>
                <c:pt idx="4585">
                  <c:v>43657.083333333336</c:v>
                </c:pt>
                <c:pt idx="4586">
                  <c:v>43657.125</c:v>
                </c:pt>
                <c:pt idx="4587">
                  <c:v>43657.166666666664</c:v>
                </c:pt>
                <c:pt idx="4588">
                  <c:v>43657.208333333336</c:v>
                </c:pt>
                <c:pt idx="4589">
                  <c:v>43657.25</c:v>
                </c:pt>
                <c:pt idx="4590">
                  <c:v>43657.291666666664</c:v>
                </c:pt>
                <c:pt idx="4591">
                  <c:v>43657.333333333336</c:v>
                </c:pt>
                <c:pt idx="4592">
                  <c:v>43657.375</c:v>
                </c:pt>
                <c:pt idx="4593">
                  <c:v>43657.416666666664</c:v>
                </c:pt>
                <c:pt idx="4594">
                  <c:v>43657.458333333336</c:v>
                </c:pt>
                <c:pt idx="4595">
                  <c:v>43657.5</c:v>
                </c:pt>
                <c:pt idx="4596">
                  <c:v>43657.541666666664</c:v>
                </c:pt>
                <c:pt idx="4597">
                  <c:v>43657.583333333336</c:v>
                </c:pt>
                <c:pt idx="4598">
                  <c:v>43657.625</c:v>
                </c:pt>
                <c:pt idx="4599">
                  <c:v>43657.666666666664</c:v>
                </c:pt>
                <c:pt idx="4600">
                  <c:v>43657.708333333336</c:v>
                </c:pt>
                <c:pt idx="4601">
                  <c:v>43657.75</c:v>
                </c:pt>
                <c:pt idx="4602">
                  <c:v>43657.791666666664</c:v>
                </c:pt>
                <c:pt idx="4603">
                  <c:v>43657.833333333336</c:v>
                </c:pt>
                <c:pt idx="4604">
                  <c:v>43657.875</c:v>
                </c:pt>
                <c:pt idx="4605">
                  <c:v>43657.916666666664</c:v>
                </c:pt>
                <c:pt idx="4606">
                  <c:v>43657.958333333336</c:v>
                </c:pt>
                <c:pt idx="4607">
                  <c:v>43658</c:v>
                </c:pt>
                <c:pt idx="4608">
                  <c:v>43658.041666666664</c:v>
                </c:pt>
                <c:pt idx="4609">
                  <c:v>43658.083333333336</c:v>
                </c:pt>
                <c:pt idx="4610">
                  <c:v>43658.125</c:v>
                </c:pt>
                <c:pt idx="4611">
                  <c:v>43658.166666666664</c:v>
                </c:pt>
                <c:pt idx="4612">
                  <c:v>43658.208333333336</c:v>
                </c:pt>
                <c:pt idx="4613">
                  <c:v>43658.25</c:v>
                </c:pt>
                <c:pt idx="4614">
                  <c:v>43658.291666666664</c:v>
                </c:pt>
                <c:pt idx="4615">
                  <c:v>43658.333333333336</c:v>
                </c:pt>
                <c:pt idx="4616">
                  <c:v>43658.375</c:v>
                </c:pt>
                <c:pt idx="4617">
                  <c:v>43658.416666666664</c:v>
                </c:pt>
                <c:pt idx="4618">
                  <c:v>43658.458333333336</c:v>
                </c:pt>
                <c:pt idx="4619">
                  <c:v>43658.5</c:v>
                </c:pt>
                <c:pt idx="4620">
                  <c:v>43658.541666666664</c:v>
                </c:pt>
                <c:pt idx="4621">
                  <c:v>43658.583333333336</c:v>
                </c:pt>
                <c:pt idx="4622">
                  <c:v>43658.625</c:v>
                </c:pt>
                <c:pt idx="4623">
                  <c:v>43658.666666666664</c:v>
                </c:pt>
                <c:pt idx="4624">
                  <c:v>43658.708333333336</c:v>
                </c:pt>
                <c:pt idx="4625">
                  <c:v>43658.75</c:v>
                </c:pt>
                <c:pt idx="4626">
                  <c:v>43658.791666666664</c:v>
                </c:pt>
                <c:pt idx="4627">
                  <c:v>43658.833333333336</c:v>
                </c:pt>
                <c:pt idx="4628">
                  <c:v>43658.875</c:v>
                </c:pt>
                <c:pt idx="4629">
                  <c:v>43658.916666666664</c:v>
                </c:pt>
                <c:pt idx="4630">
                  <c:v>43658.958333333336</c:v>
                </c:pt>
                <c:pt idx="4631">
                  <c:v>43659</c:v>
                </c:pt>
                <c:pt idx="4632">
                  <c:v>43659.041666666664</c:v>
                </c:pt>
                <c:pt idx="4633">
                  <c:v>43659.083333333336</c:v>
                </c:pt>
                <c:pt idx="4634">
                  <c:v>43659.125</c:v>
                </c:pt>
                <c:pt idx="4635">
                  <c:v>43659.166666666664</c:v>
                </c:pt>
                <c:pt idx="4636">
                  <c:v>43659.208333333336</c:v>
                </c:pt>
                <c:pt idx="4637">
                  <c:v>43659.25</c:v>
                </c:pt>
                <c:pt idx="4638">
                  <c:v>43659.291666666664</c:v>
                </c:pt>
                <c:pt idx="4639">
                  <c:v>43659.333333333336</c:v>
                </c:pt>
                <c:pt idx="4640">
                  <c:v>43659.375</c:v>
                </c:pt>
                <c:pt idx="4641">
                  <c:v>43659.416666666664</c:v>
                </c:pt>
                <c:pt idx="4642">
                  <c:v>43659.458333333336</c:v>
                </c:pt>
                <c:pt idx="4643">
                  <c:v>43659.5</c:v>
                </c:pt>
                <c:pt idx="4644">
                  <c:v>43659.541666666664</c:v>
                </c:pt>
                <c:pt idx="4645">
                  <c:v>43659.583333333336</c:v>
                </c:pt>
                <c:pt idx="4646">
                  <c:v>43659.625</c:v>
                </c:pt>
                <c:pt idx="4647">
                  <c:v>43659.666666666664</c:v>
                </c:pt>
                <c:pt idx="4648">
                  <c:v>43659.708333333336</c:v>
                </c:pt>
                <c:pt idx="4649">
                  <c:v>43659.75</c:v>
                </c:pt>
                <c:pt idx="4650">
                  <c:v>43659.791666666664</c:v>
                </c:pt>
                <c:pt idx="4651">
                  <c:v>43659.833333333336</c:v>
                </c:pt>
                <c:pt idx="4652">
                  <c:v>43659.875</c:v>
                </c:pt>
                <c:pt idx="4653">
                  <c:v>43659.916666666664</c:v>
                </c:pt>
                <c:pt idx="4654">
                  <c:v>43659.958333333336</c:v>
                </c:pt>
                <c:pt idx="4655">
                  <c:v>43660</c:v>
                </c:pt>
                <c:pt idx="4656">
                  <c:v>43660.041666666664</c:v>
                </c:pt>
                <c:pt idx="4657">
                  <c:v>43660.083333333336</c:v>
                </c:pt>
                <c:pt idx="4658">
                  <c:v>43660.125</c:v>
                </c:pt>
                <c:pt idx="4659">
                  <c:v>43660.166666666664</c:v>
                </c:pt>
                <c:pt idx="4660">
                  <c:v>43660.208333333336</c:v>
                </c:pt>
                <c:pt idx="4661">
                  <c:v>43660.25</c:v>
                </c:pt>
                <c:pt idx="4662">
                  <c:v>43660.291666666664</c:v>
                </c:pt>
                <c:pt idx="4663">
                  <c:v>43660.333333333336</c:v>
                </c:pt>
                <c:pt idx="4664">
                  <c:v>43660.375</c:v>
                </c:pt>
                <c:pt idx="4665">
                  <c:v>43660.416666666664</c:v>
                </c:pt>
                <c:pt idx="4666">
                  <c:v>43660.458333333336</c:v>
                </c:pt>
                <c:pt idx="4667">
                  <c:v>43660.5</c:v>
                </c:pt>
                <c:pt idx="4668">
                  <c:v>43660.541666666664</c:v>
                </c:pt>
                <c:pt idx="4669">
                  <c:v>43660.583333333336</c:v>
                </c:pt>
                <c:pt idx="4670">
                  <c:v>43660.625</c:v>
                </c:pt>
                <c:pt idx="4671">
                  <c:v>43660.666666666664</c:v>
                </c:pt>
                <c:pt idx="4672">
                  <c:v>43660.708333333336</c:v>
                </c:pt>
                <c:pt idx="4673">
                  <c:v>43660.75</c:v>
                </c:pt>
                <c:pt idx="4674">
                  <c:v>43660.791666666664</c:v>
                </c:pt>
                <c:pt idx="4675">
                  <c:v>43660.833333333336</c:v>
                </c:pt>
                <c:pt idx="4676">
                  <c:v>43660.875</c:v>
                </c:pt>
                <c:pt idx="4677">
                  <c:v>43660.916666666664</c:v>
                </c:pt>
                <c:pt idx="4678">
                  <c:v>43660.958333333336</c:v>
                </c:pt>
                <c:pt idx="4679">
                  <c:v>43661</c:v>
                </c:pt>
                <c:pt idx="4680">
                  <c:v>43661.041666666664</c:v>
                </c:pt>
                <c:pt idx="4681">
                  <c:v>43661.083333333336</c:v>
                </c:pt>
                <c:pt idx="4682">
                  <c:v>43661.125</c:v>
                </c:pt>
                <c:pt idx="4683">
                  <c:v>43661.166666666664</c:v>
                </c:pt>
                <c:pt idx="4684">
                  <c:v>43661.208333333336</c:v>
                </c:pt>
                <c:pt idx="4685">
                  <c:v>43661.25</c:v>
                </c:pt>
                <c:pt idx="4686">
                  <c:v>43661.291666666664</c:v>
                </c:pt>
                <c:pt idx="4687">
                  <c:v>43661.333333333336</c:v>
                </c:pt>
                <c:pt idx="4688">
                  <c:v>43661.375</c:v>
                </c:pt>
                <c:pt idx="4689">
                  <c:v>43661.416666666664</c:v>
                </c:pt>
                <c:pt idx="4690">
                  <c:v>43661.458333333336</c:v>
                </c:pt>
                <c:pt idx="4691">
                  <c:v>43661.5</c:v>
                </c:pt>
                <c:pt idx="4692">
                  <c:v>43661.541666666664</c:v>
                </c:pt>
                <c:pt idx="4693">
                  <c:v>43661.583333333336</c:v>
                </c:pt>
                <c:pt idx="4694">
                  <c:v>43661.625</c:v>
                </c:pt>
                <c:pt idx="4695">
                  <c:v>43661.666666666664</c:v>
                </c:pt>
                <c:pt idx="4696">
                  <c:v>43661.708333333336</c:v>
                </c:pt>
                <c:pt idx="4697">
                  <c:v>43661.75</c:v>
                </c:pt>
                <c:pt idx="4698">
                  <c:v>43661.791666666664</c:v>
                </c:pt>
                <c:pt idx="4699">
                  <c:v>43661.833333333336</c:v>
                </c:pt>
                <c:pt idx="4700">
                  <c:v>43661.875</c:v>
                </c:pt>
                <c:pt idx="4701">
                  <c:v>43661.916666666664</c:v>
                </c:pt>
                <c:pt idx="4702">
                  <c:v>43661.958333333336</c:v>
                </c:pt>
                <c:pt idx="4703">
                  <c:v>43662</c:v>
                </c:pt>
                <c:pt idx="4704">
                  <c:v>43662.041666666664</c:v>
                </c:pt>
                <c:pt idx="4705">
                  <c:v>43662.083333333336</c:v>
                </c:pt>
                <c:pt idx="4706">
                  <c:v>43662.125</c:v>
                </c:pt>
                <c:pt idx="4707">
                  <c:v>43662.166666666664</c:v>
                </c:pt>
                <c:pt idx="4708">
                  <c:v>43662.208333333336</c:v>
                </c:pt>
                <c:pt idx="4709">
                  <c:v>43662.25</c:v>
                </c:pt>
                <c:pt idx="4710">
                  <c:v>43662.291666666664</c:v>
                </c:pt>
                <c:pt idx="4711">
                  <c:v>43662.333333333336</c:v>
                </c:pt>
                <c:pt idx="4712">
                  <c:v>43662.375</c:v>
                </c:pt>
                <c:pt idx="4713">
                  <c:v>43662.416666666664</c:v>
                </c:pt>
                <c:pt idx="4714">
                  <c:v>43662.458333333336</c:v>
                </c:pt>
                <c:pt idx="4715">
                  <c:v>43662.5</c:v>
                </c:pt>
                <c:pt idx="4716">
                  <c:v>43662.541666666664</c:v>
                </c:pt>
                <c:pt idx="4717">
                  <c:v>43662.583333333336</c:v>
                </c:pt>
                <c:pt idx="4718">
                  <c:v>43662.625</c:v>
                </c:pt>
                <c:pt idx="4719">
                  <c:v>43662.666666666664</c:v>
                </c:pt>
                <c:pt idx="4720">
                  <c:v>43662.708333333336</c:v>
                </c:pt>
                <c:pt idx="4721">
                  <c:v>43662.75</c:v>
                </c:pt>
                <c:pt idx="4722">
                  <c:v>43662.791666666664</c:v>
                </c:pt>
                <c:pt idx="4723">
                  <c:v>43662.833333333336</c:v>
                </c:pt>
                <c:pt idx="4724">
                  <c:v>43662.875</c:v>
                </c:pt>
                <c:pt idx="4725">
                  <c:v>43662.916666666664</c:v>
                </c:pt>
                <c:pt idx="4726">
                  <c:v>43662.958333333336</c:v>
                </c:pt>
                <c:pt idx="4727">
                  <c:v>43663</c:v>
                </c:pt>
                <c:pt idx="4728">
                  <c:v>43663.041666666664</c:v>
                </c:pt>
                <c:pt idx="4729">
                  <c:v>43663.083333333336</c:v>
                </c:pt>
                <c:pt idx="4730">
                  <c:v>43663.125</c:v>
                </c:pt>
                <c:pt idx="4731">
                  <c:v>43663.166666666664</c:v>
                </c:pt>
                <c:pt idx="4732">
                  <c:v>43663.208333333336</c:v>
                </c:pt>
                <c:pt idx="4733">
                  <c:v>43663.25</c:v>
                </c:pt>
                <c:pt idx="4734">
                  <c:v>43663.291666666664</c:v>
                </c:pt>
                <c:pt idx="4735">
                  <c:v>43663.333333333336</c:v>
                </c:pt>
                <c:pt idx="4736">
                  <c:v>43663.375</c:v>
                </c:pt>
                <c:pt idx="4737">
                  <c:v>43663.416666666664</c:v>
                </c:pt>
                <c:pt idx="4738">
                  <c:v>43663.458333333336</c:v>
                </c:pt>
                <c:pt idx="4739">
                  <c:v>43663.5</c:v>
                </c:pt>
                <c:pt idx="4740">
                  <c:v>43663.541666666664</c:v>
                </c:pt>
                <c:pt idx="4741">
                  <c:v>43663.583333333336</c:v>
                </c:pt>
                <c:pt idx="4742">
                  <c:v>43663.625</c:v>
                </c:pt>
                <c:pt idx="4743">
                  <c:v>43663.666666666664</c:v>
                </c:pt>
                <c:pt idx="4744">
                  <c:v>43663.708333333336</c:v>
                </c:pt>
                <c:pt idx="4745">
                  <c:v>43663.75</c:v>
                </c:pt>
                <c:pt idx="4746">
                  <c:v>43663.791666666664</c:v>
                </c:pt>
                <c:pt idx="4747">
                  <c:v>43663.833333333336</c:v>
                </c:pt>
                <c:pt idx="4748">
                  <c:v>43663.875</c:v>
                </c:pt>
                <c:pt idx="4749">
                  <c:v>43663.916666666664</c:v>
                </c:pt>
                <c:pt idx="4750">
                  <c:v>43663.958333333336</c:v>
                </c:pt>
                <c:pt idx="4751">
                  <c:v>43664</c:v>
                </c:pt>
                <c:pt idx="4752">
                  <c:v>43664.041666666664</c:v>
                </c:pt>
                <c:pt idx="4753">
                  <c:v>43664.083333333336</c:v>
                </c:pt>
                <c:pt idx="4754">
                  <c:v>43664.125</c:v>
                </c:pt>
                <c:pt idx="4755">
                  <c:v>43664.166666666664</c:v>
                </c:pt>
                <c:pt idx="4756">
                  <c:v>43664.208333333336</c:v>
                </c:pt>
                <c:pt idx="4757">
                  <c:v>43664.25</c:v>
                </c:pt>
                <c:pt idx="4758">
                  <c:v>43664.291666666664</c:v>
                </c:pt>
                <c:pt idx="4759">
                  <c:v>43664.333333333336</c:v>
                </c:pt>
                <c:pt idx="4760">
                  <c:v>43664.375</c:v>
                </c:pt>
                <c:pt idx="4761">
                  <c:v>43664.416666666664</c:v>
                </c:pt>
                <c:pt idx="4762">
                  <c:v>43664.458333333336</c:v>
                </c:pt>
                <c:pt idx="4763">
                  <c:v>43664.5</c:v>
                </c:pt>
                <c:pt idx="4764">
                  <c:v>43664.541666666664</c:v>
                </c:pt>
                <c:pt idx="4765">
                  <c:v>43664.583333333336</c:v>
                </c:pt>
                <c:pt idx="4766">
                  <c:v>43664.625</c:v>
                </c:pt>
                <c:pt idx="4767">
                  <c:v>43664.666666666664</c:v>
                </c:pt>
                <c:pt idx="4768">
                  <c:v>43664.708333333336</c:v>
                </c:pt>
                <c:pt idx="4769">
                  <c:v>43664.75</c:v>
                </c:pt>
                <c:pt idx="4770">
                  <c:v>43664.791666666664</c:v>
                </c:pt>
                <c:pt idx="4771">
                  <c:v>43664.833333333336</c:v>
                </c:pt>
                <c:pt idx="4772">
                  <c:v>43664.875</c:v>
                </c:pt>
                <c:pt idx="4773">
                  <c:v>43664.916666666664</c:v>
                </c:pt>
                <c:pt idx="4774">
                  <c:v>43664.958333333336</c:v>
                </c:pt>
                <c:pt idx="4775">
                  <c:v>43665</c:v>
                </c:pt>
                <c:pt idx="4776">
                  <c:v>43665.041666666664</c:v>
                </c:pt>
                <c:pt idx="4777">
                  <c:v>43665.083333333336</c:v>
                </c:pt>
                <c:pt idx="4778">
                  <c:v>43665.125</c:v>
                </c:pt>
                <c:pt idx="4779">
                  <c:v>43665.166666666664</c:v>
                </c:pt>
                <c:pt idx="4780">
                  <c:v>43665.208333333336</c:v>
                </c:pt>
                <c:pt idx="4781">
                  <c:v>43665.25</c:v>
                </c:pt>
                <c:pt idx="4782">
                  <c:v>43665.291666666664</c:v>
                </c:pt>
                <c:pt idx="4783">
                  <c:v>43665.333333333336</c:v>
                </c:pt>
                <c:pt idx="4784">
                  <c:v>43665.375</c:v>
                </c:pt>
                <c:pt idx="4785">
                  <c:v>43665.416666666664</c:v>
                </c:pt>
                <c:pt idx="4786">
                  <c:v>43665.458333333336</c:v>
                </c:pt>
                <c:pt idx="4787">
                  <c:v>43665.5</c:v>
                </c:pt>
                <c:pt idx="4788">
                  <c:v>43665.541666666664</c:v>
                </c:pt>
                <c:pt idx="4789">
                  <c:v>43665.583333333336</c:v>
                </c:pt>
                <c:pt idx="4790">
                  <c:v>43665.625</c:v>
                </c:pt>
                <c:pt idx="4791">
                  <c:v>43665.666666666664</c:v>
                </c:pt>
                <c:pt idx="4792">
                  <c:v>43665.708333333336</c:v>
                </c:pt>
                <c:pt idx="4793">
                  <c:v>43665.75</c:v>
                </c:pt>
                <c:pt idx="4794">
                  <c:v>43665.791666666664</c:v>
                </c:pt>
                <c:pt idx="4795">
                  <c:v>43665.833333333336</c:v>
                </c:pt>
                <c:pt idx="4796">
                  <c:v>43665.875</c:v>
                </c:pt>
                <c:pt idx="4797">
                  <c:v>43665.916666666664</c:v>
                </c:pt>
                <c:pt idx="4798">
                  <c:v>43665.958333333336</c:v>
                </c:pt>
                <c:pt idx="4799">
                  <c:v>43666</c:v>
                </c:pt>
                <c:pt idx="4800">
                  <c:v>43666.041666666664</c:v>
                </c:pt>
                <c:pt idx="4801">
                  <c:v>43666.083333333336</c:v>
                </c:pt>
                <c:pt idx="4802">
                  <c:v>43666.125</c:v>
                </c:pt>
                <c:pt idx="4803">
                  <c:v>43666.166666666664</c:v>
                </c:pt>
                <c:pt idx="4804">
                  <c:v>43666.208333333336</c:v>
                </c:pt>
                <c:pt idx="4805">
                  <c:v>43666.25</c:v>
                </c:pt>
                <c:pt idx="4806">
                  <c:v>43666.291666666664</c:v>
                </c:pt>
                <c:pt idx="4807">
                  <c:v>43666.333333333336</c:v>
                </c:pt>
                <c:pt idx="4808">
                  <c:v>43666.375</c:v>
                </c:pt>
                <c:pt idx="4809">
                  <c:v>43666.416666666664</c:v>
                </c:pt>
                <c:pt idx="4810">
                  <c:v>43666.458333333336</c:v>
                </c:pt>
                <c:pt idx="4811">
                  <c:v>43666.5</c:v>
                </c:pt>
                <c:pt idx="4812">
                  <c:v>43666.541666666664</c:v>
                </c:pt>
                <c:pt idx="4813">
                  <c:v>43666.583333333336</c:v>
                </c:pt>
                <c:pt idx="4814">
                  <c:v>43666.625</c:v>
                </c:pt>
                <c:pt idx="4815">
                  <c:v>43666.666666666664</c:v>
                </c:pt>
                <c:pt idx="4816">
                  <c:v>43666.708333333336</c:v>
                </c:pt>
                <c:pt idx="4817">
                  <c:v>43666.75</c:v>
                </c:pt>
                <c:pt idx="4818">
                  <c:v>43666.791666666664</c:v>
                </c:pt>
                <c:pt idx="4819">
                  <c:v>43666.833333333336</c:v>
                </c:pt>
                <c:pt idx="4820">
                  <c:v>43666.875</c:v>
                </c:pt>
                <c:pt idx="4821">
                  <c:v>43666.916666666664</c:v>
                </c:pt>
                <c:pt idx="4822">
                  <c:v>43666.958333333336</c:v>
                </c:pt>
                <c:pt idx="4823">
                  <c:v>43667</c:v>
                </c:pt>
                <c:pt idx="4824">
                  <c:v>43667.041666666664</c:v>
                </c:pt>
                <c:pt idx="4825">
                  <c:v>43667.083333333336</c:v>
                </c:pt>
                <c:pt idx="4826">
                  <c:v>43667.125</c:v>
                </c:pt>
                <c:pt idx="4827">
                  <c:v>43667.166666666664</c:v>
                </c:pt>
                <c:pt idx="4828">
                  <c:v>43667.208333333336</c:v>
                </c:pt>
                <c:pt idx="4829">
                  <c:v>43667.25</c:v>
                </c:pt>
                <c:pt idx="4830">
                  <c:v>43667.291666666664</c:v>
                </c:pt>
                <c:pt idx="4831">
                  <c:v>43667.333333333336</c:v>
                </c:pt>
                <c:pt idx="4832">
                  <c:v>43667.375</c:v>
                </c:pt>
                <c:pt idx="4833">
                  <c:v>43667.416666666664</c:v>
                </c:pt>
                <c:pt idx="4834">
                  <c:v>43667.458333333336</c:v>
                </c:pt>
                <c:pt idx="4835">
                  <c:v>43667.5</c:v>
                </c:pt>
                <c:pt idx="4836">
                  <c:v>43667.541666666664</c:v>
                </c:pt>
                <c:pt idx="4837">
                  <c:v>43667.583333333336</c:v>
                </c:pt>
                <c:pt idx="4838">
                  <c:v>43667.625</c:v>
                </c:pt>
                <c:pt idx="4839">
                  <c:v>43667.666666666664</c:v>
                </c:pt>
                <c:pt idx="4840">
                  <c:v>43667.708333333336</c:v>
                </c:pt>
                <c:pt idx="4841">
                  <c:v>43667.75</c:v>
                </c:pt>
                <c:pt idx="4842">
                  <c:v>43667.791666666664</c:v>
                </c:pt>
                <c:pt idx="4843">
                  <c:v>43667.833333333336</c:v>
                </c:pt>
                <c:pt idx="4844">
                  <c:v>43667.875</c:v>
                </c:pt>
                <c:pt idx="4845">
                  <c:v>43667.916666666664</c:v>
                </c:pt>
                <c:pt idx="4846">
                  <c:v>43667.958333333336</c:v>
                </c:pt>
                <c:pt idx="4847">
                  <c:v>43668</c:v>
                </c:pt>
                <c:pt idx="4848">
                  <c:v>43668.041666666664</c:v>
                </c:pt>
                <c:pt idx="4849">
                  <c:v>43668.083333333336</c:v>
                </c:pt>
                <c:pt idx="4850">
                  <c:v>43668.125</c:v>
                </c:pt>
                <c:pt idx="4851">
                  <c:v>43668.166666666664</c:v>
                </c:pt>
                <c:pt idx="4852">
                  <c:v>43668.208333333336</c:v>
                </c:pt>
                <c:pt idx="4853">
                  <c:v>43668.25</c:v>
                </c:pt>
                <c:pt idx="4854">
                  <c:v>43668.291666666664</c:v>
                </c:pt>
                <c:pt idx="4855">
                  <c:v>43668.333333333336</c:v>
                </c:pt>
                <c:pt idx="4856">
                  <c:v>43668.375</c:v>
                </c:pt>
                <c:pt idx="4857">
                  <c:v>43668.416666666664</c:v>
                </c:pt>
                <c:pt idx="4858">
                  <c:v>43668.458333333336</c:v>
                </c:pt>
                <c:pt idx="4859">
                  <c:v>43668.5</c:v>
                </c:pt>
                <c:pt idx="4860">
                  <c:v>43668.541666666664</c:v>
                </c:pt>
                <c:pt idx="4861">
                  <c:v>43668.583333333336</c:v>
                </c:pt>
                <c:pt idx="4862">
                  <c:v>43668.625</c:v>
                </c:pt>
                <c:pt idx="4863">
                  <c:v>43668.666666666664</c:v>
                </c:pt>
                <c:pt idx="4864">
                  <c:v>43668.708333333336</c:v>
                </c:pt>
                <c:pt idx="4865">
                  <c:v>43668.75</c:v>
                </c:pt>
                <c:pt idx="4866">
                  <c:v>43668.791666666664</c:v>
                </c:pt>
                <c:pt idx="4867">
                  <c:v>43668.833333333336</c:v>
                </c:pt>
                <c:pt idx="4868">
                  <c:v>43668.875</c:v>
                </c:pt>
                <c:pt idx="4869">
                  <c:v>43668.916666666664</c:v>
                </c:pt>
                <c:pt idx="4870">
                  <c:v>43668.958333333336</c:v>
                </c:pt>
                <c:pt idx="4871">
                  <c:v>43669</c:v>
                </c:pt>
                <c:pt idx="4872">
                  <c:v>43669.041666666664</c:v>
                </c:pt>
                <c:pt idx="4873">
                  <c:v>43669.083333333336</c:v>
                </c:pt>
                <c:pt idx="4874">
                  <c:v>43669.125</c:v>
                </c:pt>
                <c:pt idx="4875">
                  <c:v>43669.166666666664</c:v>
                </c:pt>
                <c:pt idx="4876">
                  <c:v>43669.208333333336</c:v>
                </c:pt>
                <c:pt idx="4877">
                  <c:v>43669.25</c:v>
                </c:pt>
                <c:pt idx="4878">
                  <c:v>43669.291666666664</c:v>
                </c:pt>
                <c:pt idx="4879">
                  <c:v>43669.333333333336</c:v>
                </c:pt>
                <c:pt idx="4880">
                  <c:v>43669.375</c:v>
                </c:pt>
                <c:pt idx="4881">
                  <c:v>43669.416666666664</c:v>
                </c:pt>
                <c:pt idx="4882">
                  <c:v>43669.458333333336</c:v>
                </c:pt>
                <c:pt idx="4883">
                  <c:v>43669.5</c:v>
                </c:pt>
                <c:pt idx="4884">
                  <c:v>43669.541666666664</c:v>
                </c:pt>
                <c:pt idx="4885">
                  <c:v>43669.583333333336</c:v>
                </c:pt>
                <c:pt idx="4886">
                  <c:v>43669.625</c:v>
                </c:pt>
                <c:pt idx="4887">
                  <c:v>43669.666666666664</c:v>
                </c:pt>
                <c:pt idx="4888">
                  <c:v>43669.708333333336</c:v>
                </c:pt>
                <c:pt idx="4889">
                  <c:v>43669.75</c:v>
                </c:pt>
                <c:pt idx="4890">
                  <c:v>43669.791666666664</c:v>
                </c:pt>
                <c:pt idx="4891">
                  <c:v>43669.833333333336</c:v>
                </c:pt>
                <c:pt idx="4892">
                  <c:v>43669.875</c:v>
                </c:pt>
                <c:pt idx="4893">
                  <c:v>43669.916666666664</c:v>
                </c:pt>
                <c:pt idx="4894">
                  <c:v>43669.958333333336</c:v>
                </c:pt>
                <c:pt idx="4895">
                  <c:v>43670</c:v>
                </c:pt>
                <c:pt idx="4896">
                  <c:v>43670.041666666664</c:v>
                </c:pt>
                <c:pt idx="4897">
                  <c:v>43670.083333333336</c:v>
                </c:pt>
                <c:pt idx="4898">
                  <c:v>43670.125</c:v>
                </c:pt>
                <c:pt idx="4899">
                  <c:v>43670.166666666664</c:v>
                </c:pt>
                <c:pt idx="4900">
                  <c:v>43670.208333333336</c:v>
                </c:pt>
                <c:pt idx="4901">
                  <c:v>43670.25</c:v>
                </c:pt>
                <c:pt idx="4902">
                  <c:v>43670.291666666664</c:v>
                </c:pt>
                <c:pt idx="4903">
                  <c:v>43670.333333333336</c:v>
                </c:pt>
                <c:pt idx="4904">
                  <c:v>43670.375</c:v>
                </c:pt>
                <c:pt idx="4905">
                  <c:v>43670.416666666664</c:v>
                </c:pt>
                <c:pt idx="4906">
                  <c:v>43670.458333333336</c:v>
                </c:pt>
                <c:pt idx="4907">
                  <c:v>43670.5</c:v>
                </c:pt>
                <c:pt idx="4908">
                  <c:v>43670.541666666664</c:v>
                </c:pt>
                <c:pt idx="4909">
                  <c:v>43670.583333333336</c:v>
                </c:pt>
                <c:pt idx="4910">
                  <c:v>43670.625</c:v>
                </c:pt>
                <c:pt idx="4911">
                  <c:v>43670.666666666664</c:v>
                </c:pt>
                <c:pt idx="4912">
                  <c:v>43670.708333333336</c:v>
                </c:pt>
                <c:pt idx="4913">
                  <c:v>43670.75</c:v>
                </c:pt>
                <c:pt idx="4914">
                  <c:v>43670.791666666664</c:v>
                </c:pt>
                <c:pt idx="4915">
                  <c:v>43670.833333333336</c:v>
                </c:pt>
                <c:pt idx="4916">
                  <c:v>43670.875</c:v>
                </c:pt>
                <c:pt idx="4917">
                  <c:v>43670.916666666664</c:v>
                </c:pt>
                <c:pt idx="4918">
                  <c:v>43670.958333333336</c:v>
                </c:pt>
                <c:pt idx="4919">
                  <c:v>43671</c:v>
                </c:pt>
                <c:pt idx="4920">
                  <c:v>43671.041666666664</c:v>
                </c:pt>
                <c:pt idx="4921">
                  <c:v>43671.083333333336</c:v>
                </c:pt>
                <c:pt idx="4922">
                  <c:v>43671.125</c:v>
                </c:pt>
                <c:pt idx="4923">
                  <c:v>43671.166666666664</c:v>
                </c:pt>
                <c:pt idx="4924">
                  <c:v>43671.208333333336</c:v>
                </c:pt>
                <c:pt idx="4925">
                  <c:v>43671.25</c:v>
                </c:pt>
                <c:pt idx="4926">
                  <c:v>43671.291666666664</c:v>
                </c:pt>
                <c:pt idx="4927">
                  <c:v>43671.333333333336</c:v>
                </c:pt>
                <c:pt idx="4928">
                  <c:v>43671.375</c:v>
                </c:pt>
                <c:pt idx="4929">
                  <c:v>43671.416666666664</c:v>
                </c:pt>
                <c:pt idx="4930">
                  <c:v>43671.458333333336</c:v>
                </c:pt>
                <c:pt idx="4931">
                  <c:v>43671.5</c:v>
                </c:pt>
                <c:pt idx="4932">
                  <c:v>43671.541666666664</c:v>
                </c:pt>
                <c:pt idx="4933">
                  <c:v>43671.583333333336</c:v>
                </c:pt>
                <c:pt idx="4934">
                  <c:v>43671.625</c:v>
                </c:pt>
                <c:pt idx="4935">
                  <c:v>43671.666666666664</c:v>
                </c:pt>
                <c:pt idx="4936">
                  <c:v>43671.708333333336</c:v>
                </c:pt>
                <c:pt idx="4937">
                  <c:v>43671.75</c:v>
                </c:pt>
                <c:pt idx="4938">
                  <c:v>43671.791666666664</c:v>
                </c:pt>
                <c:pt idx="4939">
                  <c:v>43671.833333333336</c:v>
                </c:pt>
                <c:pt idx="4940">
                  <c:v>43671.875</c:v>
                </c:pt>
                <c:pt idx="4941">
                  <c:v>43671.916666666664</c:v>
                </c:pt>
                <c:pt idx="4942">
                  <c:v>43671.958333333336</c:v>
                </c:pt>
                <c:pt idx="4943">
                  <c:v>43672</c:v>
                </c:pt>
                <c:pt idx="4944">
                  <c:v>43672.041666666664</c:v>
                </c:pt>
                <c:pt idx="4945">
                  <c:v>43672.083333333336</c:v>
                </c:pt>
                <c:pt idx="4946">
                  <c:v>43672.125</c:v>
                </c:pt>
                <c:pt idx="4947">
                  <c:v>43672.166666666664</c:v>
                </c:pt>
                <c:pt idx="4948">
                  <c:v>43672.208333333336</c:v>
                </c:pt>
                <c:pt idx="4949">
                  <c:v>43672.25</c:v>
                </c:pt>
                <c:pt idx="4950">
                  <c:v>43672.291666666664</c:v>
                </c:pt>
                <c:pt idx="4951">
                  <c:v>43672.333333333336</c:v>
                </c:pt>
                <c:pt idx="4952">
                  <c:v>43672.375</c:v>
                </c:pt>
                <c:pt idx="4953">
                  <c:v>43672.416666666664</c:v>
                </c:pt>
                <c:pt idx="4954">
                  <c:v>43672.458333333336</c:v>
                </c:pt>
                <c:pt idx="4955">
                  <c:v>43672.5</c:v>
                </c:pt>
                <c:pt idx="4956">
                  <c:v>43672.541666666664</c:v>
                </c:pt>
                <c:pt idx="4957">
                  <c:v>43672.583333333336</c:v>
                </c:pt>
                <c:pt idx="4958">
                  <c:v>43672.625</c:v>
                </c:pt>
                <c:pt idx="4959">
                  <c:v>43672.666666666664</c:v>
                </c:pt>
                <c:pt idx="4960">
                  <c:v>43672.708333333336</c:v>
                </c:pt>
                <c:pt idx="4961">
                  <c:v>43672.75</c:v>
                </c:pt>
                <c:pt idx="4962">
                  <c:v>43672.791666666664</c:v>
                </c:pt>
                <c:pt idx="4963">
                  <c:v>43672.833333333336</c:v>
                </c:pt>
                <c:pt idx="4964">
                  <c:v>43672.875</c:v>
                </c:pt>
                <c:pt idx="4965">
                  <c:v>43672.916666666664</c:v>
                </c:pt>
                <c:pt idx="4966">
                  <c:v>43672.958333333336</c:v>
                </c:pt>
                <c:pt idx="4967">
                  <c:v>43673</c:v>
                </c:pt>
                <c:pt idx="4968">
                  <c:v>43673.041666666664</c:v>
                </c:pt>
                <c:pt idx="4969">
                  <c:v>43673.083333333336</c:v>
                </c:pt>
                <c:pt idx="4970">
                  <c:v>43673.125</c:v>
                </c:pt>
                <c:pt idx="4971">
                  <c:v>43673.166666666664</c:v>
                </c:pt>
                <c:pt idx="4972">
                  <c:v>43673.208333333336</c:v>
                </c:pt>
                <c:pt idx="4973">
                  <c:v>43673.25</c:v>
                </c:pt>
                <c:pt idx="4974">
                  <c:v>43673.291666666664</c:v>
                </c:pt>
                <c:pt idx="4975">
                  <c:v>43673.333333333336</c:v>
                </c:pt>
                <c:pt idx="4976">
                  <c:v>43673.375</c:v>
                </c:pt>
                <c:pt idx="4977">
                  <c:v>43673.416666666664</c:v>
                </c:pt>
                <c:pt idx="4978">
                  <c:v>43673.458333333336</c:v>
                </c:pt>
                <c:pt idx="4979">
                  <c:v>43673.5</c:v>
                </c:pt>
                <c:pt idx="4980">
                  <c:v>43673.541666666664</c:v>
                </c:pt>
                <c:pt idx="4981">
                  <c:v>43673.583333333336</c:v>
                </c:pt>
                <c:pt idx="4982">
                  <c:v>43673.625</c:v>
                </c:pt>
                <c:pt idx="4983">
                  <c:v>43673.666666666664</c:v>
                </c:pt>
                <c:pt idx="4984">
                  <c:v>43673.708333333336</c:v>
                </c:pt>
                <c:pt idx="4985">
                  <c:v>43673.75</c:v>
                </c:pt>
                <c:pt idx="4986">
                  <c:v>43673.791666666664</c:v>
                </c:pt>
                <c:pt idx="4987">
                  <c:v>43673.833333333336</c:v>
                </c:pt>
                <c:pt idx="4988">
                  <c:v>43673.875</c:v>
                </c:pt>
                <c:pt idx="4989">
                  <c:v>43673.916666666664</c:v>
                </c:pt>
                <c:pt idx="4990">
                  <c:v>43673.958333333336</c:v>
                </c:pt>
                <c:pt idx="4991">
                  <c:v>43674</c:v>
                </c:pt>
                <c:pt idx="4992">
                  <c:v>43674.041666666664</c:v>
                </c:pt>
                <c:pt idx="4993">
                  <c:v>43674.083333333336</c:v>
                </c:pt>
                <c:pt idx="4994">
                  <c:v>43674.125</c:v>
                </c:pt>
                <c:pt idx="4995">
                  <c:v>43674.166666666664</c:v>
                </c:pt>
                <c:pt idx="4996">
                  <c:v>43674.208333333336</c:v>
                </c:pt>
                <c:pt idx="4997">
                  <c:v>43674.25</c:v>
                </c:pt>
                <c:pt idx="4998">
                  <c:v>43674.291666666664</c:v>
                </c:pt>
                <c:pt idx="4999">
                  <c:v>43674.333333333336</c:v>
                </c:pt>
                <c:pt idx="5000">
                  <c:v>43674.375</c:v>
                </c:pt>
                <c:pt idx="5001">
                  <c:v>43674.416666666664</c:v>
                </c:pt>
                <c:pt idx="5002">
                  <c:v>43674.458333333336</c:v>
                </c:pt>
                <c:pt idx="5003">
                  <c:v>43674.5</c:v>
                </c:pt>
                <c:pt idx="5004">
                  <c:v>43674.541666666664</c:v>
                </c:pt>
                <c:pt idx="5005">
                  <c:v>43674.583333333336</c:v>
                </c:pt>
                <c:pt idx="5006">
                  <c:v>43674.625</c:v>
                </c:pt>
                <c:pt idx="5007">
                  <c:v>43674.666666666664</c:v>
                </c:pt>
                <c:pt idx="5008">
                  <c:v>43674.708333333336</c:v>
                </c:pt>
                <c:pt idx="5009">
                  <c:v>43674.75</c:v>
                </c:pt>
                <c:pt idx="5010">
                  <c:v>43674.791666666664</c:v>
                </c:pt>
                <c:pt idx="5011">
                  <c:v>43674.833333333336</c:v>
                </c:pt>
                <c:pt idx="5012">
                  <c:v>43674.875</c:v>
                </c:pt>
                <c:pt idx="5013">
                  <c:v>43674.916666666664</c:v>
                </c:pt>
                <c:pt idx="5014">
                  <c:v>43674.958333333336</c:v>
                </c:pt>
                <c:pt idx="5015">
                  <c:v>43675</c:v>
                </c:pt>
                <c:pt idx="5016">
                  <c:v>43675.041666666664</c:v>
                </c:pt>
                <c:pt idx="5017">
                  <c:v>43675.083333333336</c:v>
                </c:pt>
                <c:pt idx="5018">
                  <c:v>43675.125</c:v>
                </c:pt>
                <c:pt idx="5019">
                  <c:v>43675.166666666664</c:v>
                </c:pt>
                <c:pt idx="5020">
                  <c:v>43675.208333333336</c:v>
                </c:pt>
                <c:pt idx="5021">
                  <c:v>43675.25</c:v>
                </c:pt>
                <c:pt idx="5022">
                  <c:v>43675.291666666664</c:v>
                </c:pt>
                <c:pt idx="5023">
                  <c:v>43675.333333333336</c:v>
                </c:pt>
                <c:pt idx="5024">
                  <c:v>43675.375</c:v>
                </c:pt>
                <c:pt idx="5025">
                  <c:v>43675.416666666664</c:v>
                </c:pt>
                <c:pt idx="5026">
                  <c:v>43675.458333333336</c:v>
                </c:pt>
                <c:pt idx="5027">
                  <c:v>43675.5</c:v>
                </c:pt>
                <c:pt idx="5028">
                  <c:v>43675.541666666664</c:v>
                </c:pt>
                <c:pt idx="5029">
                  <c:v>43675.583333333336</c:v>
                </c:pt>
                <c:pt idx="5030">
                  <c:v>43675.625</c:v>
                </c:pt>
                <c:pt idx="5031">
                  <c:v>43675.666666666664</c:v>
                </c:pt>
                <c:pt idx="5032">
                  <c:v>43675.708333333336</c:v>
                </c:pt>
                <c:pt idx="5033">
                  <c:v>43675.75</c:v>
                </c:pt>
                <c:pt idx="5034">
                  <c:v>43675.791666666664</c:v>
                </c:pt>
                <c:pt idx="5035">
                  <c:v>43675.833333333336</c:v>
                </c:pt>
                <c:pt idx="5036">
                  <c:v>43675.875</c:v>
                </c:pt>
                <c:pt idx="5037">
                  <c:v>43675.916666666664</c:v>
                </c:pt>
                <c:pt idx="5038">
                  <c:v>43675.958333333336</c:v>
                </c:pt>
                <c:pt idx="5039">
                  <c:v>43676</c:v>
                </c:pt>
                <c:pt idx="5040">
                  <c:v>43676.041666666664</c:v>
                </c:pt>
                <c:pt idx="5041">
                  <c:v>43676.083333333336</c:v>
                </c:pt>
                <c:pt idx="5042">
                  <c:v>43676.125</c:v>
                </c:pt>
                <c:pt idx="5043">
                  <c:v>43676.166666666664</c:v>
                </c:pt>
                <c:pt idx="5044">
                  <c:v>43676.208333333336</c:v>
                </c:pt>
                <c:pt idx="5045">
                  <c:v>43676.25</c:v>
                </c:pt>
                <c:pt idx="5046">
                  <c:v>43676.291666666664</c:v>
                </c:pt>
                <c:pt idx="5047">
                  <c:v>43676.333333333336</c:v>
                </c:pt>
                <c:pt idx="5048">
                  <c:v>43676.375</c:v>
                </c:pt>
                <c:pt idx="5049">
                  <c:v>43676.416666666664</c:v>
                </c:pt>
                <c:pt idx="5050">
                  <c:v>43676.458333333336</c:v>
                </c:pt>
                <c:pt idx="5051">
                  <c:v>43676.5</c:v>
                </c:pt>
                <c:pt idx="5052">
                  <c:v>43676.541666666664</c:v>
                </c:pt>
                <c:pt idx="5053">
                  <c:v>43676.583333333336</c:v>
                </c:pt>
                <c:pt idx="5054">
                  <c:v>43676.625</c:v>
                </c:pt>
                <c:pt idx="5055">
                  <c:v>43676.666666666664</c:v>
                </c:pt>
                <c:pt idx="5056">
                  <c:v>43676.708333333336</c:v>
                </c:pt>
                <c:pt idx="5057">
                  <c:v>43676.75</c:v>
                </c:pt>
                <c:pt idx="5058">
                  <c:v>43676.791666666664</c:v>
                </c:pt>
                <c:pt idx="5059">
                  <c:v>43676.833333333336</c:v>
                </c:pt>
                <c:pt idx="5060">
                  <c:v>43676.875</c:v>
                </c:pt>
                <c:pt idx="5061">
                  <c:v>43676.916666666664</c:v>
                </c:pt>
                <c:pt idx="5062">
                  <c:v>43676.958333333336</c:v>
                </c:pt>
                <c:pt idx="5063">
                  <c:v>43677</c:v>
                </c:pt>
                <c:pt idx="5064">
                  <c:v>43677.041666666664</c:v>
                </c:pt>
                <c:pt idx="5065">
                  <c:v>43677.083333333336</c:v>
                </c:pt>
                <c:pt idx="5066">
                  <c:v>43677.125</c:v>
                </c:pt>
                <c:pt idx="5067">
                  <c:v>43677.166666666664</c:v>
                </c:pt>
                <c:pt idx="5068">
                  <c:v>43677.208333333336</c:v>
                </c:pt>
                <c:pt idx="5069">
                  <c:v>43677.25</c:v>
                </c:pt>
                <c:pt idx="5070">
                  <c:v>43677.291666666664</c:v>
                </c:pt>
                <c:pt idx="5071">
                  <c:v>43677.333333333336</c:v>
                </c:pt>
                <c:pt idx="5072">
                  <c:v>43677.375</c:v>
                </c:pt>
                <c:pt idx="5073">
                  <c:v>43677.416666666664</c:v>
                </c:pt>
                <c:pt idx="5074">
                  <c:v>43677.458333333336</c:v>
                </c:pt>
                <c:pt idx="5075">
                  <c:v>43677.5</c:v>
                </c:pt>
                <c:pt idx="5076">
                  <c:v>43677.541666666664</c:v>
                </c:pt>
                <c:pt idx="5077">
                  <c:v>43677.583333333336</c:v>
                </c:pt>
                <c:pt idx="5078">
                  <c:v>43677.625</c:v>
                </c:pt>
                <c:pt idx="5079">
                  <c:v>43677.666666666664</c:v>
                </c:pt>
                <c:pt idx="5080">
                  <c:v>43677.708333333336</c:v>
                </c:pt>
                <c:pt idx="5081">
                  <c:v>43677.75</c:v>
                </c:pt>
                <c:pt idx="5082">
                  <c:v>43677.791666666664</c:v>
                </c:pt>
                <c:pt idx="5083">
                  <c:v>43677.833333333336</c:v>
                </c:pt>
                <c:pt idx="5084">
                  <c:v>43677.875</c:v>
                </c:pt>
                <c:pt idx="5085">
                  <c:v>43677.916666666664</c:v>
                </c:pt>
                <c:pt idx="5086">
                  <c:v>43677.958333333336</c:v>
                </c:pt>
                <c:pt idx="5087">
                  <c:v>43678</c:v>
                </c:pt>
                <c:pt idx="5088">
                  <c:v>43678.041666666664</c:v>
                </c:pt>
                <c:pt idx="5089">
                  <c:v>43678.083333333336</c:v>
                </c:pt>
                <c:pt idx="5090">
                  <c:v>43678.125</c:v>
                </c:pt>
                <c:pt idx="5091">
                  <c:v>43678.166666666664</c:v>
                </c:pt>
                <c:pt idx="5092">
                  <c:v>43678.208333333336</c:v>
                </c:pt>
                <c:pt idx="5093">
                  <c:v>43678.25</c:v>
                </c:pt>
                <c:pt idx="5094">
                  <c:v>43678.291666666664</c:v>
                </c:pt>
                <c:pt idx="5095">
                  <c:v>43678.333333333336</c:v>
                </c:pt>
                <c:pt idx="5096">
                  <c:v>43678.375</c:v>
                </c:pt>
                <c:pt idx="5097">
                  <c:v>43678.416666666664</c:v>
                </c:pt>
                <c:pt idx="5098">
                  <c:v>43678.458333333336</c:v>
                </c:pt>
                <c:pt idx="5099">
                  <c:v>43678.5</c:v>
                </c:pt>
                <c:pt idx="5100">
                  <c:v>43678.541666666664</c:v>
                </c:pt>
                <c:pt idx="5101">
                  <c:v>43678.583333333336</c:v>
                </c:pt>
                <c:pt idx="5102">
                  <c:v>43678.625</c:v>
                </c:pt>
                <c:pt idx="5103">
                  <c:v>43678.666666666664</c:v>
                </c:pt>
                <c:pt idx="5104">
                  <c:v>43678.708333333336</c:v>
                </c:pt>
                <c:pt idx="5105">
                  <c:v>43678.75</c:v>
                </c:pt>
                <c:pt idx="5106">
                  <c:v>43678.791666666664</c:v>
                </c:pt>
                <c:pt idx="5107">
                  <c:v>43678.833333333336</c:v>
                </c:pt>
                <c:pt idx="5108">
                  <c:v>43678.875</c:v>
                </c:pt>
                <c:pt idx="5109">
                  <c:v>43678.916666666664</c:v>
                </c:pt>
                <c:pt idx="5110">
                  <c:v>43678.958333333336</c:v>
                </c:pt>
                <c:pt idx="5111">
                  <c:v>43679</c:v>
                </c:pt>
                <c:pt idx="5112">
                  <c:v>43679.041666666664</c:v>
                </c:pt>
                <c:pt idx="5113">
                  <c:v>43679.083333333336</c:v>
                </c:pt>
                <c:pt idx="5114">
                  <c:v>43679.125</c:v>
                </c:pt>
                <c:pt idx="5115">
                  <c:v>43679.166666666664</c:v>
                </c:pt>
                <c:pt idx="5116">
                  <c:v>43679.208333333336</c:v>
                </c:pt>
                <c:pt idx="5117">
                  <c:v>43679.25</c:v>
                </c:pt>
                <c:pt idx="5118">
                  <c:v>43679.291666666664</c:v>
                </c:pt>
                <c:pt idx="5119">
                  <c:v>43679.333333333336</c:v>
                </c:pt>
                <c:pt idx="5120">
                  <c:v>43679.375</c:v>
                </c:pt>
                <c:pt idx="5121">
                  <c:v>43679.416666666664</c:v>
                </c:pt>
                <c:pt idx="5122">
                  <c:v>43679.458333333336</c:v>
                </c:pt>
                <c:pt idx="5123">
                  <c:v>43679.5</c:v>
                </c:pt>
                <c:pt idx="5124">
                  <c:v>43679.541666666664</c:v>
                </c:pt>
                <c:pt idx="5125">
                  <c:v>43679.583333333336</c:v>
                </c:pt>
                <c:pt idx="5126">
                  <c:v>43679.625</c:v>
                </c:pt>
                <c:pt idx="5127">
                  <c:v>43679.666666666664</c:v>
                </c:pt>
                <c:pt idx="5128">
                  <c:v>43679.708333333336</c:v>
                </c:pt>
                <c:pt idx="5129">
                  <c:v>43679.75</c:v>
                </c:pt>
                <c:pt idx="5130">
                  <c:v>43679.791666666664</c:v>
                </c:pt>
                <c:pt idx="5131">
                  <c:v>43679.833333333336</c:v>
                </c:pt>
                <c:pt idx="5132">
                  <c:v>43679.875</c:v>
                </c:pt>
                <c:pt idx="5133">
                  <c:v>43679.916666666664</c:v>
                </c:pt>
                <c:pt idx="5134">
                  <c:v>43679.958333333336</c:v>
                </c:pt>
                <c:pt idx="5135">
                  <c:v>43680</c:v>
                </c:pt>
                <c:pt idx="5136">
                  <c:v>43680.041666666664</c:v>
                </c:pt>
                <c:pt idx="5137">
                  <c:v>43680.083333333336</c:v>
                </c:pt>
                <c:pt idx="5138">
                  <c:v>43680.125</c:v>
                </c:pt>
                <c:pt idx="5139">
                  <c:v>43680.166666666664</c:v>
                </c:pt>
                <c:pt idx="5140">
                  <c:v>43680.208333333336</c:v>
                </c:pt>
                <c:pt idx="5141">
                  <c:v>43680.25</c:v>
                </c:pt>
                <c:pt idx="5142">
                  <c:v>43680.291666666664</c:v>
                </c:pt>
                <c:pt idx="5143">
                  <c:v>43680.333333333336</c:v>
                </c:pt>
                <c:pt idx="5144">
                  <c:v>43680.375</c:v>
                </c:pt>
                <c:pt idx="5145">
                  <c:v>43680.416666666664</c:v>
                </c:pt>
                <c:pt idx="5146">
                  <c:v>43680.458333333336</c:v>
                </c:pt>
                <c:pt idx="5147">
                  <c:v>43680.5</c:v>
                </c:pt>
                <c:pt idx="5148">
                  <c:v>43680.541666666664</c:v>
                </c:pt>
                <c:pt idx="5149">
                  <c:v>43680.583333333336</c:v>
                </c:pt>
                <c:pt idx="5150">
                  <c:v>43680.625</c:v>
                </c:pt>
                <c:pt idx="5151">
                  <c:v>43680.666666666664</c:v>
                </c:pt>
                <c:pt idx="5152">
                  <c:v>43680.708333333336</c:v>
                </c:pt>
                <c:pt idx="5153">
                  <c:v>43680.75</c:v>
                </c:pt>
                <c:pt idx="5154">
                  <c:v>43680.791666666664</c:v>
                </c:pt>
                <c:pt idx="5155">
                  <c:v>43680.833333333336</c:v>
                </c:pt>
                <c:pt idx="5156">
                  <c:v>43680.875</c:v>
                </c:pt>
                <c:pt idx="5157">
                  <c:v>43680.916666666664</c:v>
                </c:pt>
                <c:pt idx="5158">
                  <c:v>43680.958333333336</c:v>
                </c:pt>
                <c:pt idx="5159">
                  <c:v>43681</c:v>
                </c:pt>
                <c:pt idx="5160">
                  <c:v>43681.041666666664</c:v>
                </c:pt>
                <c:pt idx="5161">
                  <c:v>43681.083333333336</c:v>
                </c:pt>
                <c:pt idx="5162">
                  <c:v>43681.125</c:v>
                </c:pt>
                <c:pt idx="5163">
                  <c:v>43681.166666666664</c:v>
                </c:pt>
                <c:pt idx="5164">
                  <c:v>43681.208333333336</c:v>
                </c:pt>
                <c:pt idx="5165">
                  <c:v>43681.25</c:v>
                </c:pt>
                <c:pt idx="5166">
                  <c:v>43681.291666666664</c:v>
                </c:pt>
                <c:pt idx="5167">
                  <c:v>43681.333333333336</c:v>
                </c:pt>
                <c:pt idx="5168">
                  <c:v>43681.375</c:v>
                </c:pt>
                <c:pt idx="5169">
                  <c:v>43681.416666666664</c:v>
                </c:pt>
                <c:pt idx="5170">
                  <c:v>43681.458333333336</c:v>
                </c:pt>
                <c:pt idx="5171">
                  <c:v>43681.5</c:v>
                </c:pt>
                <c:pt idx="5172">
                  <c:v>43681.541666666664</c:v>
                </c:pt>
                <c:pt idx="5173">
                  <c:v>43681.583333333336</c:v>
                </c:pt>
                <c:pt idx="5174">
                  <c:v>43681.625</c:v>
                </c:pt>
                <c:pt idx="5175">
                  <c:v>43681.666666666664</c:v>
                </c:pt>
                <c:pt idx="5176">
                  <c:v>43681.708333333336</c:v>
                </c:pt>
                <c:pt idx="5177">
                  <c:v>43681.75</c:v>
                </c:pt>
                <c:pt idx="5178">
                  <c:v>43681.791666666664</c:v>
                </c:pt>
                <c:pt idx="5179">
                  <c:v>43681.833333333336</c:v>
                </c:pt>
                <c:pt idx="5180">
                  <c:v>43681.875</c:v>
                </c:pt>
                <c:pt idx="5181">
                  <c:v>43681.916666666664</c:v>
                </c:pt>
                <c:pt idx="5182">
                  <c:v>43681.958333333336</c:v>
                </c:pt>
                <c:pt idx="5183">
                  <c:v>43682</c:v>
                </c:pt>
                <c:pt idx="5184">
                  <c:v>43682.041666666664</c:v>
                </c:pt>
                <c:pt idx="5185">
                  <c:v>43682.083333333336</c:v>
                </c:pt>
                <c:pt idx="5186">
                  <c:v>43682.125</c:v>
                </c:pt>
                <c:pt idx="5187">
                  <c:v>43682.166666666664</c:v>
                </c:pt>
                <c:pt idx="5188">
                  <c:v>43682.208333333336</c:v>
                </c:pt>
                <c:pt idx="5189">
                  <c:v>43682.25</c:v>
                </c:pt>
                <c:pt idx="5190">
                  <c:v>43682.291666666664</c:v>
                </c:pt>
                <c:pt idx="5191">
                  <c:v>43682.333333333336</c:v>
                </c:pt>
                <c:pt idx="5192">
                  <c:v>43682.375</c:v>
                </c:pt>
                <c:pt idx="5193">
                  <c:v>43682.416666666664</c:v>
                </c:pt>
                <c:pt idx="5194">
                  <c:v>43682.458333333336</c:v>
                </c:pt>
                <c:pt idx="5195">
                  <c:v>43682.5</c:v>
                </c:pt>
                <c:pt idx="5196">
                  <c:v>43682.541666666664</c:v>
                </c:pt>
                <c:pt idx="5197">
                  <c:v>43682.583333333336</c:v>
                </c:pt>
                <c:pt idx="5198">
                  <c:v>43682.625</c:v>
                </c:pt>
                <c:pt idx="5199">
                  <c:v>43682.666666666664</c:v>
                </c:pt>
                <c:pt idx="5200">
                  <c:v>43682.708333333336</c:v>
                </c:pt>
                <c:pt idx="5201">
                  <c:v>43682.75</c:v>
                </c:pt>
                <c:pt idx="5202">
                  <c:v>43682.791666666664</c:v>
                </c:pt>
                <c:pt idx="5203">
                  <c:v>43682.833333333336</c:v>
                </c:pt>
                <c:pt idx="5204">
                  <c:v>43682.875</c:v>
                </c:pt>
                <c:pt idx="5205">
                  <c:v>43682.916666666664</c:v>
                </c:pt>
                <c:pt idx="5206">
                  <c:v>43682.958333333336</c:v>
                </c:pt>
                <c:pt idx="5207">
                  <c:v>43683</c:v>
                </c:pt>
                <c:pt idx="5208">
                  <c:v>43683.041666666664</c:v>
                </c:pt>
                <c:pt idx="5209">
                  <c:v>43683.083333333336</c:v>
                </c:pt>
                <c:pt idx="5210">
                  <c:v>43683.125</c:v>
                </c:pt>
                <c:pt idx="5211">
                  <c:v>43683.166666666664</c:v>
                </c:pt>
                <c:pt idx="5212">
                  <c:v>43683.208333333336</c:v>
                </c:pt>
                <c:pt idx="5213">
                  <c:v>43683.25</c:v>
                </c:pt>
                <c:pt idx="5214">
                  <c:v>43683.291666666664</c:v>
                </c:pt>
                <c:pt idx="5215">
                  <c:v>43683.333333333336</c:v>
                </c:pt>
                <c:pt idx="5216">
                  <c:v>43683.375</c:v>
                </c:pt>
                <c:pt idx="5217">
                  <c:v>43683.416666666664</c:v>
                </c:pt>
                <c:pt idx="5218">
                  <c:v>43683.458333333336</c:v>
                </c:pt>
                <c:pt idx="5219">
                  <c:v>43683.5</c:v>
                </c:pt>
                <c:pt idx="5220">
                  <c:v>43683.541666666664</c:v>
                </c:pt>
                <c:pt idx="5221">
                  <c:v>43683.583333333336</c:v>
                </c:pt>
                <c:pt idx="5222">
                  <c:v>43683.625</c:v>
                </c:pt>
                <c:pt idx="5223">
                  <c:v>43683.666666666664</c:v>
                </c:pt>
                <c:pt idx="5224">
                  <c:v>43683.708333333336</c:v>
                </c:pt>
                <c:pt idx="5225">
                  <c:v>43683.75</c:v>
                </c:pt>
                <c:pt idx="5226">
                  <c:v>43683.791666666664</c:v>
                </c:pt>
                <c:pt idx="5227">
                  <c:v>43683.833333333336</c:v>
                </c:pt>
                <c:pt idx="5228">
                  <c:v>43683.875</c:v>
                </c:pt>
                <c:pt idx="5229">
                  <c:v>43683.916666666664</c:v>
                </c:pt>
                <c:pt idx="5230">
                  <c:v>43683.958333333336</c:v>
                </c:pt>
                <c:pt idx="5231">
                  <c:v>43684</c:v>
                </c:pt>
                <c:pt idx="5232">
                  <c:v>43684.041666666664</c:v>
                </c:pt>
                <c:pt idx="5233">
                  <c:v>43684.083333333336</c:v>
                </c:pt>
                <c:pt idx="5234">
                  <c:v>43684.125</c:v>
                </c:pt>
                <c:pt idx="5235">
                  <c:v>43684.166666666664</c:v>
                </c:pt>
                <c:pt idx="5236">
                  <c:v>43684.208333333336</c:v>
                </c:pt>
                <c:pt idx="5237">
                  <c:v>43684.25</c:v>
                </c:pt>
                <c:pt idx="5238">
                  <c:v>43684.291666666664</c:v>
                </c:pt>
                <c:pt idx="5239">
                  <c:v>43684.333333333336</c:v>
                </c:pt>
                <c:pt idx="5240">
                  <c:v>43684.375</c:v>
                </c:pt>
                <c:pt idx="5241">
                  <c:v>43684.416666666664</c:v>
                </c:pt>
                <c:pt idx="5242">
                  <c:v>43684.458333333336</c:v>
                </c:pt>
                <c:pt idx="5243">
                  <c:v>43684.5</c:v>
                </c:pt>
                <c:pt idx="5244">
                  <c:v>43684.541666666664</c:v>
                </c:pt>
                <c:pt idx="5245">
                  <c:v>43684.583333333336</c:v>
                </c:pt>
                <c:pt idx="5246">
                  <c:v>43684.625</c:v>
                </c:pt>
                <c:pt idx="5247">
                  <c:v>43684.666666666664</c:v>
                </c:pt>
                <c:pt idx="5248">
                  <c:v>43684.708333333336</c:v>
                </c:pt>
                <c:pt idx="5249">
                  <c:v>43684.75</c:v>
                </c:pt>
                <c:pt idx="5250">
                  <c:v>43684.791666666664</c:v>
                </c:pt>
                <c:pt idx="5251">
                  <c:v>43684.833333333336</c:v>
                </c:pt>
                <c:pt idx="5252">
                  <c:v>43684.875</c:v>
                </c:pt>
                <c:pt idx="5253">
                  <c:v>43684.916666666664</c:v>
                </c:pt>
                <c:pt idx="5254">
                  <c:v>43684.958333333336</c:v>
                </c:pt>
                <c:pt idx="5255">
                  <c:v>43685</c:v>
                </c:pt>
                <c:pt idx="5256">
                  <c:v>43685.041666666664</c:v>
                </c:pt>
                <c:pt idx="5257">
                  <c:v>43685.083333333336</c:v>
                </c:pt>
                <c:pt idx="5258">
                  <c:v>43685.125</c:v>
                </c:pt>
                <c:pt idx="5259">
                  <c:v>43685.166666666664</c:v>
                </c:pt>
                <c:pt idx="5260">
                  <c:v>43685.208333333336</c:v>
                </c:pt>
                <c:pt idx="5261">
                  <c:v>43685.25</c:v>
                </c:pt>
                <c:pt idx="5262">
                  <c:v>43685.291666666664</c:v>
                </c:pt>
                <c:pt idx="5263">
                  <c:v>43685.333333333336</c:v>
                </c:pt>
                <c:pt idx="5264">
                  <c:v>43685.375</c:v>
                </c:pt>
                <c:pt idx="5265">
                  <c:v>43685.416666666664</c:v>
                </c:pt>
                <c:pt idx="5266">
                  <c:v>43685.458333333336</c:v>
                </c:pt>
                <c:pt idx="5267">
                  <c:v>43685.5</c:v>
                </c:pt>
                <c:pt idx="5268">
                  <c:v>43685.541666666664</c:v>
                </c:pt>
                <c:pt idx="5269">
                  <c:v>43685.583333333336</c:v>
                </c:pt>
                <c:pt idx="5270">
                  <c:v>43685.625</c:v>
                </c:pt>
                <c:pt idx="5271">
                  <c:v>43685.666666666664</c:v>
                </c:pt>
                <c:pt idx="5272">
                  <c:v>43685.708333333336</c:v>
                </c:pt>
                <c:pt idx="5273">
                  <c:v>43685.75</c:v>
                </c:pt>
                <c:pt idx="5274">
                  <c:v>43685.791666666664</c:v>
                </c:pt>
                <c:pt idx="5275">
                  <c:v>43685.833333333336</c:v>
                </c:pt>
                <c:pt idx="5276">
                  <c:v>43685.875</c:v>
                </c:pt>
                <c:pt idx="5277">
                  <c:v>43685.916666666664</c:v>
                </c:pt>
                <c:pt idx="5278">
                  <c:v>43685.958333333336</c:v>
                </c:pt>
                <c:pt idx="5279">
                  <c:v>43686</c:v>
                </c:pt>
                <c:pt idx="5280">
                  <c:v>43686.041666666664</c:v>
                </c:pt>
                <c:pt idx="5281">
                  <c:v>43686.083333333336</c:v>
                </c:pt>
                <c:pt idx="5282">
                  <c:v>43686.125</c:v>
                </c:pt>
                <c:pt idx="5283">
                  <c:v>43686.166666666664</c:v>
                </c:pt>
                <c:pt idx="5284">
                  <c:v>43686.208333333336</c:v>
                </c:pt>
                <c:pt idx="5285">
                  <c:v>43686.25</c:v>
                </c:pt>
                <c:pt idx="5286">
                  <c:v>43686.291666666664</c:v>
                </c:pt>
                <c:pt idx="5287">
                  <c:v>43686.333333333336</c:v>
                </c:pt>
                <c:pt idx="5288">
                  <c:v>43686.375</c:v>
                </c:pt>
                <c:pt idx="5289">
                  <c:v>43686.416666666664</c:v>
                </c:pt>
                <c:pt idx="5290">
                  <c:v>43686.458333333336</c:v>
                </c:pt>
                <c:pt idx="5291">
                  <c:v>43686.5</c:v>
                </c:pt>
                <c:pt idx="5292">
                  <c:v>43686.541666666664</c:v>
                </c:pt>
                <c:pt idx="5293">
                  <c:v>43686.583333333336</c:v>
                </c:pt>
                <c:pt idx="5294">
                  <c:v>43686.625</c:v>
                </c:pt>
                <c:pt idx="5295">
                  <c:v>43686.666666666664</c:v>
                </c:pt>
                <c:pt idx="5296">
                  <c:v>43686.708333333336</c:v>
                </c:pt>
                <c:pt idx="5297">
                  <c:v>43686.75</c:v>
                </c:pt>
                <c:pt idx="5298">
                  <c:v>43686.791666666664</c:v>
                </c:pt>
                <c:pt idx="5299">
                  <c:v>43686.833333333336</c:v>
                </c:pt>
                <c:pt idx="5300">
                  <c:v>43686.875</c:v>
                </c:pt>
                <c:pt idx="5301">
                  <c:v>43686.916666666664</c:v>
                </c:pt>
                <c:pt idx="5302">
                  <c:v>43686.958333333336</c:v>
                </c:pt>
                <c:pt idx="5303">
                  <c:v>43687</c:v>
                </c:pt>
                <c:pt idx="5304">
                  <c:v>43687.041666666664</c:v>
                </c:pt>
                <c:pt idx="5305">
                  <c:v>43687.083333333336</c:v>
                </c:pt>
                <c:pt idx="5306">
                  <c:v>43687.125</c:v>
                </c:pt>
                <c:pt idx="5307">
                  <c:v>43687.166666666664</c:v>
                </c:pt>
                <c:pt idx="5308">
                  <c:v>43687.208333333336</c:v>
                </c:pt>
                <c:pt idx="5309">
                  <c:v>43687.25</c:v>
                </c:pt>
                <c:pt idx="5310">
                  <c:v>43687.291666666664</c:v>
                </c:pt>
                <c:pt idx="5311">
                  <c:v>43687.333333333336</c:v>
                </c:pt>
                <c:pt idx="5312">
                  <c:v>43687.375</c:v>
                </c:pt>
                <c:pt idx="5313">
                  <c:v>43687.416666666664</c:v>
                </c:pt>
                <c:pt idx="5314">
                  <c:v>43687.458333333336</c:v>
                </c:pt>
                <c:pt idx="5315">
                  <c:v>43687.5</c:v>
                </c:pt>
                <c:pt idx="5316">
                  <c:v>43687.541666666664</c:v>
                </c:pt>
                <c:pt idx="5317">
                  <c:v>43687.583333333336</c:v>
                </c:pt>
                <c:pt idx="5318">
                  <c:v>43687.625</c:v>
                </c:pt>
                <c:pt idx="5319">
                  <c:v>43687.666666666664</c:v>
                </c:pt>
                <c:pt idx="5320">
                  <c:v>43687.708333333336</c:v>
                </c:pt>
                <c:pt idx="5321">
                  <c:v>43687.75</c:v>
                </c:pt>
                <c:pt idx="5322">
                  <c:v>43687.791666666664</c:v>
                </c:pt>
                <c:pt idx="5323">
                  <c:v>43687.833333333336</c:v>
                </c:pt>
                <c:pt idx="5324">
                  <c:v>43687.875</c:v>
                </c:pt>
                <c:pt idx="5325">
                  <c:v>43687.916666666664</c:v>
                </c:pt>
                <c:pt idx="5326">
                  <c:v>43687.958333333336</c:v>
                </c:pt>
                <c:pt idx="5327">
                  <c:v>43688</c:v>
                </c:pt>
                <c:pt idx="5328">
                  <c:v>43688.041666666664</c:v>
                </c:pt>
                <c:pt idx="5329">
                  <c:v>43688.083333333336</c:v>
                </c:pt>
                <c:pt idx="5330">
                  <c:v>43688.125</c:v>
                </c:pt>
                <c:pt idx="5331">
                  <c:v>43688.166666666664</c:v>
                </c:pt>
                <c:pt idx="5332">
                  <c:v>43688.208333333336</c:v>
                </c:pt>
                <c:pt idx="5333">
                  <c:v>43688.25</c:v>
                </c:pt>
                <c:pt idx="5334">
                  <c:v>43688.291666666664</c:v>
                </c:pt>
                <c:pt idx="5335">
                  <c:v>43688.333333333336</c:v>
                </c:pt>
                <c:pt idx="5336">
                  <c:v>43688.375</c:v>
                </c:pt>
                <c:pt idx="5337">
                  <c:v>43688.416666666664</c:v>
                </c:pt>
                <c:pt idx="5338">
                  <c:v>43688.458333333336</c:v>
                </c:pt>
                <c:pt idx="5339">
                  <c:v>43688.5</c:v>
                </c:pt>
                <c:pt idx="5340">
                  <c:v>43688.541666666664</c:v>
                </c:pt>
                <c:pt idx="5341">
                  <c:v>43688.583333333336</c:v>
                </c:pt>
                <c:pt idx="5342">
                  <c:v>43688.625</c:v>
                </c:pt>
                <c:pt idx="5343">
                  <c:v>43688.666666666664</c:v>
                </c:pt>
                <c:pt idx="5344">
                  <c:v>43688.708333333336</c:v>
                </c:pt>
                <c:pt idx="5345">
                  <c:v>43688.75</c:v>
                </c:pt>
                <c:pt idx="5346">
                  <c:v>43688.791666666664</c:v>
                </c:pt>
                <c:pt idx="5347">
                  <c:v>43688.833333333336</c:v>
                </c:pt>
                <c:pt idx="5348">
                  <c:v>43688.875</c:v>
                </c:pt>
                <c:pt idx="5349">
                  <c:v>43688.916666666664</c:v>
                </c:pt>
                <c:pt idx="5350">
                  <c:v>43688.958333333336</c:v>
                </c:pt>
                <c:pt idx="5351">
                  <c:v>43689</c:v>
                </c:pt>
                <c:pt idx="5352">
                  <c:v>43689.041666666664</c:v>
                </c:pt>
                <c:pt idx="5353">
                  <c:v>43689.083333333336</c:v>
                </c:pt>
                <c:pt idx="5354">
                  <c:v>43689.125</c:v>
                </c:pt>
                <c:pt idx="5355">
                  <c:v>43689.166666666664</c:v>
                </c:pt>
                <c:pt idx="5356">
                  <c:v>43689.208333333336</c:v>
                </c:pt>
                <c:pt idx="5357">
                  <c:v>43689.25</c:v>
                </c:pt>
                <c:pt idx="5358">
                  <c:v>43689.291666666664</c:v>
                </c:pt>
                <c:pt idx="5359">
                  <c:v>43689.333333333336</c:v>
                </c:pt>
                <c:pt idx="5360">
                  <c:v>43689.375</c:v>
                </c:pt>
                <c:pt idx="5361">
                  <c:v>43689.416666666664</c:v>
                </c:pt>
                <c:pt idx="5362">
                  <c:v>43689.458333333336</c:v>
                </c:pt>
                <c:pt idx="5363">
                  <c:v>43689.5</c:v>
                </c:pt>
                <c:pt idx="5364">
                  <c:v>43689.541666666664</c:v>
                </c:pt>
                <c:pt idx="5365">
                  <c:v>43689.583333333336</c:v>
                </c:pt>
                <c:pt idx="5366">
                  <c:v>43689.625</c:v>
                </c:pt>
                <c:pt idx="5367">
                  <c:v>43689.666666666664</c:v>
                </c:pt>
                <c:pt idx="5368">
                  <c:v>43689.708333333336</c:v>
                </c:pt>
                <c:pt idx="5369">
                  <c:v>43689.75</c:v>
                </c:pt>
                <c:pt idx="5370">
                  <c:v>43689.791666666664</c:v>
                </c:pt>
                <c:pt idx="5371">
                  <c:v>43689.833333333336</c:v>
                </c:pt>
                <c:pt idx="5372">
                  <c:v>43689.875</c:v>
                </c:pt>
                <c:pt idx="5373">
                  <c:v>43689.916666666664</c:v>
                </c:pt>
                <c:pt idx="5374">
                  <c:v>43689.958333333336</c:v>
                </c:pt>
                <c:pt idx="5375">
                  <c:v>43690</c:v>
                </c:pt>
                <c:pt idx="5376">
                  <c:v>43690.041666666664</c:v>
                </c:pt>
                <c:pt idx="5377">
                  <c:v>43690.083333333336</c:v>
                </c:pt>
                <c:pt idx="5378">
                  <c:v>43690.125</c:v>
                </c:pt>
                <c:pt idx="5379">
                  <c:v>43690.166666666664</c:v>
                </c:pt>
                <c:pt idx="5380">
                  <c:v>43690.208333333336</c:v>
                </c:pt>
                <c:pt idx="5381">
                  <c:v>43690.25</c:v>
                </c:pt>
                <c:pt idx="5382">
                  <c:v>43690.291666666664</c:v>
                </c:pt>
                <c:pt idx="5383">
                  <c:v>43690.333333333336</c:v>
                </c:pt>
                <c:pt idx="5384">
                  <c:v>43690.375</c:v>
                </c:pt>
                <c:pt idx="5385">
                  <c:v>43690.416666666664</c:v>
                </c:pt>
                <c:pt idx="5386">
                  <c:v>43690.458333333336</c:v>
                </c:pt>
                <c:pt idx="5387">
                  <c:v>43690.5</c:v>
                </c:pt>
                <c:pt idx="5388">
                  <c:v>43690.541666666664</c:v>
                </c:pt>
                <c:pt idx="5389">
                  <c:v>43690.583333333336</c:v>
                </c:pt>
                <c:pt idx="5390">
                  <c:v>43690.625</c:v>
                </c:pt>
                <c:pt idx="5391">
                  <c:v>43690.666666666664</c:v>
                </c:pt>
                <c:pt idx="5392">
                  <c:v>43690.708333333336</c:v>
                </c:pt>
                <c:pt idx="5393">
                  <c:v>43690.75</c:v>
                </c:pt>
                <c:pt idx="5394">
                  <c:v>43690.791666666664</c:v>
                </c:pt>
                <c:pt idx="5395">
                  <c:v>43690.833333333336</c:v>
                </c:pt>
                <c:pt idx="5396">
                  <c:v>43690.875</c:v>
                </c:pt>
                <c:pt idx="5397">
                  <c:v>43690.916666666664</c:v>
                </c:pt>
                <c:pt idx="5398">
                  <c:v>43690.958333333336</c:v>
                </c:pt>
                <c:pt idx="5399">
                  <c:v>43691</c:v>
                </c:pt>
                <c:pt idx="5400">
                  <c:v>43691.041666666664</c:v>
                </c:pt>
                <c:pt idx="5401">
                  <c:v>43691.083333333336</c:v>
                </c:pt>
                <c:pt idx="5402">
                  <c:v>43691.125</c:v>
                </c:pt>
                <c:pt idx="5403">
                  <c:v>43691.166666666664</c:v>
                </c:pt>
                <c:pt idx="5404">
                  <c:v>43691.208333333336</c:v>
                </c:pt>
                <c:pt idx="5405">
                  <c:v>43691.25</c:v>
                </c:pt>
                <c:pt idx="5406">
                  <c:v>43691.291666666664</c:v>
                </c:pt>
                <c:pt idx="5407">
                  <c:v>43691.333333333336</c:v>
                </c:pt>
                <c:pt idx="5408">
                  <c:v>43691.375</c:v>
                </c:pt>
                <c:pt idx="5409">
                  <c:v>43691.416666666664</c:v>
                </c:pt>
                <c:pt idx="5410">
                  <c:v>43691.458333333336</c:v>
                </c:pt>
                <c:pt idx="5411">
                  <c:v>43691.5</c:v>
                </c:pt>
                <c:pt idx="5412">
                  <c:v>43691.541666666664</c:v>
                </c:pt>
                <c:pt idx="5413">
                  <c:v>43691.583333333336</c:v>
                </c:pt>
                <c:pt idx="5414">
                  <c:v>43691.625</c:v>
                </c:pt>
                <c:pt idx="5415">
                  <c:v>43691.666666666664</c:v>
                </c:pt>
                <c:pt idx="5416">
                  <c:v>43691.708333333336</c:v>
                </c:pt>
                <c:pt idx="5417">
                  <c:v>43691.75</c:v>
                </c:pt>
                <c:pt idx="5418">
                  <c:v>43691.791666666664</c:v>
                </c:pt>
                <c:pt idx="5419">
                  <c:v>43691.833333333336</c:v>
                </c:pt>
                <c:pt idx="5420">
                  <c:v>43691.875</c:v>
                </c:pt>
                <c:pt idx="5421">
                  <c:v>43691.916666666664</c:v>
                </c:pt>
                <c:pt idx="5422">
                  <c:v>43691.958333333336</c:v>
                </c:pt>
                <c:pt idx="5423">
                  <c:v>43692</c:v>
                </c:pt>
                <c:pt idx="5424">
                  <c:v>43692.041666666664</c:v>
                </c:pt>
                <c:pt idx="5425">
                  <c:v>43692.083333333336</c:v>
                </c:pt>
                <c:pt idx="5426">
                  <c:v>43692.125</c:v>
                </c:pt>
                <c:pt idx="5427">
                  <c:v>43692.166666666664</c:v>
                </c:pt>
                <c:pt idx="5428">
                  <c:v>43692.208333333336</c:v>
                </c:pt>
                <c:pt idx="5429">
                  <c:v>43692.25</c:v>
                </c:pt>
                <c:pt idx="5430">
                  <c:v>43692.291666666664</c:v>
                </c:pt>
                <c:pt idx="5431">
                  <c:v>43692.333333333336</c:v>
                </c:pt>
                <c:pt idx="5432">
                  <c:v>43692.375</c:v>
                </c:pt>
                <c:pt idx="5433">
                  <c:v>43692.416666666664</c:v>
                </c:pt>
                <c:pt idx="5434">
                  <c:v>43692.458333333336</c:v>
                </c:pt>
                <c:pt idx="5435">
                  <c:v>43692.5</c:v>
                </c:pt>
                <c:pt idx="5436">
                  <c:v>43692.541666666664</c:v>
                </c:pt>
                <c:pt idx="5437">
                  <c:v>43692.583333333336</c:v>
                </c:pt>
                <c:pt idx="5438">
                  <c:v>43692.625</c:v>
                </c:pt>
                <c:pt idx="5439">
                  <c:v>43692.666666666664</c:v>
                </c:pt>
                <c:pt idx="5440">
                  <c:v>43692.708333333336</c:v>
                </c:pt>
                <c:pt idx="5441">
                  <c:v>43692.75</c:v>
                </c:pt>
                <c:pt idx="5442">
                  <c:v>43692.791666666664</c:v>
                </c:pt>
                <c:pt idx="5443">
                  <c:v>43692.833333333336</c:v>
                </c:pt>
                <c:pt idx="5444">
                  <c:v>43692.875</c:v>
                </c:pt>
                <c:pt idx="5445">
                  <c:v>43692.916666666664</c:v>
                </c:pt>
                <c:pt idx="5446">
                  <c:v>43692.958333333336</c:v>
                </c:pt>
                <c:pt idx="5447">
                  <c:v>43693</c:v>
                </c:pt>
                <c:pt idx="5448">
                  <c:v>43693.041666666664</c:v>
                </c:pt>
                <c:pt idx="5449">
                  <c:v>43693.083333333336</c:v>
                </c:pt>
                <c:pt idx="5450">
                  <c:v>43693.125</c:v>
                </c:pt>
                <c:pt idx="5451">
                  <c:v>43693.166666666664</c:v>
                </c:pt>
                <c:pt idx="5452">
                  <c:v>43693.208333333336</c:v>
                </c:pt>
                <c:pt idx="5453">
                  <c:v>43693.25</c:v>
                </c:pt>
                <c:pt idx="5454">
                  <c:v>43693.291666666664</c:v>
                </c:pt>
                <c:pt idx="5455">
                  <c:v>43693.333333333336</c:v>
                </c:pt>
                <c:pt idx="5456">
                  <c:v>43693.375</c:v>
                </c:pt>
                <c:pt idx="5457">
                  <c:v>43693.416666666664</c:v>
                </c:pt>
                <c:pt idx="5458">
                  <c:v>43693.458333333336</c:v>
                </c:pt>
                <c:pt idx="5459">
                  <c:v>43693.5</c:v>
                </c:pt>
                <c:pt idx="5460">
                  <c:v>43693.541666666664</c:v>
                </c:pt>
                <c:pt idx="5461">
                  <c:v>43693.583333333336</c:v>
                </c:pt>
                <c:pt idx="5462">
                  <c:v>43693.625</c:v>
                </c:pt>
                <c:pt idx="5463">
                  <c:v>43693.666666666664</c:v>
                </c:pt>
                <c:pt idx="5464">
                  <c:v>43693.708333333336</c:v>
                </c:pt>
                <c:pt idx="5465">
                  <c:v>43693.75</c:v>
                </c:pt>
                <c:pt idx="5466">
                  <c:v>43693.791666666664</c:v>
                </c:pt>
                <c:pt idx="5467">
                  <c:v>43693.833333333336</c:v>
                </c:pt>
                <c:pt idx="5468">
                  <c:v>43693.875</c:v>
                </c:pt>
                <c:pt idx="5469">
                  <c:v>43693.916666666664</c:v>
                </c:pt>
                <c:pt idx="5470">
                  <c:v>43693.958333333336</c:v>
                </c:pt>
                <c:pt idx="5471">
                  <c:v>43694</c:v>
                </c:pt>
                <c:pt idx="5472">
                  <c:v>43694.041666666664</c:v>
                </c:pt>
                <c:pt idx="5473">
                  <c:v>43694.083333333336</c:v>
                </c:pt>
                <c:pt idx="5474">
                  <c:v>43694.125</c:v>
                </c:pt>
                <c:pt idx="5475">
                  <c:v>43694.166666666664</c:v>
                </c:pt>
                <c:pt idx="5476">
                  <c:v>43694.208333333336</c:v>
                </c:pt>
                <c:pt idx="5477">
                  <c:v>43694.25</c:v>
                </c:pt>
                <c:pt idx="5478">
                  <c:v>43694.291666666664</c:v>
                </c:pt>
                <c:pt idx="5479">
                  <c:v>43694.333333333336</c:v>
                </c:pt>
                <c:pt idx="5480">
                  <c:v>43694.375</c:v>
                </c:pt>
                <c:pt idx="5481">
                  <c:v>43694.416666666664</c:v>
                </c:pt>
                <c:pt idx="5482">
                  <c:v>43694.458333333336</c:v>
                </c:pt>
                <c:pt idx="5483">
                  <c:v>43694.5</c:v>
                </c:pt>
                <c:pt idx="5484">
                  <c:v>43694.541666666664</c:v>
                </c:pt>
                <c:pt idx="5485">
                  <c:v>43694.583333333336</c:v>
                </c:pt>
                <c:pt idx="5486">
                  <c:v>43694.625</c:v>
                </c:pt>
                <c:pt idx="5487">
                  <c:v>43694.666666666664</c:v>
                </c:pt>
                <c:pt idx="5488">
                  <c:v>43694.708333333336</c:v>
                </c:pt>
                <c:pt idx="5489">
                  <c:v>43694.75</c:v>
                </c:pt>
                <c:pt idx="5490">
                  <c:v>43694.791666666664</c:v>
                </c:pt>
                <c:pt idx="5491">
                  <c:v>43694.833333333336</c:v>
                </c:pt>
                <c:pt idx="5492">
                  <c:v>43694.875</c:v>
                </c:pt>
                <c:pt idx="5493">
                  <c:v>43694.916666666664</c:v>
                </c:pt>
                <c:pt idx="5494">
                  <c:v>43694.958333333336</c:v>
                </c:pt>
                <c:pt idx="5495">
                  <c:v>43695</c:v>
                </c:pt>
                <c:pt idx="5496">
                  <c:v>43695.041666666664</c:v>
                </c:pt>
                <c:pt idx="5497">
                  <c:v>43695.083333333336</c:v>
                </c:pt>
                <c:pt idx="5498">
                  <c:v>43695.125</c:v>
                </c:pt>
                <c:pt idx="5499">
                  <c:v>43695.166666666664</c:v>
                </c:pt>
                <c:pt idx="5500">
                  <c:v>43695.208333333336</c:v>
                </c:pt>
                <c:pt idx="5501">
                  <c:v>43695.25</c:v>
                </c:pt>
                <c:pt idx="5502">
                  <c:v>43695.291666666664</c:v>
                </c:pt>
                <c:pt idx="5503">
                  <c:v>43695.333333333336</c:v>
                </c:pt>
                <c:pt idx="5504">
                  <c:v>43695.375</c:v>
                </c:pt>
                <c:pt idx="5505">
                  <c:v>43695.416666666664</c:v>
                </c:pt>
                <c:pt idx="5506">
                  <c:v>43695.458333333336</c:v>
                </c:pt>
                <c:pt idx="5507">
                  <c:v>43695.5</c:v>
                </c:pt>
                <c:pt idx="5508">
                  <c:v>43695.541666666664</c:v>
                </c:pt>
                <c:pt idx="5509">
                  <c:v>43695.583333333336</c:v>
                </c:pt>
                <c:pt idx="5510">
                  <c:v>43695.625</c:v>
                </c:pt>
                <c:pt idx="5511">
                  <c:v>43695.666666666664</c:v>
                </c:pt>
                <c:pt idx="5512">
                  <c:v>43695.708333333336</c:v>
                </c:pt>
                <c:pt idx="5513">
                  <c:v>43695.75</c:v>
                </c:pt>
                <c:pt idx="5514">
                  <c:v>43695.791666666664</c:v>
                </c:pt>
                <c:pt idx="5515">
                  <c:v>43695.833333333336</c:v>
                </c:pt>
                <c:pt idx="5516">
                  <c:v>43695.875</c:v>
                </c:pt>
                <c:pt idx="5517">
                  <c:v>43695.916666666664</c:v>
                </c:pt>
                <c:pt idx="5518">
                  <c:v>43695.958333333336</c:v>
                </c:pt>
                <c:pt idx="5519">
                  <c:v>43696</c:v>
                </c:pt>
                <c:pt idx="5520">
                  <c:v>43696.041666666664</c:v>
                </c:pt>
                <c:pt idx="5521">
                  <c:v>43696.083333333336</c:v>
                </c:pt>
                <c:pt idx="5522">
                  <c:v>43696.125</c:v>
                </c:pt>
                <c:pt idx="5523">
                  <c:v>43696.166666666664</c:v>
                </c:pt>
                <c:pt idx="5524">
                  <c:v>43696.208333333336</c:v>
                </c:pt>
                <c:pt idx="5525">
                  <c:v>43696.25</c:v>
                </c:pt>
                <c:pt idx="5526">
                  <c:v>43696.291666666664</c:v>
                </c:pt>
                <c:pt idx="5527">
                  <c:v>43696.333333333336</c:v>
                </c:pt>
                <c:pt idx="5528">
                  <c:v>43696.375</c:v>
                </c:pt>
                <c:pt idx="5529">
                  <c:v>43696.416666666664</c:v>
                </c:pt>
                <c:pt idx="5530">
                  <c:v>43696.458333333336</c:v>
                </c:pt>
                <c:pt idx="5531">
                  <c:v>43696.5</c:v>
                </c:pt>
                <c:pt idx="5532">
                  <c:v>43696.541666666664</c:v>
                </c:pt>
                <c:pt idx="5533">
                  <c:v>43696.583333333336</c:v>
                </c:pt>
                <c:pt idx="5534">
                  <c:v>43696.625</c:v>
                </c:pt>
                <c:pt idx="5535">
                  <c:v>43696.666666666664</c:v>
                </c:pt>
                <c:pt idx="5536">
                  <c:v>43696.708333333336</c:v>
                </c:pt>
                <c:pt idx="5537">
                  <c:v>43696.75</c:v>
                </c:pt>
                <c:pt idx="5538">
                  <c:v>43696.791666666664</c:v>
                </c:pt>
                <c:pt idx="5539">
                  <c:v>43696.833333333336</c:v>
                </c:pt>
                <c:pt idx="5540">
                  <c:v>43696.875</c:v>
                </c:pt>
                <c:pt idx="5541">
                  <c:v>43696.916666666664</c:v>
                </c:pt>
                <c:pt idx="5542">
                  <c:v>43696.958333333336</c:v>
                </c:pt>
                <c:pt idx="5543">
                  <c:v>43697</c:v>
                </c:pt>
                <c:pt idx="5544">
                  <c:v>43697.041666666664</c:v>
                </c:pt>
                <c:pt idx="5545">
                  <c:v>43697.083333333336</c:v>
                </c:pt>
                <c:pt idx="5546">
                  <c:v>43697.125</c:v>
                </c:pt>
                <c:pt idx="5547">
                  <c:v>43697.166666666664</c:v>
                </c:pt>
                <c:pt idx="5548">
                  <c:v>43697.208333333336</c:v>
                </c:pt>
                <c:pt idx="5549">
                  <c:v>43697.25</c:v>
                </c:pt>
                <c:pt idx="5550">
                  <c:v>43697.291666666664</c:v>
                </c:pt>
                <c:pt idx="5551">
                  <c:v>43697.333333333336</c:v>
                </c:pt>
                <c:pt idx="5552">
                  <c:v>43697.375</c:v>
                </c:pt>
                <c:pt idx="5553">
                  <c:v>43697.416666666664</c:v>
                </c:pt>
                <c:pt idx="5554">
                  <c:v>43697.458333333336</c:v>
                </c:pt>
                <c:pt idx="5555">
                  <c:v>43697.5</c:v>
                </c:pt>
                <c:pt idx="5556">
                  <c:v>43697.541666666664</c:v>
                </c:pt>
                <c:pt idx="5557">
                  <c:v>43697.583333333336</c:v>
                </c:pt>
                <c:pt idx="5558">
                  <c:v>43697.625</c:v>
                </c:pt>
                <c:pt idx="5559">
                  <c:v>43697.666666666664</c:v>
                </c:pt>
                <c:pt idx="5560">
                  <c:v>43697.708333333336</c:v>
                </c:pt>
                <c:pt idx="5561">
                  <c:v>43697.75</c:v>
                </c:pt>
                <c:pt idx="5562">
                  <c:v>43697.791666666664</c:v>
                </c:pt>
                <c:pt idx="5563">
                  <c:v>43697.833333333336</c:v>
                </c:pt>
                <c:pt idx="5564">
                  <c:v>43697.875</c:v>
                </c:pt>
                <c:pt idx="5565">
                  <c:v>43697.916666666664</c:v>
                </c:pt>
                <c:pt idx="5566">
                  <c:v>43697.958333333336</c:v>
                </c:pt>
                <c:pt idx="5567">
                  <c:v>43698</c:v>
                </c:pt>
                <c:pt idx="5568">
                  <c:v>43698.041666666664</c:v>
                </c:pt>
                <c:pt idx="5569">
                  <c:v>43698.083333333336</c:v>
                </c:pt>
                <c:pt idx="5570">
                  <c:v>43698.125</c:v>
                </c:pt>
                <c:pt idx="5571">
                  <c:v>43698.166666666664</c:v>
                </c:pt>
                <c:pt idx="5572">
                  <c:v>43698.208333333336</c:v>
                </c:pt>
                <c:pt idx="5573">
                  <c:v>43698.25</c:v>
                </c:pt>
                <c:pt idx="5574">
                  <c:v>43698.291666666664</c:v>
                </c:pt>
                <c:pt idx="5575">
                  <c:v>43698.333333333336</c:v>
                </c:pt>
                <c:pt idx="5576">
                  <c:v>43698.375</c:v>
                </c:pt>
                <c:pt idx="5577">
                  <c:v>43698.416666666664</c:v>
                </c:pt>
                <c:pt idx="5578">
                  <c:v>43698.458333333336</c:v>
                </c:pt>
                <c:pt idx="5579">
                  <c:v>43698.5</c:v>
                </c:pt>
                <c:pt idx="5580">
                  <c:v>43698.541666666664</c:v>
                </c:pt>
                <c:pt idx="5581">
                  <c:v>43698.583333333336</c:v>
                </c:pt>
                <c:pt idx="5582">
                  <c:v>43698.625</c:v>
                </c:pt>
                <c:pt idx="5583">
                  <c:v>43698.666666666664</c:v>
                </c:pt>
                <c:pt idx="5584">
                  <c:v>43698.708333333336</c:v>
                </c:pt>
                <c:pt idx="5585">
                  <c:v>43698.75</c:v>
                </c:pt>
                <c:pt idx="5586">
                  <c:v>43698.791666666664</c:v>
                </c:pt>
                <c:pt idx="5587">
                  <c:v>43698.833333333336</c:v>
                </c:pt>
                <c:pt idx="5588">
                  <c:v>43698.875</c:v>
                </c:pt>
                <c:pt idx="5589">
                  <c:v>43698.916666666664</c:v>
                </c:pt>
                <c:pt idx="5590">
                  <c:v>43698.958333333336</c:v>
                </c:pt>
                <c:pt idx="5591">
                  <c:v>43699</c:v>
                </c:pt>
                <c:pt idx="5592">
                  <c:v>43699.041666666664</c:v>
                </c:pt>
                <c:pt idx="5593">
                  <c:v>43699.083333333336</c:v>
                </c:pt>
                <c:pt idx="5594">
                  <c:v>43699.125</c:v>
                </c:pt>
                <c:pt idx="5595">
                  <c:v>43699.166666666664</c:v>
                </c:pt>
                <c:pt idx="5596">
                  <c:v>43699.208333333336</c:v>
                </c:pt>
                <c:pt idx="5597">
                  <c:v>43699.25</c:v>
                </c:pt>
                <c:pt idx="5598">
                  <c:v>43699.291666666664</c:v>
                </c:pt>
                <c:pt idx="5599">
                  <c:v>43699.333333333336</c:v>
                </c:pt>
                <c:pt idx="5600">
                  <c:v>43699.375</c:v>
                </c:pt>
                <c:pt idx="5601">
                  <c:v>43699.416666666664</c:v>
                </c:pt>
                <c:pt idx="5602">
                  <c:v>43699.458333333336</c:v>
                </c:pt>
                <c:pt idx="5603">
                  <c:v>43699.5</c:v>
                </c:pt>
                <c:pt idx="5604">
                  <c:v>43699.541666666664</c:v>
                </c:pt>
                <c:pt idx="5605">
                  <c:v>43699.583333333336</c:v>
                </c:pt>
                <c:pt idx="5606">
                  <c:v>43699.625</c:v>
                </c:pt>
                <c:pt idx="5607">
                  <c:v>43699.666666666664</c:v>
                </c:pt>
                <c:pt idx="5608">
                  <c:v>43699.708333333336</c:v>
                </c:pt>
                <c:pt idx="5609">
                  <c:v>43699.75</c:v>
                </c:pt>
                <c:pt idx="5610">
                  <c:v>43699.791666666664</c:v>
                </c:pt>
                <c:pt idx="5611">
                  <c:v>43699.833333333336</c:v>
                </c:pt>
                <c:pt idx="5612">
                  <c:v>43699.875</c:v>
                </c:pt>
                <c:pt idx="5613">
                  <c:v>43699.916666666664</c:v>
                </c:pt>
                <c:pt idx="5614">
                  <c:v>43699.958333333336</c:v>
                </c:pt>
                <c:pt idx="5615">
                  <c:v>43700</c:v>
                </c:pt>
                <c:pt idx="5616">
                  <c:v>43700.041666666664</c:v>
                </c:pt>
                <c:pt idx="5617">
                  <c:v>43700.083333333336</c:v>
                </c:pt>
                <c:pt idx="5618">
                  <c:v>43700.125</c:v>
                </c:pt>
                <c:pt idx="5619">
                  <c:v>43700.166666666664</c:v>
                </c:pt>
                <c:pt idx="5620">
                  <c:v>43700.208333333336</c:v>
                </c:pt>
                <c:pt idx="5621">
                  <c:v>43700.25</c:v>
                </c:pt>
                <c:pt idx="5622">
                  <c:v>43700.291666666664</c:v>
                </c:pt>
                <c:pt idx="5623">
                  <c:v>43700.333333333336</c:v>
                </c:pt>
                <c:pt idx="5624">
                  <c:v>43700.375</c:v>
                </c:pt>
                <c:pt idx="5625">
                  <c:v>43700.416666666664</c:v>
                </c:pt>
                <c:pt idx="5626">
                  <c:v>43700.458333333336</c:v>
                </c:pt>
                <c:pt idx="5627">
                  <c:v>43700.5</c:v>
                </c:pt>
                <c:pt idx="5628">
                  <c:v>43700.541666666664</c:v>
                </c:pt>
                <c:pt idx="5629">
                  <c:v>43700.583333333336</c:v>
                </c:pt>
                <c:pt idx="5630">
                  <c:v>43700.625</c:v>
                </c:pt>
                <c:pt idx="5631">
                  <c:v>43700.666666666664</c:v>
                </c:pt>
                <c:pt idx="5632">
                  <c:v>43700.708333333336</c:v>
                </c:pt>
                <c:pt idx="5633">
                  <c:v>43700.75</c:v>
                </c:pt>
                <c:pt idx="5634">
                  <c:v>43700.791666666664</c:v>
                </c:pt>
                <c:pt idx="5635">
                  <c:v>43700.833333333336</c:v>
                </c:pt>
                <c:pt idx="5636">
                  <c:v>43700.875</c:v>
                </c:pt>
                <c:pt idx="5637">
                  <c:v>43700.916666666664</c:v>
                </c:pt>
                <c:pt idx="5638">
                  <c:v>43700.958333333336</c:v>
                </c:pt>
                <c:pt idx="5639">
                  <c:v>43701</c:v>
                </c:pt>
                <c:pt idx="5640">
                  <c:v>43701.041666666664</c:v>
                </c:pt>
                <c:pt idx="5641">
                  <c:v>43701.083333333336</c:v>
                </c:pt>
                <c:pt idx="5642">
                  <c:v>43701.125</c:v>
                </c:pt>
                <c:pt idx="5643">
                  <c:v>43701.166666666664</c:v>
                </c:pt>
                <c:pt idx="5644">
                  <c:v>43701.208333333336</c:v>
                </c:pt>
                <c:pt idx="5645">
                  <c:v>43701.25</c:v>
                </c:pt>
                <c:pt idx="5646">
                  <c:v>43701.291666666664</c:v>
                </c:pt>
                <c:pt idx="5647">
                  <c:v>43701.333333333336</c:v>
                </c:pt>
                <c:pt idx="5648">
                  <c:v>43701.375</c:v>
                </c:pt>
                <c:pt idx="5649">
                  <c:v>43701.416666666664</c:v>
                </c:pt>
                <c:pt idx="5650">
                  <c:v>43701.458333333336</c:v>
                </c:pt>
                <c:pt idx="5651">
                  <c:v>43701.5</c:v>
                </c:pt>
                <c:pt idx="5652">
                  <c:v>43701.541666666664</c:v>
                </c:pt>
                <c:pt idx="5653">
                  <c:v>43701.583333333336</c:v>
                </c:pt>
                <c:pt idx="5654">
                  <c:v>43701.625</c:v>
                </c:pt>
                <c:pt idx="5655">
                  <c:v>43701.666666666664</c:v>
                </c:pt>
                <c:pt idx="5656">
                  <c:v>43701.708333333336</c:v>
                </c:pt>
                <c:pt idx="5657">
                  <c:v>43701.75</c:v>
                </c:pt>
                <c:pt idx="5658">
                  <c:v>43701.791666666664</c:v>
                </c:pt>
                <c:pt idx="5659">
                  <c:v>43701.833333333336</c:v>
                </c:pt>
                <c:pt idx="5660">
                  <c:v>43701.875</c:v>
                </c:pt>
                <c:pt idx="5661">
                  <c:v>43701.916666666664</c:v>
                </c:pt>
                <c:pt idx="5662">
                  <c:v>43701.958333333336</c:v>
                </c:pt>
                <c:pt idx="5663">
                  <c:v>43702</c:v>
                </c:pt>
                <c:pt idx="5664">
                  <c:v>43702.041666666664</c:v>
                </c:pt>
                <c:pt idx="5665">
                  <c:v>43702.083333333336</c:v>
                </c:pt>
                <c:pt idx="5666">
                  <c:v>43702.125</c:v>
                </c:pt>
                <c:pt idx="5667">
                  <c:v>43702.166666666664</c:v>
                </c:pt>
                <c:pt idx="5668">
                  <c:v>43702.208333333336</c:v>
                </c:pt>
                <c:pt idx="5669">
                  <c:v>43702.25</c:v>
                </c:pt>
                <c:pt idx="5670">
                  <c:v>43702.291666666664</c:v>
                </c:pt>
                <c:pt idx="5671">
                  <c:v>43702.333333333336</c:v>
                </c:pt>
                <c:pt idx="5672">
                  <c:v>43702.375</c:v>
                </c:pt>
                <c:pt idx="5673">
                  <c:v>43702.416666666664</c:v>
                </c:pt>
                <c:pt idx="5674">
                  <c:v>43702.458333333336</c:v>
                </c:pt>
                <c:pt idx="5675">
                  <c:v>43702.5</c:v>
                </c:pt>
                <c:pt idx="5676">
                  <c:v>43702.541666666664</c:v>
                </c:pt>
                <c:pt idx="5677">
                  <c:v>43702.583333333336</c:v>
                </c:pt>
                <c:pt idx="5678">
                  <c:v>43702.625</c:v>
                </c:pt>
                <c:pt idx="5679">
                  <c:v>43702.666666666664</c:v>
                </c:pt>
                <c:pt idx="5680">
                  <c:v>43702.708333333336</c:v>
                </c:pt>
                <c:pt idx="5681">
                  <c:v>43702.75</c:v>
                </c:pt>
                <c:pt idx="5682">
                  <c:v>43702.791666666664</c:v>
                </c:pt>
                <c:pt idx="5683">
                  <c:v>43702.833333333336</c:v>
                </c:pt>
                <c:pt idx="5684">
                  <c:v>43702.875</c:v>
                </c:pt>
                <c:pt idx="5685">
                  <c:v>43702.916666666664</c:v>
                </c:pt>
                <c:pt idx="5686">
                  <c:v>43702.958333333336</c:v>
                </c:pt>
                <c:pt idx="5687">
                  <c:v>43703</c:v>
                </c:pt>
                <c:pt idx="5688">
                  <c:v>43703.041666666664</c:v>
                </c:pt>
                <c:pt idx="5689">
                  <c:v>43703.083333333336</c:v>
                </c:pt>
                <c:pt idx="5690">
                  <c:v>43703.125</c:v>
                </c:pt>
                <c:pt idx="5691">
                  <c:v>43703.166666666664</c:v>
                </c:pt>
                <c:pt idx="5692">
                  <c:v>43703.208333333336</c:v>
                </c:pt>
                <c:pt idx="5693">
                  <c:v>43703.25</c:v>
                </c:pt>
                <c:pt idx="5694">
                  <c:v>43703.291666666664</c:v>
                </c:pt>
                <c:pt idx="5695">
                  <c:v>43703.333333333336</c:v>
                </c:pt>
                <c:pt idx="5696">
                  <c:v>43703.375</c:v>
                </c:pt>
                <c:pt idx="5697">
                  <c:v>43703.416666666664</c:v>
                </c:pt>
                <c:pt idx="5698">
                  <c:v>43703.458333333336</c:v>
                </c:pt>
                <c:pt idx="5699">
                  <c:v>43703.5</c:v>
                </c:pt>
                <c:pt idx="5700">
                  <c:v>43703.541666666664</c:v>
                </c:pt>
                <c:pt idx="5701">
                  <c:v>43703.583333333336</c:v>
                </c:pt>
                <c:pt idx="5702">
                  <c:v>43703.625</c:v>
                </c:pt>
                <c:pt idx="5703">
                  <c:v>43703.666666666664</c:v>
                </c:pt>
                <c:pt idx="5704">
                  <c:v>43703.708333333336</c:v>
                </c:pt>
                <c:pt idx="5705">
                  <c:v>43703.75</c:v>
                </c:pt>
                <c:pt idx="5706">
                  <c:v>43703.791666666664</c:v>
                </c:pt>
                <c:pt idx="5707">
                  <c:v>43703.833333333336</c:v>
                </c:pt>
                <c:pt idx="5708">
                  <c:v>43703.875</c:v>
                </c:pt>
                <c:pt idx="5709">
                  <c:v>43703.916666666664</c:v>
                </c:pt>
                <c:pt idx="5710">
                  <c:v>43703.958333333336</c:v>
                </c:pt>
                <c:pt idx="5711">
                  <c:v>43704</c:v>
                </c:pt>
                <c:pt idx="5712">
                  <c:v>43704.041666666664</c:v>
                </c:pt>
                <c:pt idx="5713">
                  <c:v>43704.083333333336</c:v>
                </c:pt>
                <c:pt idx="5714">
                  <c:v>43704.125</c:v>
                </c:pt>
                <c:pt idx="5715">
                  <c:v>43704.166666666664</c:v>
                </c:pt>
                <c:pt idx="5716">
                  <c:v>43704.208333333336</c:v>
                </c:pt>
                <c:pt idx="5717">
                  <c:v>43704.25</c:v>
                </c:pt>
                <c:pt idx="5718">
                  <c:v>43704.291666666664</c:v>
                </c:pt>
                <c:pt idx="5719">
                  <c:v>43704.333333333336</c:v>
                </c:pt>
                <c:pt idx="5720">
                  <c:v>43704.375</c:v>
                </c:pt>
                <c:pt idx="5721">
                  <c:v>43704.416666666664</c:v>
                </c:pt>
                <c:pt idx="5722">
                  <c:v>43704.458333333336</c:v>
                </c:pt>
                <c:pt idx="5723">
                  <c:v>43704.5</c:v>
                </c:pt>
                <c:pt idx="5724">
                  <c:v>43704.541666666664</c:v>
                </c:pt>
                <c:pt idx="5725">
                  <c:v>43704.583333333336</c:v>
                </c:pt>
                <c:pt idx="5726">
                  <c:v>43704.625</c:v>
                </c:pt>
                <c:pt idx="5727">
                  <c:v>43704.666666666664</c:v>
                </c:pt>
                <c:pt idx="5728">
                  <c:v>43704.708333333336</c:v>
                </c:pt>
                <c:pt idx="5729">
                  <c:v>43704.75</c:v>
                </c:pt>
                <c:pt idx="5730">
                  <c:v>43704.791666666664</c:v>
                </c:pt>
                <c:pt idx="5731">
                  <c:v>43704.833333333336</c:v>
                </c:pt>
                <c:pt idx="5732">
                  <c:v>43704.875</c:v>
                </c:pt>
                <c:pt idx="5733">
                  <c:v>43704.916666666664</c:v>
                </c:pt>
                <c:pt idx="5734">
                  <c:v>43704.958333333336</c:v>
                </c:pt>
                <c:pt idx="5735">
                  <c:v>43705</c:v>
                </c:pt>
                <c:pt idx="5736">
                  <c:v>43705.041666666664</c:v>
                </c:pt>
                <c:pt idx="5737">
                  <c:v>43705.083333333336</c:v>
                </c:pt>
                <c:pt idx="5738">
                  <c:v>43705.125</c:v>
                </c:pt>
                <c:pt idx="5739">
                  <c:v>43705.166666666664</c:v>
                </c:pt>
                <c:pt idx="5740">
                  <c:v>43705.208333333336</c:v>
                </c:pt>
                <c:pt idx="5741">
                  <c:v>43705.25</c:v>
                </c:pt>
                <c:pt idx="5742">
                  <c:v>43705.291666666664</c:v>
                </c:pt>
                <c:pt idx="5743">
                  <c:v>43705.333333333336</c:v>
                </c:pt>
                <c:pt idx="5744">
                  <c:v>43705.375</c:v>
                </c:pt>
                <c:pt idx="5745">
                  <c:v>43705.416666666664</c:v>
                </c:pt>
                <c:pt idx="5746">
                  <c:v>43705.458333333336</c:v>
                </c:pt>
                <c:pt idx="5747">
                  <c:v>43705.5</c:v>
                </c:pt>
                <c:pt idx="5748">
                  <c:v>43705.541666666664</c:v>
                </c:pt>
                <c:pt idx="5749">
                  <c:v>43705.583333333336</c:v>
                </c:pt>
                <c:pt idx="5750">
                  <c:v>43705.625</c:v>
                </c:pt>
                <c:pt idx="5751">
                  <c:v>43705.666666666664</c:v>
                </c:pt>
                <c:pt idx="5752">
                  <c:v>43705.708333333336</c:v>
                </c:pt>
                <c:pt idx="5753">
                  <c:v>43705.75</c:v>
                </c:pt>
                <c:pt idx="5754">
                  <c:v>43705.791666666664</c:v>
                </c:pt>
                <c:pt idx="5755">
                  <c:v>43705.833333333336</c:v>
                </c:pt>
                <c:pt idx="5756">
                  <c:v>43705.875</c:v>
                </c:pt>
                <c:pt idx="5757">
                  <c:v>43705.916666666664</c:v>
                </c:pt>
                <c:pt idx="5758">
                  <c:v>43705.958333333336</c:v>
                </c:pt>
                <c:pt idx="5759">
                  <c:v>43706</c:v>
                </c:pt>
                <c:pt idx="5760">
                  <c:v>43706.041666666664</c:v>
                </c:pt>
                <c:pt idx="5761">
                  <c:v>43706.083333333336</c:v>
                </c:pt>
                <c:pt idx="5762">
                  <c:v>43706.125</c:v>
                </c:pt>
                <c:pt idx="5763">
                  <c:v>43706.166666666664</c:v>
                </c:pt>
                <c:pt idx="5764">
                  <c:v>43706.208333333336</c:v>
                </c:pt>
                <c:pt idx="5765">
                  <c:v>43706.25</c:v>
                </c:pt>
                <c:pt idx="5766">
                  <c:v>43706.291666666664</c:v>
                </c:pt>
                <c:pt idx="5767">
                  <c:v>43706.333333333336</c:v>
                </c:pt>
                <c:pt idx="5768">
                  <c:v>43706.375</c:v>
                </c:pt>
                <c:pt idx="5769">
                  <c:v>43706.416666666664</c:v>
                </c:pt>
                <c:pt idx="5770">
                  <c:v>43706.458333333336</c:v>
                </c:pt>
                <c:pt idx="5771">
                  <c:v>43706.5</c:v>
                </c:pt>
                <c:pt idx="5772">
                  <c:v>43706.541666666664</c:v>
                </c:pt>
                <c:pt idx="5773">
                  <c:v>43706.583333333336</c:v>
                </c:pt>
                <c:pt idx="5774">
                  <c:v>43706.625</c:v>
                </c:pt>
                <c:pt idx="5775">
                  <c:v>43706.666666666664</c:v>
                </c:pt>
                <c:pt idx="5776">
                  <c:v>43706.708333333336</c:v>
                </c:pt>
                <c:pt idx="5777">
                  <c:v>43706.75</c:v>
                </c:pt>
                <c:pt idx="5778">
                  <c:v>43706.791666666664</c:v>
                </c:pt>
                <c:pt idx="5779">
                  <c:v>43706.833333333336</c:v>
                </c:pt>
                <c:pt idx="5780">
                  <c:v>43706.875</c:v>
                </c:pt>
                <c:pt idx="5781">
                  <c:v>43706.916666666664</c:v>
                </c:pt>
                <c:pt idx="5782">
                  <c:v>43706.958333333336</c:v>
                </c:pt>
                <c:pt idx="5783">
                  <c:v>43707</c:v>
                </c:pt>
                <c:pt idx="5784">
                  <c:v>43707.041666666664</c:v>
                </c:pt>
                <c:pt idx="5785">
                  <c:v>43707.083333333336</c:v>
                </c:pt>
                <c:pt idx="5786">
                  <c:v>43707.125</c:v>
                </c:pt>
                <c:pt idx="5787">
                  <c:v>43707.166666666664</c:v>
                </c:pt>
                <c:pt idx="5788">
                  <c:v>43707.208333333336</c:v>
                </c:pt>
                <c:pt idx="5789">
                  <c:v>43707.25</c:v>
                </c:pt>
                <c:pt idx="5790">
                  <c:v>43707.291666666664</c:v>
                </c:pt>
                <c:pt idx="5791">
                  <c:v>43707.333333333336</c:v>
                </c:pt>
                <c:pt idx="5792">
                  <c:v>43707.375</c:v>
                </c:pt>
                <c:pt idx="5793">
                  <c:v>43707.416666666664</c:v>
                </c:pt>
                <c:pt idx="5794">
                  <c:v>43707.458333333336</c:v>
                </c:pt>
                <c:pt idx="5795">
                  <c:v>43707.5</c:v>
                </c:pt>
                <c:pt idx="5796">
                  <c:v>43707.541666666664</c:v>
                </c:pt>
                <c:pt idx="5797">
                  <c:v>43707.583333333336</c:v>
                </c:pt>
                <c:pt idx="5798">
                  <c:v>43707.625</c:v>
                </c:pt>
                <c:pt idx="5799">
                  <c:v>43707.666666666664</c:v>
                </c:pt>
                <c:pt idx="5800">
                  <c:v>43707.708333333336</c:v>
                </c:pt>
                <c:pt idx="5801">
                  <c:v>43707.75</c:v>
                </c:pt>
                <c:pt idx="5802">
                  <c:v>43707.791666666664</c:v>
                </c:pt>
                <c:pt idx="5803">
                  <c:v>43707.833333333336</c:v>
                </c:pt>
                <c:pt idx="5804">
                  <c:v>43707.875</c:v>
                </c:pt>
                <c:pt idx="5805">
                  <c:v>43707.916666666664</c:v>
                </c:pt>
                <c:pt idx="5806">
                  <c:v>43707.958333333336</c:v>
                </c:pt>
                <c:pt idx="5807">
                  <c:v>43708</c:v>
                </c:pt>
                <c:pt idx="5808">
                  <c:v>43708.041666666664</c:v>
                </c:pt>
                <c:pt idx="5809">
                  <c:v>43708.083333333336</c:v>
                </c:pt>
                <c:pt idx="5810">
                  <c:v>43708.125</c:v>
                </c:pt>
                <c:pt idx="5811">
                  <c:v>43708.166666666664</c:v>
                </c:pt>
                <c:pt idx="5812">
                  <c:v>43708.208333333336</c:v>
                </c:pt>
                <c:pt idx="5813">
                  <c:v>43708.25</c:v>
                </c:pt>
                <c:pt idx="5814">
                  <c:v>43708.291666666664</c:v>
                </c:pt>
                <c:pt idx="5815">
                  <c:v>43708.333333333336</c:v>
                </c:pt>
                <c:pt idx="5816">
                  <c:v>43708.375</c:v>
                </c:pt>
                <c:pt idx="5817">
                  <c:v>43708.416666666664</c:v>
                </c:pt>
                <c:pt idx="5818">
                  <c:v>43708.458333333336</c:v>
                </c:pt>
                <c:pt idx="5819">
                  <c:v>43708.5</c:v>
                </c:pt>
                <c:pt idx="5820">
                  <c:v>43708.541666666664</c:v>
                </c:pt>
                <c:pt idx="5821">
                  <c:v>43708.583333333336</c:v>
                </c:pt>
                <c:pt idx="5822">
                  <c:v>43708.625</c:v>
                </c:pt>
                <c:pt idx="5823">
                  <c:v>43708.666666666664</c:v>
                </c:pt>
                <c:pt idx="5824">
                  <c:v>43708.708333333336</c:v>
                </c:pt>
                <c:pt idx="5825">
                  <c:v>43708.75</c:v>
                </c:pt>
                <c:pt idx="5826">
                  <c:v>43708.791666666664</c:v>
                </c:pt>
                <c:pt idx="5827">
                  <c:v>43708.833333333336</c:v>
                </c:pt>
                <c:pt idx="5828">
                  <c:v>43708.875</c:v>
                </c:pt>
                <c:pt idx="5829">
                  <c:v>43708.916666666664</c:v>
                </c:pt>
                <c:pt idx="5830">
                  <c:v>43708.958333333336</c:v>
                </c:pt>
                <c:pt idx="5831">
                  <c:v>43709</c:v>
                </c:pt>
                <c:pt idx="5832">
                  <c:v>43709.041666666664</c:v>
                </c:pt>
                <c:pt idx="5833">
                  <c:v>43709.083333333336</c:v>
                </c:pt>
                <c:pt idx="5834">
                  <c:v>43709.125</c:v>
                </c:pt>
                <c:pt idx="5835">
                  <c:v>43709.166666666664</c:v>
                </c:pt>
                <c:pt idx="5836">
                  <c:v>43709.208333333336</c:v>
                </c:pt>
                <c:pt idx="5837">
                  <c:v>43709.25</c:v>
                </c:pt>
                <c:pt idx="5838">
                  <c:v>43709.291666666664</c:v>
                </c:pt>
                <c:pt idx="5839">
                  <c:v>43709.333333333336</c:v>
                </c:pt>
                <c:pt idx="5840">
                  <c:v>43709.375</c:v>
                </c:pt>
                <c:pt idx="5841">
                  <c:v>43709.416666666664</c:v>
                </c:pt>
                <c:pt idx="5842">
                  <c:v>43709.458333333336</c:v>
                </c:pt>
                <c:pt idx="5843">
                  <c:v>43709.5</c:v>
                </c:pt>
                <c:pt idx="5844">
                  <c:v>43709.541666666664</c:v>
                </c:pt>
                <c:pt idx="5845">
                  <c:v>43709.583333333336</c:v>
                </c:pt>
                <c:pt idx="5846">
                  <c:v>43709.625</c:v>
                </c:pt>
                <c:pt idx="5847">
                  <c:v>43709.666666666664</c:v>
                </c:pt>
                <c:pt idx="5848">
                  <c:v>43709.708333333336</c:v>
                </c:pt>
                <c:pt idx="5849">
                  <c:v>43709.75</c:v>
                </c:pt>
                <c:pt idx="5850">
                  <c:v>43709.791666666664</c:v>
                </c:pt>
                <c:pt idx="5851">
                  <c:v>43709.833333333336</c:v>
                </c:pt>
                <c:pt idx="5852">
                  <c:v>43709.875</c:v>
                </c:pt>
                <c:pt idx="5853">
                  <c:v>43709.916666666664</c:v>
                </c:pt>
                <c:pt idx="5854">
                  <c:v>43709.958333333336</c:v>
                </c:pt>
                <c:pt idx="5855">
                  <c:v>43710</c:v>
                </c:pt>
                <c:pt idx="5856">
                  <c:v>43710.041666666664</c:v>
                </c:pt>
                <c:pt idx="5857">
                  <c:v>43710.083333333336</c:v>
                </c:pt>
                <c:pt idx="5858">
                  <c:v>43710.125</c:v>
                </c:pt>
                <c:pt idx="5859">
                  <c:v>43710.166666666664</c:v>
                </c:pt>
                <c:pt idx="5860">
                  <c:v>43710.208333333336</c:v>
                </c:pt>
                <c:pt idx="5861">
                  <c:v>43710.25</c:v>
                </c:pt>
                <c:pt idx="5862">
                  <c:v>43710.291666666664</c:v>
                </c:pt>
                <c:pt idx="5863">
                  <c:v>43710.333333333336</c:v>
                </c:pt>
                <c:pt idx="5864">
                  <c:v>43710.375</c:v>
                </c:pt>
                <c:pt idx="5865">
                  <c:v>43710.416666666664</c:v>
                </c:pt>
                <c:pt idx="5866">
                  <c:v>43710.458333333336</c:v>
                </c:pt>
                <c:pt idx="5867">
                  <c:v>43710.5</c:v>
                </c:pt>
                <c:pt idx="5868">
                  <c:v>43710.541666666664</c:v>
                </c:pt>
                <c:pt idx="5869">
                  <c:v>43710.583333333336</c:v>
                </c:pt>
                <c:pt idx="5870">
                  <c:v>43710.625</c:v>
                </c:pt>
                <c:pt idx="5871">
                  <c:v>43710.666666666664</c:v>
                </c:pt>
                <c:pt idx="5872">
                  <c:v>43710.708333333336</c:v>
                </c:pt>
                <c:pt idx="5873">
                  <c:v>43710.75</c:v>
                </c:pt>
                <c:pt idx="5874">
                  <c:v>43710.791666666664</c:v>
                </c:pt>
                <c:pt idx="5875">
                  <c:v>43710.833333333336</c:v>
                </c:pt>
                <c:pt idx="5876">
                  <c:v>43710.875</c:v>
                </c:pt>
                <c:pt idx="5877">
                  <c:v>43710.916666666664</c:v>
                </c:pt>
                <c:pt idx="5878">
                  <c:v>43710.958333333336</c:v>
                </c:pt>
                <c:pt idx="5879">
                  <c:v>43711</c:v>
                </c:pt>
                <c:pt idx="5880">
                  <c:v>43711.041666666664</c:v>
                </c:pt>
                <c:pt idx="5881">
                  <c:v>43711.083333333336</c:v>
                </c:pt>
                <c:pt idx="5882">
                  <c:v>43711.125</c:v>
                </c:pt>
                <c:pt idx="5883">
                  <c:v>43711.166666666664</c:v>
                </c:pt>
                <c:pt idx="5884">
                  <c:v>43711.208333333336</c:v>
                </c:pt>
                <c:pt idx="5885">
                  <c:v>43711.25</c:v>
                </c:pt>
                <c:pt idx="5886">
                  <c:v>43711.291666666664</c:v>
                </c:pt>
                <c:pt idx="5887">
                  <c:v>43711.333333333336</c:v>
                </c:pt>
                <c:pt idx="5888">
                  <c:v>43711.375</c:v>
                </c:pt>
                <c:pt idx="5889">
                  <c:v>43711.416666666664</c:v>
                </c:pt>
                <c:pt idx="5890">
                  <c:v>43711.458333333336</c:v>
                </c:pt>
                <c:pt idx="5891">
                  <c:v>43711.5</c:v>
                </c:pt>
                <c:pt idx="5892">
                  <c:v>43711.541666666664</c:v>
                </c:pt>
                <c:pt idx="5893">
                  <c:v>43711.583333333336</c:v>
                </c:pt>
                <c:pt idx="5894">
                  <c:v>43711.625</c:v>
                </c:pt>
                <c:pt idx="5895">
                  <c:v>43711.666666666664</c:v>
                </c:pt>
                <c:pt idx="5896">
                  <c:v>43711.708333333336</c:v>
                </c:pt>
                <c:pt idx="5897">
                  <c:v>43711.75</c:v>
                </c:pt>
                <c:pt idx="5898">
                  <c:v>43711.791666666664</c:v>
                </c:pt>
                <c:pt idx="5899">
                  <c:v>43711.833333333336</c:v>
                </c:pt>
                <c:pt idx="5900">
                  <c:v>43711.875</c:v>
                </c:pt>
                <c:pt idx="5901">
                  <c:v>43711.916666666664</c:v>
                </c:pt>
                <c:pt idx="5902">
                  <c:v>43711.958333333336</c:v>
                </c:pt>
                <c:pt idx="5903">
                  <c:v>43712</c:v>
                </c:pt>
                <c:pt idx="5904">
                  <c:v>43712.041666666664</c:v>
                </c:pt>
                <c:pt idx="5905">
                  <c:v>43712.083333333336</c:v>
                </c:pt>
                <c:pt idx="5906">
                  <c:v>43712.125</c:v>
                </c:pt>
                <c:pt idx="5907">
                  <c:v>43712.166666666664</c:v>
                </c:pt>
                <c:pt idx="5908">
                  <c:v>43712.208333333336</c:v>
                </c:pt>
                <c:pt idx="5909">
                  <c:v>43712.25</c:v>
                </c:pt>
                <c:pt idx="5910">
                  <c:v>43712.291666666664</c:v>
                </c:pt>
                <c:pt idx="5911">
                  <c:v>43712.333333333336</c:v>
                </c:pt>
                <c:pt idx="5912">
                  <c:v>43712.375</c:v>
                </c:pt>
                <c:pt idx="5913">
                  <c:v>43712.416666666664</c:v>
                </c:pt>
                <c:pt idx="5914">
                  <c:v>43712.458333333336</c:v>
                </c:pt>
                <c:pt idx="5915">
                  <c:v>43712.5</c:v>
                </c:pt>
                <c:pt idx="5916">
                  <c:v>43712.541666666664</c:v>
                </c:pt>
                <c:pt idx="5917">
                  <c:v>43712.583333333336</c:v>
                </c:pt>
                <c:pt idx="5918">
                  <c:v>43712.625</c:v>
                </c:pt>
                <c:pt idx="5919">
                  <c:v>43712.666666666664</c:v>
                </c:pt>
                <c:pt idx="5920">
                  <c:v>43712.708333333336</c:v>
                </c:pt>
                <c:pt idx="5921">
                  <c:v>43712.75</c:v>
                </c:pt>
                <c:pt idx="5922">
                  <c:v>43712.791666666664</c:v>
                </c:pt>
                <c:pt idx="5923">
                  <c:v>43712.833333333336</c:v>
                </c:pt>
                <c:pt idx="5924">
                  <c:v>43712.875</c:v>
                </c:pt>
                <c:pt idx="5925">
                  <c:v>43712.916666666664</c:v>
                </c:pt>
                <c:pt idx="5926">
                  <c:v>43712.958333333336</c:v>
                </c:pt>
                <c:pt idx="5927">
                  <c:v>43713</c:v>
                </c:pt>
                <c:pt idx="5928">
                  <c:v>43713.041666666664</c:v>
                </c:pt>
                <c:pt idx="5929">
                  <c:v>43713.083333333336</c:v>
                </c:pt>
                <c:pt idx="5930">
                  <c:v>43713.125</c:v>
                </c:pt>
                <c:pt idx="5931">
                  <c:v>43713.166666666664</c:v>
                </c:pt>
                <c:pt idx="5932">
                  <c:v>43713.208333333336</c:v>
                </c:pt>
                <c:pt idx="5933">
                  <c:v>43713.25</c:v>
                </c:pt>
                <c:pt idx="5934">
                  <c:v>43713.291666666664</c:v>
                </c:pt>
                <c:pt idx="5935">
                  <c:v>43713.333333333336</c:v>
                </c:pt>
                <c:pt idx="5936">
                  <c:v>43713.375</c:v>
                </c:pt>
                <c:pt idx="5937">
                  <c:v>43713.416666666664</c:v>
                </c:pt>
                <c:pt idx="5938">
                  <c:v>43713.458333333336</c:v>
                </c:pt>
                <c:pt idx="5939">
                  <c:v>43713.5</c:v>
                </c:pt>
                <c:pt idx="5940">
                  <c:v>43713.541666666664</c:v>
                </c:pt>
                <c:pt idx="5941">
                  <c:v>43713.583333333336</c:v>
                </c:pt>
                <c:pt idx="5942">
                  <c:v>43713.625</c:v>
                </c:pt>
                <c:pt idx="5943">
                  <c:v>43713.666666666664</c:v>
                </c:pt>
                <c:pt idx="5944">
                  <c:v>43713.708333333336</c:v>
                </c:pt>
                <c:pt idx="5945">
                  <c:v>43713.75</c:v>
                </c:pt>
                <c:pt idx="5946">
                  <c:v>43713.791666666664</c:v>
                </c:pt>
                <c:pt idx="5947">
                  <c:v>43713.833333333336</c:v>
                </c:pt>
                <c:pt idx="5948">
                  <c:v>43713.875</c:v>
                </c:pt>
                <c:pt idx="5949">
                  <c:v>43713.916666666664</c:v>
                </c:pt>
                <c:pt idx="5950">
                  <c:v>43713.958333333336</c:v>
                </c:pt>
                <c:pt idx="5951">
                  <c:v>43714</c:v>
                </c:pt>
                <c:pt idx="5952">
                  <c:v>43714.041666666664</c:v>
                </c:pt>
                <c:pt idx="5953">
                  <c:v>43714.083333333336</c:v>
                </c:pt>
                <c:pt idx="5954">
                  <c:v>43714.125</c:v>
                </c:pt>
                <c:pt idx="5955">
                  <c:v>43714.166666666664</c:v>
                </c:pt>
                <c:pt idx="5956">
                  <c:v>43714.208333333336</c:v>
                </c:pt>
                <c:pt idx="5957">
                  <c:v>43714.25</c:v>
                </c:pt>
                <c:pt idx="5958">
                  <c:v>43714.291666666664</c:v>
                </c:pt>
                <c:pt idx="5959">
                  <c:v>43714.333333333336</c:v>
                </c:pt>
                <c:pt idx="5960">
                  <c:v>43714.375</c:v>
                </c:pt>
                <c:pt idx="5961">
                  <c:v>43714.416666666664</c:v>
                </c:pt>
                <c:pt idx="5962">
                  <c:v>43714.458333333336</c:v>
                </c:pt>
                <c:pt idx="5963">
                  <c:v>43714.5</c:v>
                </c:pt>
                <c:pt idx="5964">
                  <c:v>43714.541666666664</c:v>
                </c:pt>
                <c:pt idx="5965">
                  <c:v>43714.583333333336</c:v>
                </c:pt>
                <c:pt idx="5966">
                  <c:v>43714.625</c:v>
                </c:pt>
                <c:pt idx="5967">
                  <c:v>43714.666666666664</c:v>
                </c:pt>
                <c:pt idx="5968">
                  <c:v>43714.708333333336</c:v>
                </c:pt>
                <c:pt idx="5969">
                  <c:v>43714.75</c:v>
                </c:pt>
                <c:pt idx="5970">
                  <c:v>43714.791666666664</c:v>
                </c:pt>
                <c:pt idx="5971">
                  <c:v>43714.833333333336</c:v>
                </c:pt>
                <c:pt idx="5972">
                  <c:v>43714.875</c:v>
                </c:pt>
                <c:pt idx="5973">
                  <c:v>43714.916666666664</c:v>
                </c:pt>
                <c:pt idx="5974">
                  <c:v>43714.958333333336</c:v>
                </c:pt>
                <c:pt idx="5975">
                  <c:v>43715</c:v>
                </c:pt>
                <c:pt idx="5976">
                  <c:v>43715.041666666664</c:v>
                </c:pt>
                <c:pt idx="5977">
                  <c:v>43715.083333333336</c:v>
                </c:pt>
                <c:pt idx="5978">
                  <c:v>43715.125</c:v>
                </c:pt>
                <c:pt idx="5979">
                  <c:v>43715.166666666664</c:v>
                </c:pt>
                <c:pt idx="5980">
                  <c:v>43715.208333333336</c:v>
                </c:pt>
                <c:pt idx="5981">
                  <c:v>43715.25</c:v>
                </c:pt>
                <c:pt idx="5982">
                  <c:v>43715.291666666664</c:v>
                </c:pt>
                <c:pt idx="5983">
                  <c:v>43715.333333333336</c:v>
                </c:pt>
                <c:pt idx="5984">
                  <c:v>43715.375</c:v>
                </c:pt>
                <c:pt idx="5985">
                  <c:v>43715.416666666664</c:v>
                </c:pt>
                <c:pt idx="5986">
                  <c:v>43715.458333333336</c:v>
                </c:pt>
                <c:pt idx="5987">
                  <c:v>43715.5</c:v>
                </c:pt>
                <c:pt idx="5988">
                  <c:v>43715.541666666664</c:v>
                </c:pt>
                <c:pt idx="5989">
                  <c:v>43715.583333333336</c:v>
                </c:pt>
                <c:pt idx="5990">
                  <c:v>43715.625</c:v>
                </c:pt>
                <c:pt idx="5991">
                  <c:v>43715.666666666664</c:v>
                </c:pt>
                <c:pt idx="5992">
                  <c:v>43715.708333333336</c:v>
                </c:pt>
                <c:pt idx="5993">
                  <c:v>43715.75</c:v>
                </c:pt>
                <c:pt idx="5994">
                  <c:v>43715.791666666664</c:v>
                </c:pt>
                <c:pt idx="5995">
                  <c:v>43715.833333333336</c:v>
                </c:pt>
                <c:pt idx="5996">
                  <c:v>43715.875</c:v>
                </c:pt>
                <c:pt idx="5997">
                  <c:v>43715.916666666664</c:v>
                </c:pt>
                <c:pt idx="5998">
                  <c:v>43715.958333333336</c:v>
                </c:pt>
                <c:pt idx="5999">
                  <c:v>43716</c:v>
                </c:pt>
                <c:pt idx="6000">
                  <c:v>43716.041666666664</c:v>
                </c:pt>
                <c:pt idx="6001">
                  <c:v>43716.083333333336</c:v>
                </c:pt>
                <c:pt idx="6002">
                  <c:v>43716.125</c:v>
                </c:pt>
                <c:pt idx="6003">
                  <c:v>43716.166666666664</c:v>
                </c:pt>
                <c:pt idx="6004">
                  <c:v>43716.208333333336</c:v>
                </c:pt>
                <c:pt idx="6005">
                  <c:v>43716.25</c:v>
                </c:pt>
                <c:pt idx="6006">
                  <c:v>43716.291666666664</c:v>
                </c:pt>
                <c:pt idx="6007">
                  <c:v>43716.333333333336</c:v>
                </c:pt>
                <c:pt idx="6008">
                  <c:v>43716.375</c:v>
                </c:pt>
                <c:pt idx="6009">
                  <c:v>43716.416666666664</c:v>
                </c:pt>
                <c:pt idx="6010">
                  <c:v>43716.458333333336</c:v>
                </c:pt>
                <c:pt idx="6011">
                  <c:v>43716.5</c:v>
                </c:pt>
                <c:pt idx="6012">
                  <c:v>43716.541666666664</c:v>
                </c:pt>
                <c:pt idx="6013">
                  <c:v>43716.583333333336</c:v>
                </c:pt>
                <c:pt idx="6014">
                  <c:v>43716.625</c:v>
                </c:pt>
                <c:pt idx="6015">
                  <c:v>43716.666666666664</c:v>
                </c:pt>
                <c:pt idx="6016">
                  <c:v>43716.708333333336</c:v>
                </c:pt>
                <c:pt idx="6017">
                  <c:v>43716.75</c:v>
                </c:pt>
                <c:pt idx="6018">
                  <c:v>43716.791666666664</c:v>
                </c:pt>
                <c:pt idx="6019">
                  <c:v>43716.833333333336</c:v>
                </c:pt>
                <c:pt idx="6020">
                  <c:v>43716.875</c:v>
                </c:pt>
                <c:pt idx="6021">
                  <c:v>43716.916666666664</c:v>
                </c:pt>
                <c:pt idx="6022">
                  <c:v>43716.958333333336</c:v>
                </c:pt>
                <c:pt idx="6023">
                  <c:v>43717</c:v>
                </c:pt>
                <c:pt idx="6024">
                  <c:v>43717.041666666664</c:v>
                </c:pt>
                <c:pt idx="6025">
                  <c:v>43717.083333333336</c:v>
                </c:pt>
                <c:pt idx="6026">
                  <c:v>43717.125</c:v>
                </c:pt>
                <c:pt idx="6027">
                  <c:v>43717.166666666664</c:v>
                </c:pt>
                <c:pt idx="6028">
                  <c:v>43717.208333333336</c:v>
                </c:pt>
                <c:pt idx="6029">
                  <c:v>43717.25</c:v>
                </c:pt>
                <c:pt idx="6030">
                  <c:v>43717.291666666664</c:v>
                </c:pt>
                <c:pt idx="6031">
                  <c:v>43717.333333333336</c:v>
                </c:pt>
                <c:pt idx="6032">
                  <c:v>43717.375</c:v>
                </c:pt>
                <c:pt idx="6033">
                  <c:v>43717.416666666664</c:v>
                </c:pt>
                <c:pt idx="6034">
                  <c:v>43717.458333333336</c:v>
                </c:pt>
                <c:pt idx="6035">
                  <c:v>43717.5</c:v>
                </c:pt>
                <c:pt idx="6036">
                  <c:v>43717.541666666664</c:v>
                </c:pt>
                <c:pt idx="6037">
                  <c:v>43717.583333333336</c:v>
                </c:pt>
                <c:pt idx="6038">
                  <c:v>43717.625</c:v>
                </c:pt>
                <c:pt idx="6039">
                  <c:v>43717.666666666664</c:v>
                </c:pt>
                <c:pt idx="6040">
                  <c:v>43717.708333333336</c:v>
                </c:pt>
                <c:pt idx="6041">
                  <c:v>43717.75</c:v>
                </c:pt>
                <c:pt idx="6042">
                  <c:v>43717.791666666664</c:v>
                </c:pt>
                <c:pt idx="6043">
                  <c:v>43717.833333333336</c:v>
                </c:pt>
                <c:pt idx="6044">
                  <c:v>43717.875</c:v>
                </c:pt>
                <c:pt idx="6045">
                  <c:v>43717.916666666664</c:v>
                </c:pt>
                <c:pt idx="6046">
                  <c:v>43717.958333333336</c:v>
                </c:pt>
                <c:pt idx="6047">
                  <c:v>43718</c:v>
                </c:pt>
                <c:pt idx="6048">
                  <c:v>43718.041666666664</c:v>
                </c:pt>
                <c:pt idx="6049">
                  <c:v>43718.083333333336</c:v>
                </c:pt>
                <c:pt idx="6050">
                  <c:v>43718.125</c:v>
                </c:pt>
                <c:pt idx="6051">
                  <c:v>43718.166666666664</c:v>
                </c:pt>
                <c:pt idx="6052">
                  <c:v>43718.208333333336</c:v>
                </c:pt>
                <c:pt idx="6053">
                  <c:v>43718.25</c:v>
                </c:pt>
                <c:pt idx="6054">
                  <c:v>43718.291666666664</c:v>
                </c:pt>
                <c:pt idx="6055">
                  <c:v>43718.333333333336</c:v>
                </c:pt>
                <c:pt idx="6056">
                  <c:v>43718.375</c:v>
                </c:pt>
                <c:pt idx="6057">
                  <c:v>43718.416666666664</c:v>
                </c:pt>
                <c:pt idx="6058">
                  <c:v>43718.458333333336</c:v>
                </c:pt>
                <c:pt idx="6059">
                  <c:v>43718.5</c:v>
                </c:pt>
                <c:pt idx="6060">
                  <c:v>43718.541666666664</c:v>
                </c:pt>
                <c:pt idx="6061">
                  <c:v>43718.583333333336</c:v>
                </c:pt>
                <c:pt idx="6062">
                  <c:v>43718.625</c:v>
                </c:pt>
                <c:pt idx="6063">
                  <c:v>43718.666666666664</c:v>
                </c:pt>
                <c:pt idx="6064">
                  <c:v>43718.708333333336</c:v>
                </c:pt>
                <c:pt idx="6065">
                  <c:v>43718.75</c:v>
                </c:pt>
                <c:pt idx="6066">
                  <c:v>43718.791666666664</c:v>
                </c:pt>
                <c:pt idx="6067">
                  <c:v>43718.833333333336</c:v>
                </c:pt>
                <c:pt idx="6068">
                  <c:v>43718.875</c:v>
                </c:pt>
                <c:pt idx="6069">
                  <c:v>43718.916666666664</c:v>
                </c:pt>
                <c:pt idx="6070">
                  <c:v>43718.958333333336</c:v>
                </c:pt>
                <c:pt idx="6071">
                  <c:v>43719</c:v>
                </c:pt>
                <c:pt idx="6072">
                  <c:v>43719.041666666664</c:v>
                </c:pt>
                <c:pt idx="6073">
                  <c:v>43719.083333333336</c:v>
                </c:pt>
                <c:pt idx="6074">
                  <c:v>43719.125</c:v>
                </c:pt>
                <c:pt idx="6075">
                  <c:v>43719.166666666664</c:v>
                </c:pt>
                <c:pt idx="6076">
                  <c:v>43719.208333333336</c:v>
                </c:pt>
                <c:pt idx="6077">
                  <c:v>43719.25</c:v>
                </c:pt>
                <c:pt idx="6078">
                  <c:v>43719.291666666664</c:v>
                </c:pt>
                <c:pt idx="6079">
                  <c:v>43719.333333333336</c:v>
                </c:pt>
                <c:pt idx="6080">
                  <c:v>43719.375</c:v>
                </c:pt>
                <c:pt idx="6081">
                  <c:v>43719.416666666664</c:v>
                </c:pt>
                <c:pt idx="6082">
                  <c:v>43719.458333333336</c:v>
                </c:pt>
                <c:pt idx="6083">
                  <c:v>43719.5</c:v>
                </c:pt>
                <c:pt idx="6084">
                  <c:v>43719.541666666664</c:v>
                </c:pt>
                <c:pt idx="6085">
                  <c:v>43719.583333333336</c:v>
                </c:pt>
                <c:pt idx="6086">
                  <c:v>43719.625</c:v>
                </c:pt>
                <c:pt idx="6087">
                  <c:v>43719.666666666664</c:v>
                </c:pt>
                <c:pt idx="6088">
                  <c:v>43719.708333333336</c:v>
                </c:pt>
                <c:pt idx="6089">
                  <c:v>43719.75</c:v>
                </c:pt>
                <c:pt idx="6090">
                  <c:v>43719.791666666664</c:v>
                </c:pt>
                <c:pt idx="6091">
                  <c:v>43719.833333333336</c:v>
                </c:pt>
                <c:pt idx="6092">
                  <c:v>43719.875</c:v>
                </c:pt>
                <c:pt idx="6093">
                  <c:v>43719.916666666664</c:v>
                </c:pt>
                <c:pt idx="6094">
                  <c:v>43719.958333333336</c:v>
                </c:pt>
                <c:pt idx="6095">
                  <c:v>43720</c:v>
                </c:pt>
                <c:pt idx="6096">
                  <c:v>43720.041666666664</c:v>
                </c:pt>
                <c:pt idx="6097">
                  <c:v>43720.083333333336</c:v>
                </c:pt>
                <c:pt idx="6098">
                  <c:v>43720.125</c:v>
                </c:pt>
                <c:pt idx="6099">
                  <c:v>43720.166666666664</c:v>
                </c:pt>
                <c:pt idx="6100">
                  <c:v>43720.208333333336</c:v>
                </c:pt>
                <c:pt idx="6101">
                  <c:v>43720.25</c:v>
                </c:pt>
                <c:pt idx="6102">
                  <c:v>43720.291666666664</c:v>
                </c:pt>
                <c:pt idx="6103">
                  <c:v>43720.333333333336</c:v>
                </c:pt>
                <c:pt idx="6104">
                  <c:v>43720.375</c:v>
                </c:pt>
                <c:pt idx="6105">
                  <c:v>43720.416666666664</c:v>
                </c:pt>
                <c:pt idx="6106">
                  <c:v>43720.458333333336</c:v>
                </c:pt>
                <c:pt idx="6107">
                  <c:v>43720.5</c:v>
                </c:pt>
                <c:pt idx="6108">
                  <c:v>43720.541666666664</c:v>
                </c:pt>
                <c:pt idx="6109">
                  <c:v>43720.583333333336</c:v>
                </c:pt>
                <c:pt idx="6110">
                  <c:v>43720.625</c:v>
                </c:pt>
                <c:pt idx="6111">
                  <c:v>43720.666666666664</c:v>
                </c:pt>
                <c:pt idx="6112">
                  <c:v>43720.708333333336</c:v>
                </c:pt>
                <c:pt idx="6113">
                  <c:v>43720.75</c:v>
                </c:pt>
                <c:pt idx="6114">
                  <c:v>43720.791666666664</c:v>
                </c:pt>
                <c:pt idx="6115">
                  <c:v>43720.833333333336</c:v>
                </c:pt>
                <c:pt idx="6116">
                  <c:v>43720.875</c:v>
                </c:pt>
                <c:pt idx="6117">
                  <c:v>43720.916666666664</c:v>
                </c:pt>
                <c:pt idx="6118">
                  <c:v>43720.958333333336</c:v>
                </c:pt>
                <c:pt idx="6119">
                  <c:v>43721</c:v>
                </c:pt>
                <c:pt idx="6120">
                  <c:v>43721.041666666664</c:v>
                </c:pt>
                <c:pt idx="6121">
                  <c:v>43721.083333333336</c:v>
                </c:pt>
                <c:pt idx="6122">
                  <c:v>43721.125</c:v>
                </c:pt>
                <c:pt idx="6123">
                  <c:v>43721.166666666664</c:v>
                </c:pt>
                <c:pt idx="6124">
                  <c:v>43721.208333333336</c:v>
                </c:pt>
                <c:pt idx="6125">
                  <c:v>43721.25</c:v>
                </c:pt>
                <c:pt idx="6126">
                  <c:v>43721.291666666664</c:v>
                </c:pt>
                <c:pt idx="6127">
                  <c:v>43721.333333333336</c:v>
                </c:pt>
                <c:pt idx="6128">
                  <c:v>43721.375</c:v>
                </c:pt>
                <c:pt idx="6129">
                  <c:v>43721.416666666664</c:v>
                </c:pt>
                <c:pt idx="6130">
                  <c:v>43721.458333333336</c:v>
                </c:pt>
                <c:pt idx="6131">
                  <c:v>43721.5</c:v>
                </c:pt>
                <c:pt idx="6132">
                  <c:v>43721.541666666664</c:v>
                </c:pt>
                <c:pt idx="6133">
                  <c:v>43721.583333333336</c:v>
                </c:pt>
                <c:pt idx="6134">
                  <c:v>43721.625</c:v>
                </c:pt>
                <c:pt idx="6135">
                  <c:v>43721.666666666664</c:v>
                </c:pt>
                <c:pt idx="6136">
                  <c:v>43721.708333333336</c:v>
                </c:pt>
                <c:pt idx="6137">
                  <c:v>43721.75</c:v>
                </c:pt>
                <c:pt idx="6138">
                  <c:v>43721.791666666664</c:v>
                </c:pt>
                <c:pt idx="6139">
                  <c:v>43721.833333333336</c:v>
                </c:pt>
                <c:pt idx="6140">
                  <c:v>43721.875</c:v>
                </c:pt>
                <c:pt idx="6141">
                  <c:v>43721.916666666664</c:v>
                </c:pt>
                <c:pt idx="6142">
                  <c:v>43721.958333333336</c:v>
                </c:pt>
                <c:pt idx="6143">
                  <c:v>43722</c:v>
                </c:pt>
                <c:pt idx="6144">
                  <c:v>43722.041666666664</c:v>
                </c:pt>
                <c:pt idx="6145">
                  <c:v>43722.083333333336</c:v>
                </c:pt>
                <c:pt idx="6146">
                  <c:v>43722.125</c:v>
                </c:pt>
                <c:pt idx="6147">
                  <c:v>43722.166666666664</c:v>
                </c:pt>
                <c:pt idx="6148">
                  <c:v>43722.208333333336</c:v>
                </c:pt>
                <c:pt idx="6149">
                  <c:v>43722.25</c:v>
                </c:pt>
                <c:pt idx="6150">
                  <c:v>43722.291666666664</c:v>
                </c:pt>
                <c:pt idx="6151">
                  <c:v>43722.333333333336</c:v>
                </c:pt>
                <c:pt idx="6152">
                  <c:v>43722.375</c:v>
                </c:pt>
                <c:pt idx="6153">
                  <c:v>43722.416666666664</c:v>
                </c:pt>
                <c:pt idx="6154">
                  <c:v>43722.458333333336</c:v>
                </c:pt>
                <c:pt idx="6155">
                  <c:v>43722.5</c:v>
                </c:pt>
                <c:pt idx="6156">
                  <c:v>43722.541666666664</c:v>
                </c:pt>
                <c:pt idx="6157">
                  <c:v>43722.583333333336</c:v>
                </c:pt>
                <c:pt idx="6158">
                  <c:v>43722.625</c:v>
                </c:pt>
                <c:pt idx="6159">
                  <c:v>43722.666666666664</c:v>
                </c:pt>
                <c:pt idx="6160">
                  <c:v>43722.708333333336</c:v>
                </c:pt>
                <c:pt idx="6161">
                  <c:v>43722.75</c:v>
                </c:pt>
                <c:pt idx="6162">
                  <c:v>43722.791666666664</c:v>
                </c:pt>
                <c:pt idx="6163">
                  <c:v>43722.833333333336</c:v>
                </c:pt>
                <c:pt idx="6164">
                  <c:v>43722.875</c:v>
                </c:pt>
                <c:pt idx="6165">
                  <c:v>43722.916666666664</c:v>
                </c:pt>
                <c:pt idx="6166">
                  <c:v>43722.958333333336</c:v>
                </c:pt>
                <c:pt idx="6167">
                  <c:v>43723</c:v>
                </c:pt>
                <c:pt idx="6168">
                  <c:v>43723.041666666664</c:v>
                </c:pt>
                <c:pt idx="6169">
                  <c:v>43723.083333333336</c:v>
                </c:pt>
                <c:pt idx="6170">
                  <c:v>43723.125</c:v>
                </c:pt>
                <c:pt idx="6171">
                  <c:v>43723.166666666664</c:v>
                </c:pt>
                <c:pt idx="6172">
                  <c:v>43723.208333333336</c:v>
                </c:pt>
                <c:pt idx="6173">
                  <c:v>43723.25</c:v>
                </c:pt>
                <c:pt idx="6174">
                  <c:v>43723.291666666664</c:v>
                </c:pt>
                <c:pt idx="6175">
                  <c:v>43723.333333333336</c:v>
                </c:pt>
                <c:pt idx="6176">
                  <c:v>43723.375</c:v>
                </c:pt>
                <c:pt idx="6177">
                  <c:v>43723.416666666664</c:v>
                </c:pt>
                <c:pt idx="6178">
                  <c:v>43723.458333333336</c:v>
                </c:pt>
                <c:pt idx="6179">
                  <c:v>43723.5</c:v>
                </c:pt>
                <c:pt idx="6180">
                  <c:v>43723.541666666664</c:v>
                </c:pt>
                <c:pt idx="6181">
                  <c:v>43723.583333333336</c:v>
                </c:pt>
                <c:pt idx="6182">
                  <c:v>43723.625</c:v>
                </c:pt>
                <c:pt idx="6183">
                  <c:v>43723.666666666664</c:v>
                </c:pt>
                <c:pt idx="6184">
                  <c:v>43723.708333333336</c:v>
                </c:pt>
                <c:pt idx="6185">
                  <c:v>43723.75</c:v>
                </c:pt>
                <c:pt idx="6186">
                  <c:v>43723.791666666664</c:v>
                </c:pt>
                <c:pt idx="6187">
                  <c:v>43723.833333333336</c:v>
                </c:pt>
                <c:pt idx="6188">
                  <c:v>43723.875</c:v>
                </c:pt>
                <c:pt idx="6189">
                  <c:v>43723.916666666664</c:v>
                </c:pt>
                <c:pt idx="6190">
                  <c:v>43723.958333333336</c:v>
                </c:pt>
                <c:pt idx="6191">
                  <c:v>43724</c:v>
                </c:pt>
                <c:pt idx="6192">
                  <c:v>43724.041666666664</c:v>
                </c:pt>
                <c:pt idx="6193">
                  <c:v>43724.083333333336</c:v>
                </c:pt>
                <c:pt idx="6194">
                  <c:v>43724.125</c:v>
                </c:pt>
                <c:pt idx="6195">
                  <c:v>43724.166666666664</c:v>
                </c:pt>
                <c:pt idx="6196">
                  <c:v>43724.208333333336</c:v>
                </c:pt>
                <c:pt idx="6197">
                  <c:v>43724.25</c:v>
                </c:pt>
                <c:pt idx="6198">
                  <c:v>43724.291666666664</c:v>
                </c:pt>
                <c:pt idx="6199">
                  <c:v>43724.333333333336</c:v>
                </c:pt>
                <c:pt idx="6200">
                  <c:v>43724.375</c:v>
                </c:pt>
                <c:pt idx="6201">
                  <c:v>43724.416666666664</c:v>
                </c:pt>
                <c:pt idx="6202">
                  <c:v>43724.458333333336</c:v>
                </c:pt>
                <c:pt idx="6203">
                  <c:v>43724.5</c:v>
                </c:pt>
                <c:pt idx="6204">
                  <c:v>43724.541666666664</c:v>
                </c:pt>
                <c:pt idx="6205">
                  <c:v>43724.583333333336</c:v>
                </c:pt>
                <c:pt idx="6206">
                  <c:v>43724.625</c:v>
                </c:pt>
                <c:pt idx="6207">
                  <c:v>43724.666666666664</c:v>
                </c:pt>
                <c:pt idx="6208">
                  <c:v>43724.708333333336</c:v>
                </c:pt>
                <c:pt idx="6209">
                  <c:v>43724.75</c:v>
                </c:pt>
                <c:pt idx="6210">
                  <c:v>43724.791666666664</c:v>
                </c:pt>
                <c:pt idx="6211">
                  <c:v>43724.833333333336</c:v>
                </c:pt>
                <c:pt idx="6212">
                  <c:v>43724.875</c:v>
                </c:pt>
                <c:pt idx="6213">
                  <c:v>43724.916666666664</c:v>
                </c:pt>
                <c:pt idx="6214">
                  <c:v>43724.958333333336</c:v>
                </c:pt>
                <c:pt idx="6215">
                  <c:v>43725</c:v>
                </c:pt>
                <c:pt idx="6216">
                  <c:v>43725.041666666664</c:v>
                </c:pt>
                <c:pt idx="6217">
                  <c:v>43725.083333333336</c:v>
                </c:pt>
                <c:pt idx="6218">
                  <c:v>43725.125</c:v>
                </c:pt>
                <c:pt idx="6219">
                  <c:v>43725.166666666664</c:v>
                </c:pt>
                <c:pt idx="6220">
                  <c:v>43725.208333333336</c:v>
                </c:pt>
                <c:pt idx="6221">
                  <c:v>43725.25</c:v>
                </c:pt>
                <c:pt idx="6222">
                  <c:v>43725.291666666664</c:v>
                </c:pt>
                <c:pt idx="6223">
                  <c:v>43725.333333333336</c:v>
                </c:pt>
                <c:pt idx="6224">
                  <c:v>43725.375</c:v>
                </c:pt>
                <c:pt idx="6225">
                  <c:v>43725.416666666664</c:v>
                </c:pt>
                <c:pt idx="6226">
                  <c:v>43725.458333333336</c:v>
                </c:pt>
                <c:pt idx="6227">
                  <c:v>43725.5</c:v>
                </c:pt>
                <c:pt idx="6228">
                  <c:v>43725.541666666664</c:v>
                </c:pt>
                <c:pt idx="6229">
                  <c:v>43725.583333333336</c:v>
                </c:pt>
                <c:pt idx="6230">
                  <c:v>43725.625</c:v>
                </c:pt>
                <c:pt idx="6231">
                  <c:v>43725.666666666664</c:v>
                </c:pt>
                <c:pt idx="6232">
                  <c:v>43725.708333333336</c:v>
                </c:pt>
                <c:pt idx="6233">
                  <c:v>43725.75</c:v>
                </c:pt>
                <c:pt idx="6234">
                  <c:v>43725.791666666664</c:v>
                </c:pt>
                <c:pt idx="6235">
                  <c:v>43725.833333333336</c:v>
                </c:pt>
                <c:pt idx="6236">
                  <c:v>43725.875</c:v>
                </c:pt>
                <c:pt idx="6237">
                  <c:v>43725.916666666664</c:v>
                </c:pt>
                <c:pt idx="6238">
                  <c:v>43725.958333333336</c:v>
                </c:pt>
                <c:pt idx="6239">
                  <c:v>43726</c:v>
                </c:pt>
                <c:pt idx="6240">
                  <c:v>43726.041666666664</c:v>
                </c:pt>
                <c:pt idx="6241">
                  <c:v>43726.083333333336</c:v>
                </c:pt>
                <c:pt idx="6242">
                  <c:v>43726.125</c:v>
                </c:pt>
                <c:pt idx="6243">
                  <c:v>43726.166666666664</c:v>
                </c:pt>
                <c:pt idx="6244">
                  <c:v>43726.208333333336</c:v>
                </c:pt>
                <c:pt idx="6245">
                  <c:v>43726.25</c:v>
                </c:pt>
                <c:pt idx="6246">
                  <c:v>43726.291666666664</c:v>
                </c:pt>
                <c:pt idx="6247">
                  <c:v>43726.333333333336</c:v>
                </c:pt>
                <c:pt idx="6248">
                  <c:v>43726.375</c:v>
                </c:pt>
                <c:pt idx="6249">
                  <c:v>43726.416666666664</c:v>
                </c:pt>
                <c:pt idx="6250">
                  <c:v>43726.458333333336</c:v>
                </c:pt>
                <c:pt idx="6251">
                  <c:v>43726.5</c:v>
                </c:pt>
                <c:pt idx="6252">
                  <c:v>43726.541666666664</c:v>
                </c:pt>
                <c:pt idx="6253">
                  <c:v>43726.583333333336</c:v>
                </c:pt>
                <c:pt idx="6254">
                  <c:v>43726.625</c:v>
                </c:pt>
                <c:pt idx="6255">
                  <c:v>43726.666666666664</c:v>
                </c:pt>
                <c:pt idx="6256">
                  <c:v>43726.708333333336</c:v>
                </c:pt>
                <c:pt idx="6257">
                  <c:v>43726.75</c:v>
                </c:pt>
                <c:pt idx="6258">
                  <c:v>43726.791666666664</c:v>
                </c:pt>
                <c:pt idx="6259">
                  <c:v>43726.833333333336</c:v>
                </c:pt>
                <c:pt idx="6260">
                  <c:v>43726.875</c:v>
                </c:pt>
                <c:pt idx="6261">
                  <c:v>43726.916666666664</c:v>
                </c:pt>
                <c:pt idx="6262">
                  <c:v>43726.958333333336</c:v>
                </c:pt>
                <c:pt idx="6263">
                  <c:v>43727</c:v>
                </c:pt>
                <c:pt idx="6264">
                  <c:v>43727.041666666664</c:v>
                </c:pt>
                <c:pt idx="6265">
                  <c:v>43727.083333333336</c:v>
                </c:pt>
                <c:pt idx="6266">
                  <c:v>43727.125</c:v>
                </c:pt>
                <c:pt idx="6267">
                  <c:v>43727.166666666664</c:v>
                </c:pt>
                <c:pt idx="6268">
                  <c:v>43727.208333333336</c:v>
                </c:pt>
                <c:pt idx="6269">
                  <c:v>43727.25</c:v>
                </c:pt>
                <c:pt idx="6270">
                  <c:v>43727.291666666664</c:v>
                </c:pt>
                <c:pt idx="6271">
                  <c:v>43727.333333333336</c:v>
                </c:pt>
                <c:pt idx="6272">
                  <c:v>43727.375</c:v>
                </c:pt>
                <c:pt idx="6273">
                  <c:v>43727.416666666664</c:v>
                </c:pt>
                <c:pt idx="6274">
                  <c:v>43727.458333333336</c:v>
                </c:pt>
                <c:pt idx="6275">
                  <c:v>43727.5</c:v>
                </c:pt>
                <c:pt idx="6276">
                  <c:v>43727.541666666664</c:v>
                </c:pt>
                <c:pt idx="6277">
                  <c:v>43727.583333333336</c:v>
                </c:pt>
                <c:pt idx="6278">
                  <c:v>43727.625</c:v>
                </c:pt>
                <c:pt idx="6279">
                  <c:v>43727.666666666664</c:v>
                </c:pt>
                <c:pt idx="6280">
                  <c:v>43727.708333333336</c:v>
                </c:pt>
                <c:pt idx="6281">
                  <c:v>43727.75</c:v>
                </c:pt>
                <c:pt idx="6282">
                  <c:v>43727.791666666664</c:v>
                </c:pt>
                <c:pt idx="6283">
                  <c:v>43727.833333333336</c:v>
                </c:pt>
                <c:pt idx="6284">
                  <c:v>43727.875</c:v>
                </c:pt>
                <c:pt idx="6285">
                  <c:v>43727.916666666664</c:v>
                </c:pt>
                <c:pt idx="6286">
                  <c:v>43727.958333333336</c:v>
                </c:pt>
                <c:pt idx="6287">
                  <c:v>43728</c:v>
                </c:pt>
                <c:pt idx="6288">
                  <c:v>43728.041666666664</c:v>
                </c:pt>
                <c:pt idx="6289">
                  <c:v>43728.083333333336</c:v>
                </c:pt>
                <c:pt idx="6290">
                  <c:v>43728.125</c:v>
                </c:pt>
                <c:pt idx="6291">
                  <c:v>43728.166666666664</c:v>
                </c:pt>
                <c:pt idx="6292">
                  <c:v>43728.208333333336</c:v>
                </c:pt>
                <c:pt idx="6293">
                  <c:v>43728.25</c:v>
                </c:pt>
                <c:pt idx="6294">
                  <c:v>43728.291666666664</c:v>
                </c:pt>
                <c:pt idx="6295">
                  <c:v>43728.333333333336</c:v>
                </c:pt>
                <c:pt idx="6296">
                  <c:v>43728.375</c:v>
                </c:pt>
                <c:pt idx="6297">
                  <c:v>43728.416666666664</c:v>
                </c:pt>
                <c:pt idx="6298">
                  <c:v>43728.458333333336</c:v>
                </c:pt>
                <c:pt idx="6299">
                  <c:v>43728.5</c:v>
                </c:pt>
                <c:pt idx="6300">
                  <c:v>43728.541666666664</c:v>
                </c:pt>
                <c:pt idx="6301">
                  <c:v>43728.583333333336</c:v>
                </c:pt>
                <c:pt idx="6302">
                  <c:v>43728.625</c:v>
                </c:pt>
                <c:pt idx="6303">
                  <c:v>43728.666666666664</c:v>
                </c:pt>
                <c:pt idx="6304">
                  <c:v>43728.708333333336</c:v>
                </c:pt>
                <c:pt idx="6305">
                  <c:v>43728.75</c:v>
                </c:pt>
                <c:pt idx="6306">
                  <c:v>43728.791666666664</c:v>
                </c:pt>
                <c:pt idx="6307">
                  <c:v>43728.833333333336</c:v>
                </c:pt>
                <c:pt idx="6308">
                  <c:v>43728.875</c:v>
                </c:pt>
                <c:pt idx="6309">
                  <c:v>43728.916666666664</c:v>
                </c:pt>
                <c:pt idx="6310">
                  <c:v>43728.958333333336</c:v>
                </c:pt>
                <c:pt idx="6311">
                  <c:v>43729</c:v>
                </c:pt>
                <c:pt idx="6312">
                  <c:v>43729.041666666664</c:v>
                </c:pt>
                <c:pt idx="6313">
                  <c:v>43729.083333333336</c:v>
                </c:pt>
                <c:pt idx="6314">
                  <c:v>43729.125</c:v>
                </c:pt>
                <c:pt idx="6315">
                  <c:v>43729.166666666664</c:v>
                </c:pt>
                <c:pt idx="6316">
                  <c:v>43729.208333333336</c:v>
                </c:pt>
                <c:pt idx="6317">
                  <c:v>43729.25</c:v>
                </c:pt>
                <c:pt idx="6318">
                  <c:v>43729.291666666664</c:v>
                </c:pt>
                <c:pt idx="6319">
                  <c:v>43729.333333333336</c:v>
                </c:pt>
                <c:pt idx="6320">
                  <c:v>43729.375</c:v>
                </c:pt>
                <c:pt idx="6321">
                  <c:v>43729.416666666664</c:v>
                </c:pt>
                <c:pt idx="6322">
                  <c:v>43729.458333333336</c:v>
                </c:pt>
                <c:pt idx="6323">
                  <c:v>43729.5</c:v>
                </c:pt>
                <c:pt idx="6324">
                  <c:v>43729.541666666664</c:v>
                </c:pt>
                <c:pt idx="6325">
                  <c:v>43729.583333333336</c:v>
                </c:pt>
                <c:pt idx="6326">
                  <c:v>43729.625</c:v>
                </c:pt>
                <c:pt idx="6327">
                  <c:v>43729.666666666664</c:v>
                </c:pt>
                <c:pt idx="6328">
                  <c:v>43729.708333333336</c:v>
                </c:pt>
                <c:pt idx="6329">
                  <c:v>43729.75</c:v>
                </c:pt>
                <c:pt idx="6330">
                  <c:v>43729.791666666664</c:v>
                </c:pt>
                <c:pt idx="6331">
                  <c:v>43729.833333333336</c:v>
                </c:pt>
                <c:pt idx="6332">
                  <c:v>43729.875</c:v>
                </c:pt>
                <c:pt idx="6333">
                  <c:v>43729.916666666664</c:v>
                </c:pt>
                <c:pt idx="6334">
                  <c:v>43729.958333333336</c:v>
                </c:pt>
                <c:pt idx="6335">
                  <c:v>43730</c:v>
                </c:pt>
                <c:pt idx="6336">
                  <c:v>43730.041666666664</c:v>
                </c:pt>
                <c:pt idx="6337">
                  <c:v>43730.083333333336</c:v>
                </c:pt>
                <c:pt idx="6338">
                  <c:v>43730.125</c:v>
                </c:pt>
                <c:pt idx="6339">
                  <c:v>43730.166666666664</c:v>
                </c:pt>
                <c:pt idx="6340">
                  <c:v>43730.208333333336</c:v>
                </c:pt>
                <c:pt idx="6341">
                  <c:v>43730.25</c:v>
                </c:pt>
                <c:pt idx="6342">
                  <c:v>43730.291666666664</c:v>
                </c:pt>
                <c:pt idx="6343">
                  <c:v>43730.333333333336</c:v>
                </c:pt>
                <c:pt idx="6344">
                  <c:v>43730.375</c:v>
                </c:pt>
                <c:pt idx="6345">
                  <c:v>43730.416666666664</c:v>
                </c:pt>
                <c:pt idx="6346">
                  <c:v>43730.458333333336</c:v>
                </c:pt>
                <c:pt idx="6347">
                  <c:v>43730.5</c:v>
                </c:pt>
                <c:pt idx="6348">
                  <c:v>43730.541666666664</c:v>
                </c:pt>
                <c:pt idx="6349">
                  <c:v>43730.583333333336</c:v>
                </c:pt>
                <c:pt idx="6350">
                  <c:v>43730.625</c:v>
                </c:pt>
                <c:pt idx="6351">
                  <c:v>43730.666666666664</c:v>
                </c:pt>
                <c:pt idx="6352">
                  <c:v>43730.708333333336</c:v>
                </c:pt>
                <c:pt idx="6353">
                  <c:v>43730.75</c:v>
                </c:pt>
                <c:pt idx="6354">
                  <c:v>43730.791666666664</c:v>
                </c:pt>
                <c:pt idx="6355">
                  <c:v>43730.833333333336</c:v>
                </c:pt>
                <c:pt idx="6356">
                  <c:v>43730.875</c:v>
                </c:pt>
                <c:pt idx="6357">
                  <c:v>43730.916666666664</c:v>
                </c:pt>
                <c:pt idx="6358">
                  <c:v>43730.958333333336</c:v>
                </c:pt>
                <c:pt idx="6359">
                  <c:v>43731</c:v>
                </c:pt>
                <c:pt idx="6360">
                  <c:v>43731.041666666664</c:v>
                </c:pt>
                <c:pt idx="6361">
                  <c:v>43731.083333333336</c:v>
                </c:pt>
                <c:pt idx="6362">
                  <c:v>43731.125</c:v>
                </c:pt>
                <c:pt idx="6363">
                  <c:v>43731.166666666664</c:v>
                </c:pt>
                <c:pt idx="6364">
                  <c:v>43731.208333333336</c:v>
                </c:pt>
                <c:pt idx="6365">
                  <c:v>43731.25</c:v>
                </c:pt>
                <c:pt idx="6366">
                  <c:v>43731.291666666664</c:v>
                </c:pt>
                <c:pt idx="6367">
                  <c:v>43731.333333333336</c:v>
                </c:pt>
                <c:pt idx="6368">
                  <c:v>43731.375</c:v>
                </c:pt>
                <c:pt idx="6369">
                  <c:v>43731.416666666664</c:v>
                </c:pt>
                <c:pt idx="6370">
                  <c:v>43731.458333333336</c:v>
                </c:pt>
                <c:pt idx="6371">
                  <c:v>43731.5</c:v>
                </c:pt>
                <c:pt idx="6372">
                  <c:v>43731.541666666664</c:v>
                </c:pt>
                <c:pt idx="6373">
                  <c:v>43731.583333333336</c:v>
                </c:pt>
                <c:pt idx="6374">
                  <c:v>43731.625</c:v>
                </c:pt>
                <c:pt idx="6375">
                  <c:v>43731.666666666664</c:v>
                </c:pt>
                <c:pt idx="6376">
                  <c:v>43731.708333333336</c:v>
                </c:pt>
                <c:pt idx="6377">
                  <c:v>43731.75</c:v>
                </c:pt>
                <c:pt idx="6378">
                  <c:v>43731.791666666664</c:v>
                </c:pt>
                <c:pt idx="6379">
                  <c:v>43731.833333333336</c:v>
                </c:pt>
                <c:pt idx="6380">
                  <c:v>43731.875</c:v>
                </c:pt>
                <c:pt idx="6381">
                  <c:v>43731.916666666664</c:v>
                </c:pt>
                <c:pt idx="6382">
                  <c:v>43731.958333333336</c:v>
                </c:pt>
                <c:pt idx="6383">
                  <c:v>43732</c:v>
                </c:pt>
                <c:pt idx="6384">
                  <c:v>43732.041666666664</c:v>
                </c:pt>
                <c:pt idx="6385">
                  <c:v>43732.083333333336</c:v>
                </c:pt>
                <c:pt idx="6386">
                  <c:v>43732.125</c:v>
                </c:pt>
                <c:pt idx="6387">
                  <c:v>43732.166666666664</c:v>
                </c:pt>
                <c:pt idx="6388">
                  <c:v>43732.208333333336</c:v>
                </c:pt>
                <c:pt idx="6389">
                  <c:v>43732.25</c:v>
                </c:pt>
                <c:pt idx="6390">
                  <c:v>43732.291666666664</c:v>
                </c:pt>
                <c:pt idx="6391">
                  <c:v>43732.333333333336</c:v>
                </c:pt>
                <c:pt idx="6392">
                  <c:v>43732.375</c:v>
                </c:pt>
                <c:pt idx="6393">
                  <c:v>43732.416666666664</c:v>
                </c:pt>
                <c:pt idx="6394">
                  <c:v>43732.458333333336</c:v>
                </c:pt>
                <c:pt idx="6395">
                  <c:v>43732.5</c:v>
                </c:pt>
                <c:pt idx="6396">
                  <c:v>43732.541666666664</c:v>
                </c:pt>
                <c:pt idx="6397">
                  <c:v>43732.583333333336</c:v>
                </c:pt>
                <c:pt idx="6398">
                  <c:v>43732.625</c:v>
                </c:pt>
                <c:pt idx="6399">
                  <c:v>43732.666666666664</c:v>
                </c:pt>
                <c:pt idx="6400">
                  <c:v>43732.708333333336</c:v>
                </c:pt>
                <c:pt idx="6401">
                  <c:v>43732.75</c:v>
                </c:pt>
                <c:pt idx="6402">
                  <c:v>43732.791666666664</c:v>
                </c:pt>
                <c:pt idx="6403">
                  <c:v>43732.833333333336</c:v>
                </c:pt>
                <c:pt idx="6404">
                  <c:v>43732.875</c:v>
                </c:pt>
                <c:pt idx="6405">
                  <c:v>43732.916666666664</c:v>
                </c:pt>
                <c:pt idx="6406">
                  <c:v>43732.958333333336</c:v>
                </c:pt>
                <c:pt idx="6407">
                  <c:v>43733</c:v>
                </c:pt>
                <c:pt idx="6408">
                  <c:v>43733.041666666664</c:v>
                </c:pt>
                <c:pt idx="6409">
                  <c:v>43733.083333333336</c:v>
                </c:pt>
                <c:pt idx="6410">
                  <c:v>43733.125</c:v>
                </c:pt>
                <c:pt idx="6411">
                  <c:v>43733.166666666664</c:v>
                </c:pt>
                <c:pt idx="6412">
                  <c:v>43733.208333333336</c:v>
                </c:pt>
                <c:pt idx="6413">
                  <c:v>43733.25</c:v>
                </c:pt>
                <c:pt idx="6414">
                  <c:v>43733.291666666664</c:v>
                </c:pt>
                <c:pt idx="6415">
                  <c:v>43733.333333333336</c:v>
                </c:pt>
                <c:pt idx="6416">
                  <c:v>43733.375</c:v>
                </c:pt>
                <c:pt idx="6417">
                  <c:v>43733.416666666664</c:v>
                </c:pt>
                <c:pt idx="6418">
                  <c:v>43733.458333333336</c:v>
                </c:pt>
                <c:pt idx="6419">
                  <c:v>43733.5</c:v>
                </c:pt>
                <c:pt idx="6420">
                  <c:v>43733.541666666664</c:v>
                </c:pt>
                <c:pt idx="6421">
                  <c:v>43733.583333333336</c:v>
                </c:pt>
                <c:pt idx="6422">
                  <c:v>43733.625</c:v>
                </c:pt>
                <c:pt idx="6423">
                  <c:v>43733.666666666664</c:v>
                </c:pt>
                <c:pt idx="6424">
                  <c:v>43733.708333333336</c:v>
                </c:pt>
                <c:pt idx="6425">
                  <c:v>43733.75</c:v>
                </c:pt>
                <c:pt idx="6426">
                  <c:v>43733.791666666664</c:v>
                </c:pt>
                <c:pt idx="6427">
                  <c:v>43733.833333333336</c:v>
                </c:pt>
                <c:pt idx="6428">
                  <c:v>43733.875</c:v>
                </c:pt>
                <c:pt idx="6429">
                  <c:v>43733.916666666664</c:v>
                </c:pt>
                <c:pt idx="6430">
                  <c:v>43733.958333333336</c:v>
                </c:pt>
                <c:pt idx="6431">
                  <c:v>43734</c:v>
                </c:pt>
                <c:pt idx="6432">
                  <c:v>43734.041666666664</c:v>
                </c:pt>
                <c:pt idx="6433">
                  <c:v>43734.083333333336</c:v>
                </c:pt>
                <c:pt idx="6434">
                  <c:v>43734.125</c:v>
                </c:pt>
                <c:pt idx="6435">
                  <c:v>43734.166666666664</c:v>
                </c:pt>
                <c:pt idx="6436">
                  <c:v>43734.208333333336</c:v>
                </c:pt>
                <c:pt idx="6437">
                  <c:v>43734.25</c:v>
                </c:pt>
                <c:pt idx="6438">
                  <c:v>43734.291666666664</c:v>
                </c:pt>
                <c:pt idx="6439">
                  <c:v>43734.333333333336</c:v>
                </c:pt>
                <c:pt idx="6440">
                  <c:v>43734.375</c:v>
                </c:pt>
                <c:pt idx="6441">
                  <c:v>43734.416666666664</c:v>
                </c:pt>
                <c:pt idx="6442">
                  <c:v>43734.458333333336</c:v>
                </c:pt>
                <c:pt idx="6443">
                  <c:v>43734.5</c:v>
                </c:pt>
                <c:pt idx="6444">
                  <c:v>43734.541666666664</c:v>
                </c:pt>
                <c:pt idx="6445">
                  <c:v>43734.583333333336</c:v>
                </c:pt>
                <c:pt idx="6446">
                  <c:v>43734.625</c:v>
                </c:pt>
                <c:pt idx="6447">
                  <c:v>43734.666666666664</c:v>
                </c:pt>
                <c:pt idx="6448">
                  <c:v>43734.708333333336</c:v>
                </c:pt>
                <c:pt idx="6449">
                  <c:v>43734.75</c:v>
                </c:pt>
                <c:pt idx="6450">
                  <c:v>43734.791666666664</c:v>
                </c:pt>
                <c:pt idx="6451">
                  <c:v>43734.833333333336</c:v>
                </c:pt>
                <c:pt idx="6452">
                  <c:v>43734.875</c:v>
                </c:pt>
                <c:pt idx="6453">
                  <c:v>43734.916666666664</c:v>
                </c:pt>
                <c:pt idx="6454">
                  <c:v>43734.958333333336</c:v>
                </c:pt>
                <c:pt idx="6455">
                  <c:v>43735</c:v>
                </c:pt>
                <c:pt idx="6456">
                  <c:v>43735.041666666664</c:v>
                </c:pt>
                <c:pt idx="6457">
                  <c:v>43735.083333333336</c:v>
                </c:pt>
                <c:pt idx="6458">
                  <c:v>43735.125</c:v>
                </c:pt>
                <c:pt idx="6459">
                  <c:v>43735.166666666664</c:v>
                </c:pt>
                <c:pt idx="6460">
                  <c:v>43735.208333333336</c:v>
                </c:pt>
                <c:pt idx="6461">
                  <c:v>43735.25</c:v>
                </c:pt>
                <c:pt idx="6462">
                  <c:v>43735.291666666664</c:v>
                </c:pt>
                <c:pt idx="6463">
                  <c:v>43735.333333333336</c:v>
                </c:pt>
                <c:pt idx="6464">
                  <c:v>43735.375</c:v>
                </c:pt>
                <c:pt idx="6465">
                  <c:v>43735.416666666664</c:v>
                </c:pt>
                <c:pt idx="6466">
                  <c:v>43735.458333333336</c:v>
                </c:pt>
                <c:pt idx="6467">
                  <c:v>43735.5</c:v>
                </c:pt>
                <c:pt idx="6468">
                  <c:v>43735.541666666664</c:v>
                </c:pt>
                <c:pt idx="6469">
                  <c:v>43735.583333333336</c:v>
                </c:pt>
                <c:pt idx="6470">
                  <c:v>43735.625</c:v>
                </c:pt>
                <c:pt idx="6471">
                  <c:v>43735.666666666664</c:v>
                </c:pt>
                <c:pt idx="6472">
                  <c:v>43735.708333333336</c:v>
                </c:pt>
                <c:pt idx="6473">
                  <c:v>43735.75</c:v>
                </c:pt>
                <c:pt idx="6474">
                  <c:v>43735.791666666664</c:v>
                </c:pt>
                <c:pt idx="6475">
                  <c:v>43735.833333333336</c:v>
                </c:pt>
                <c:pt idx="6476">
                  <c:v>43735.875</c:v>
                </c:pt>
                <c:pt idx="6477">
                  <c:v>43735.916666666664</c:v>
                </c:pt>
                <c:pt idx="6478">
                  <c:v>43735.958333333336</c:v>
                </c:pt>
                <c:pt idx="6479">
                  <c:v>43736</c:v>
                </c:pt>
                <c:pt idx="6480">
                  <c:v>43736.041666666664</c:v>
                </c:pt>
                <c:pt idx="6481">
                  <c:v>43736.083333333336</c:v>
                </c:pt>
                <c:pt idx="6482">
                  <c:v>43736.125</c:v>
                </c:pt>
                <c:pt idx="6483">
                  <c:v>43736.166666666664</c:v>
                </c:pt>
                <c:pt idx="6484">
                  <c:v>43736.208333333336</c:v>
                </c:pt>
                <c:pt idx="6485">
                  <c:v>43736.25</c:v>
                </c:pt>
                <c:pt idx="6486">
                  <c:v>43736.291666666664</c:v>
                </c:pt>
                <c:pt idx="6487">
                  <c:v>43736.333333333336</c:v>
                </c:pt>
                <c:pt idx="6488">
                  <c:v>43736.375</c:v>
                </c:pt>
                <c:pt idx="6489">
                  <c:v>43736.416666666664</c:v>
                </c:pt>
                <c:pt idx="6490">
                  <c:v>43736.458333333336</c:v>
                </c:pt>
                <c:pt idx="6491">
                  <c:v>43736.5</c:v>
                </c:pt>
                <c:pt idx="6492">
                  <c:v>43736.541666666664</c:v>
                </c:pt>
                <c:pt idx="6493">
                  <c:v>43736.583333333336</c:v>
                </c:pt>
                <c:pt idx="6494">
                  <c:v>43736.625</c:v>
                </c:pt>
                <c:pt idx="6495">
                  <c:v>43736.666666666664</c:v>
                </c:pt>
                <c:pt idx="6496">
                  <c:v>43736.708333333336</c:v>
                </c:pt>
                <c:pt idx="6497">
                  <c:v>43736.75</c:v>
                </c:pt>
                <c:pt idx="6498">
                  <c:v>43736.791666666664</c:v>
                </c:pt>
                <c:pt idx="6499">
                  <c:v>43736.833333333336</c:v>
                </c:pt>
                <c:pt idx="6500">
                  <c:v>43736.875</c:v>
                </c:pt>
                <c:pt idx="6501">
                  <c:v>43736.916666666664</c:v>
                </c:pt>
                <c:pt idx="6502">
                  <c:v>43736.958333333336</c:v>
                </c:pt>
                <c:pt idx="6503">
                  <c:v>43737</c:v>
                </c:pt>
                <c:pt idx="6504">
                  <c:v>43737.041666666664</c:v>
                </c:pt>
                <c:pt idx="6505">
                  <c:v>43737.083333333336</c:v>
                </c:pt>
                <c:pt idx="6506">
                  <c:v>43737.125</c:v>
                </c:pt>
                <c:pt idx="6507">
                  <c:v>43737.166666666664</c:v>
                </c:pt>
                <c:pt idx="6508">
                  <c:v>43737.208333333336</c:v>
                </c:pt>
                <c:pt idx="6509">
                  <c:v>43737.25</c:v>
                </c:pt>
                <c:pt idx="6510">
                  <c:v>43737.291666666664</c:v>
                </c:pt>
                <c:pt idx="6511">
                  <c:v>43737.333333333336</c:v>
                </c:pt>
                <c:pt idx="6512">
                  <c:v>43737.375</c:v>
                </c:pt>
                <c:pt idx="6513">
                  <c:v>43737.416666666664</c:v>
                </c:pt>
                <c:pt idx="6514">
                  <c:v>43737.458333333336</c:v>
                </c:pt>
                <c:pt idx="6515">
                  <c:v>43737.5</c:v>
                </c:pt>
                <c:pt idx="6516">
                  <c:v>43737.541666666664</c:v>
                </c:pt>
                <c:pt idx="6517">
                  <c:v>43737.583333333336</c:v>
                </c:pt>
                <c:pt idx="6518">
                  <c:v>43737.625</c:v>
                </c:pt>
                <c:pt idx="6519">
                  <c:v>43737.666666666664</c:v>
                </c:pt>
                <c:pt idx="6520">
                  <c:v>43737.708333333336</c:v>
                </c:pt>
                <c:pt idx="6521">
                  <c:v>43737.75</c:v>
                </c:pt>
                <c:pt idx="6522">
                  <c:v>43737.791666666664</c:v>
                </c:pt>
                <c:pt idx="6523">
                  <c:v>43737.833333333336</c:v>
                </c:pt>
                <c:pt idx="6524">
                  <c:v>43737.875</c:v>
                </c:pt>
                <c:pt idx="6525">
                  <c:v>43737.916666666664</c:v>
                </c:pt>
                <c:pt idx="6526">
                  <c:v>43737.958333333336</c:v>
                </c:pt>
                <c:pt idx="6527">
                  <c:v>43738</c:v>
                </c:pt>
                <c:pt idx="6528">
                  <c:v>43738.041666666664</c:v>
                </c:pt>
                <c:pt idx="6529">
                  <c:v>43738.083333333336</c:v>
                </c:pt>
                <c:pt idx="6530">
                  <c:v>43738.125</c:v>
                </c:pt>
                <c:pt idx="6531">
                  <c:v>43738.166666666664</c:v>
                </c:pt>
                <c:pt idx="6532">
                  <c:v>43738.208333333336</c:v>
                </c:pt>
                <c:pt idx="6533">
                  <c:v>43738.25</c:v>
                </c:pt>
                <c:pt idx="6534">
                  <c:v>43738.291666666664</c:v>
                </c:pt>
                <c:pt idx="6535">
                  <c:v>43738.333333333336</c:v>
                </c:pt>
                <c:pt idx="6536">
                  <c:v>43738.375</c:v>
                </c:pt>
                <c:pt idx="6537">
                  <c:v>43738.416666666664</c:v>
                </c:pt>
                <c:pt idx="6538">
                  <c:v>43738.458333333336</c:v>
                </c:pt>
                <c:pt idx="6539">
                  <c:v>43738.5</c:v>
                </c:pt>
                <c:pt idx="6540">
                  <c:v>43738.541666666664</c:v>
                </c:pt>
                <c:pt idx="6541">
                  <c:v>43738.583333333336</c:v>
                </c:pt>
                <c:pt idx="6542">
                  <c:v>43738.625</c:v>
                </c:pt>
                <c:pt idx="6543">
                  <c:v>43738.666666666664</c:v>
                </c:pt>
                <c:pt idx="6544">
                  <c:v>43738.708333333336</c:v>
                </c:pt>
                <c:pt idx="6545">
                  <c:v>43738.75</c:v>
                </c:pt>
                <c:pt idx="6546">
                  <c:v>43738.791666666664</c:v>
                </c:pt>
                <c:pt idx="6547">
                  <c:v>43738.833333333336</c:v>
                </c:pt>
                <c:pt idx="6548">
                  <c:v>43738.875</c:v>
                </c:pt>
                <c:pt idx="6549">
                  <c:v>43738.916666666664</c:v>
                </c:pt>
                <c:pt idx="6550">
                  <c:v>43738.958333333336</c:v>
                </c:pt>
                <c:pt idx="6551">
                  <c:v>43739</c:v>
                </c:pt>
                <c:pt idx="6552">
                  <c:v>43739.041666666664</c:v>
                </c:pt>
                <c:pt idx="6553">
                  <c:v>43739.083333333336</c:v>
                </c:pt>
                <c:pt idx="6554">
                  <c:v>43739.125</c:v>
                </c:pt>
                <c:pt idx="6555">
                  <c:v>43739.166666666664</c:v>
                </c:pt>
                <c:pt idx="6556">
                  <c:v>43739.208333333336</c:v>
                </c:pt>
                <c:pt idx="6557">
                  <c:v>43739.25</c:v>
                </c:pt>
                <c:pt idx="6558">
                  <c:v>43739.291666666664</c:v>
                </c:pt>
                <c:pt idx="6559">
                  <c:v>43739.333333333336</c:v>
                </c:pt>
                <c:pt idx="6560">
                  <c:v>43739.375</c:v>
                </c:pt>
                <c:pt idx="6561">
                  <c:v>43739.416666666664</c:v>
                </c:pt>
                <c:pt idx="6562">
                  <c:v>43739.458333333336</c:v>
                </c:pt>
                <c:pt idx="6563">
                  <c:v>43739.5</c:v>
                </c:pt>
                <c:pt idx="6564">
                  <c:v>43739.541666666664</c:v>
                </c:pt>
                <c:pt idx="6565">
                  <c:v>43739.583333333336</c:v>
                </c:pt>
                <c:pt idx="6566">
                  <c:v>43739.625</c:v>
                </c:pt>
                <c:pt idx="6567">
                  <c:v>43739.666666666664</c:v>
                </c:pt>
                <c:pt idx="6568">
                  <c:v>43739.708333333336</c:v>
                </c:pt>
                <c:pt idx="6569">
                  <c:v>43739.75</c:v>
                </c:pt>
                <c:pt idx="6570">
                  <c:v>43739.791666666664</c:v>
                </c:pt>
                <c:pt idx="6571">
                  <c:v>43739.833333333336</c:v>
                </c:pt>
                <c:pt idx="6572">
                  <c:v>43739.875</c:v>
                </c:pt>
                <c:pt idx="6573">
                  <c:v>43739.916666666664</c:v>
                </c:pt>
                <c:pt idx="6574">
                  <c:v>43739.958333333336</c:v>
                </c:pt>
                <c:pt idx="6575">
                  <c:v>43740</c:v>
                </c:pt>
                <c:pt idx="6576">
                  <c:v>43740.041666666664</c:v>
                </c:pt>
                <c:pt idx="6577">
                  <c:v>43740.083333333336</c:v>
                </c:pt>
                <c:pt idx="6578">
                  <c:v>43740.125</c:v>
                </c:pt>
                <c:pt idx="6579">
                  <c:v>43740.166666666664</c:v>
                </c:pt>
                <c:pt idx="6580">
                  <c:v>43740.208333333336</c:v>
                </c:pt>
                <c:pt idx="6581">
                  <c:v>43740.25</c:v>
                </c:pt>
                <c:pt idx="6582">
                  <c:v>43740.291666666664</c:v>
                </c:pt>
                <c:pt idx="6583">
                  <c:v>43740.333333333336</c:v>
                </c:pt>
                <c:pt idx="6584">
                  <c:v>43740.375</c:v>
                </c:pt>
                <c:pt idx="6585">
                  <c:v>43740.416666666664</c:v>
                </c:pt>
                <c:pt idx="6586">
                  <c:v>43740.458333333336</c:v>
                </c:pt>
                <c:pt idx="6587">
                  <c:v>43740.5</c:v>
                </c:pt>
                <c:pt idx="6588">
                  <c:v>43740.541666666664</c:v>
                </c:pt>
                <c:pt idx="6589">
                  <c:v>43740.583333333336</c:v>
                </c:pt>
                <c:pt idx="6590">
                  <c:v>43740.625</c:v>
                </c:pt>
                <c:pt idx="6591">
                  <c:v>43740.666666666664</c:v>
                </c:pt>
                <c:pt idx="6592">
                  <c:v>43740.708333333336</c:v>
                </c:pt>
                <c:pt idx="6593">
                  <c:v>43740.75</c:v>
                </c:pt>
                <c:pt idx="6594">
                  <c:v>43740.791666666664</c:v>
                </c:pt>
                <c:pt idx="6595">
                  <c:v>43740.833333333336</c:v>
                </c:pt>
                <c:pt idx="6596">
                  <c:v>43740.875</c:v>
                </c:pt>
                <c:pt idx="6597">
                  <c:v>43740.916666666664</c:v>
                </c:pt>
                <c:pt idx="6598">
                  <c:v>43740.958333333336</c:v>
                </c:pt>
                <c:pt idx="6599">
                  <c:v>43741</c:v>
                </c:pt>
                <c:pt idx="6600">
                  <c:v>43741.041666666664</c:v>
                </c:pt>
                <c:pt idx="6601">
                  <c:v>43741.083333333336</c:v>
                </c:pt>
                <c:pt idx="6602">
                  <c:v>43741.125</c:v>
                </c:pt>
                <c:pt idx="6603">
                  <c:v>43741.166666666664</c:v>
                </c:pt>
                <c:pt idx="6604">
                  <c:v>43741.208333333336</c:v>
                </c:pt>
                <c:pt idx="6605">
                  <c:v>43741.25</c:v>
                </c:pt>
                <c:pt idx="6606">
                  <c:v>43741.291666666664</c:v>
                </c:pt>
                <c:pt idx="6607">
                  <c:v>43741.333333333336</c:v>
                </c:pt>
                <c:pt idx="6608">
                  <c:v>43741.375</c:v>
                </c:pt>
                <c:pt idx="6609">
                  <c:v>43741.416666666664</c:v>
                </c:pt>
                <c:pt idx="6610">
                  <c:v>43741.458333333336</c:v>
                </c:pt>
                <c:pt idx="6611">
                  <c:v>43741.5</c:v>
                </c:pt>
                <c:pt idx="6612">
                  <c:v>43741.541666666664</c:v>
                </c:pt>
                <c:pt idx="6613">
                  <c:v>43741.583333333336</c:v>
                </c:pt>
                <c:pt idx="6614">
                  <c:v>43741.625</c:v>
                </c:pt>
                <c:pt idx="6615">
                  <c:v>43741.666666666664</c:v>
                </c:pt>
                <c:pt idx="6616">
                  <c:v>43741.708333333336</c:v>
                </c:pt>
                <c:pt idx="6617">
                  <c:v>43741.75</c:v>
                </c:pt>
                <c:pt idx="6618">
                  <c:v>43741.791666666664</c:v>
                </c:pt>
                <c:pt idx="6619">
                  <c:v>43741.833333333336</c:v>
                </c:pt>
                <c:pt idx="6620">
                  <c:v>43741.875</c:v>
                </c:pt>
                <c:pt idx="6621">
                  <c:v>43741.916666666664</c:v>
                </c:pt>
                <c:pt idx="6622">
                  <c:v>43741.958333333336</c:v>
                </c:pt>
                <c:pt idx="6623">
                  <c:v>43742</c:v>
                </c:pt>
                <c:pt idx="6624">
                  <c:v>43742.041666666664</c:v>
                </c:pt>
                <c:pt idx="6625">
                  <c:v>43742.083333333336</c:v>
                </c:pt>
                <c:pt idx="6626">
                  <c:v>43742.125</c:v>
                </c:pt>
                <c:pt idx="6627">
                  <c:v>43742.166666666664</c:v>
                </c:pt>
                <c:pt idx="6628">
                  <c:v>43742.208333333336</c:v>
                </c:pt>
                <c:pt idx="6629">
                  <c:v>43742.25</c:v>
                </c:pt>
                <c:pt idx="6630">
                  <c:v>43742.291666666664</c:v>
                </c:pt>
                <c:pt idx="6631">
                  <c:v>43742.333333333336</c:v>
                </c:pt>
                <c:pt idx="6632">
                  <c:v>43742.375</c:v>
                </c:pt>
                <c:pt idx="6633">
                  <c:v>43742.416666666664</c:v>
                </c:pt>
                <c:pt idx="6634">
                  <c:v>43742.458333333336</c:v>
                </c:pt>
                <c:pt idx="6635">
                  <c:v>43742.5</c:v>
                </c:pt>
                <c:pt idx="6636">
                  <c:v>43742.541666666664</c:v>
                </c:pt>
                <c:pt idx="6637">
                  <c:v>43742.583333333336</c:v>
                </c:pt>
                <c:pt idx="6638">
                  <c:v>43742.625</c:v>
                </c:pt>
                <c:pt idx="6639">
                  <c:v>43742.666666666664</c:v>
                </c:pt>
                <c:pt idx="6640">
                  <c:v>43742.708333333336</c:v>
                </c:pt>
                <c:pt idx="6641">
                  <c:v>43742.75</c:v>
                </c:pt>
                <c:pt idx="6642">
                  <c:v>43742.791666666664</c:v>
                </c:pt>
                <c:pt idx="6643">
                  <c:v>43742.833333333336</c:v>
                </c:pt>
                <c:pt idx="6644">
                  <c:v>43742.875</c:v>
                </c:pt>
                <c:pt idx="6645">
                  <c:v>43742.916666666664</c:v>
                </c:pt>
                <c:pt idx="6646">
                  <c:v>43742.958333333336</c:v>
                </c:pt>
                <c:pt idx="6647">
                  <c:v>43743</c:v>
                </c:pt>
                <c:pt idx="6648">
                  <c:v>43743.041666666664</c:v>
                </c:pt>
                <c:pt idx="6649">
                  <c:v>43743.083333333336</c:v>
                </c:pt>
                <c:pt idx="6650">
                  <c:v>43743.125</c:v>
                </c:pt>
                <c:pt idx="6651">
                  <c:v>43743.166666666664</c:v>
                </c:pt>
                <c:pt idx="6652">
                  <c:v>43743.208333333336</c:v>
                </c:pt>
                <c:pt idx="6653">
                  <c:v>43743.25</c:v>
                </c:pt>
                <c:pt idx="6654">
                  <c:v>43743.291666666664</c:v>
                </c:pt>
                <c:pt idx="6655">
                  <c:v>43743.333333333336</c:v>
                </c:pt>
                <c:pt idx="6656">
                  <c:v>43743.375</c:v>
                </c:pt>
                <c:pt idx="6657">
                  <c:v>43743.416666666664</c:v>
                </c:pt>
                <c:pt idx="6658">
                  <c:v>43743.458333333336</c:v>
                </c:pt>
                <c:pt idx="6659">
                  <c:v>43743.5</c:v>
                </c:pt>
                <c:pt idx="6660">
                  <c:v>43743.541666666664</c:v>
                </c:pt>
                <c:pt idx="6661">
                  <c:v>43743.583333333336</c:v>
                </c:pt>
                <c:pt idx="6662">
                  <c:v>43743.625</c:v>
                </c:pt>
                <c:pt idx="6663">
                  <c:v>43743.666666666664</c:v>
                </c:pt>
                <c:pt idx="6664">
                  <c:v>43743.708333333336</c:v>
                </c:pt>
                <c:pt idx="6665">
                  <c:v>43743.75</c:v>
                </c:pt>
                <c:pt idx="6666">
                  <c:v>43743.791666666664</c:v>
                </c:pt>
                <c:pt idx="6667">
                  <c:v>43743.833333333336</c:v>
                </c:pt>
                <c:pt idx="6668">
                  <c:v>43743.875</c:v>
                </c:pt>
                <c:pt idx="6669">
                  <c:v>43743.916666666664</c:v>
                </c:pt>
                <c:pt idx="6670">
                  <c:v>43743.958333333336</c:v>
                </c:pt>
                <c:pt idx="6671">
                  <c:v>43744</c:v>
                </c:pt>
                <c:pt idx="6672">
                  <c:v>43744.041666666664</c:v>
                </c:pt>
                <c:pt idx="6673">
                  <c:v>43744.083333333336</c:v>
                </c:pt>
                <c:pt idx="6674">
                  <c:v>43744.125</c:v>
                </c:pt>
                <c:pt idx="6675">
                  <c:v>43744.166666666664</c:v>
                </c:pt>
                <c:pt idx="6676">
                  <c:v>43744.208333333336</c:v>
                </c:pt>
                <c:pt idx="6677">
                  <c:v>43744.25</c:v>
                </c:pt>
                <c:pt idx="6678">
                  <c:v>43744.291666666664</c:v>
                </c:pt>
                <c:pt idx="6679">
                  <c:v>43744.333333333336</c:v>
                </c:pt>
                <c:pt idx="6680">
                  <c:v>43744.375</c:v>
                </c:pt>
                <c:pt idx="6681">
                  <c:v>43744.416666666664</c:v>
                </c:pt>
                <c:pt idx="6682">
                  <c:v>43744.458333333336</c:v>
                </c:pt>
                <c:pt idx="6683">
                  <c:v>43744.5</c:v>
                </c:pt>
                <c:pt idx="6684">
                  <c:v>43744.541666666664</c:v>
                </c:pt>
                <c:pt idx="6685">
                  <c:v>43744.583333333336</c:v>
                </c:pt>
                <c:pt idx="6686">
                  <c:v>43744.625</c:v>
                </c:pt>
                <c:pt idx="6687">
                  <c:v>43744.666666666664</c:v>
                </c:pt>
                <c:pt idx="6688">
                  <c:v>43744.708333333336</c:v>
                </c:pt>
                <c:pt idx="6689">
                  <c:v>43744.75</c:v>
                </c:pt>
                <c:pt idx="6690">
                  <c:v>43744.791666666664</c:v>
                </c:pt>
                <c:pt idx="6691">
                  <c:v>43744.833333333336</c:v>
                </c:pt>
                <c:pt idx="6692">
                  <c:v>43744.875</c:v>
                </c:pt>
                <c:pt idx="6693">
                  <c:v>43744.916666666664</c:v>
                </c:pt>
                <c:pt idx="6694">
                  <c:v>43744.958333333336</c:v>
                </c:pt>
                <c:pt idx="6695">
                  <c:v>43745</c:v>
                </c:pt>
                <c:pt idx="6696">
                  <c:v>43745.041666666664</c:v>
                </c:pt>
                <c:pt idx="6697">
                  <c:v>43745.083333333336</c:v>
                </c:pt>
                <c:pt idx="6698">
                  <c:v>43745.125</c:v>
                </c:pt>
                <c:pt idx="6699">
                  <c:v>43745.166666666664</c:v>
                </c:pt>
                <c:pt idx="6700">
                  <c:v>43745.208333333336</c:v>
                </c:pt>
                <c:pt idx="6701">
                  <c:v>43745.25</c:v>
                </c:pt>
                <c:pt idx="6702">
                  <c:v>43745.291666666664</c:v>
                </c:pt>
                <c:pt idx="6703">
                  <c:v>43745.333333333336</c:v>
                </c:pt>
                <c:pt idx="6704">
                  <c:v>43745.375</c:v>
                </c:pt>
                <c:pt idx="6705">
                  <c:v>43745.416666666664</c:v>
                </c:pt>
                <c:pt idx="6706">
                  <c:v>43745.458333333336</c:v>
                </c:pt>
                <c:pt idx="6707">
                  <c:v>43745.5</c:v>
                </c:pt>
                <c:pt idx="6708">
                  <c:v>43745.541666666664</c:v>
                </c:pt>
                <c:pt idx="6709">
                  <c:v>43745.583333333336</c:v>
                </c:pt>
                <c:pt idx="6710">
                  <c:v>43745.625</c:v>
                </c:pt>
                <c:pt idx="6711">
                  <c:v>43745.666666666664</c:v>
                </c:pt>
                <c:pt idx="6712">
                  <c:v>43745.708333333336</c:v>
                </c:pt>
                <c:pt idx="6713">
                  <c:v>43745.75</c:v>
                </c:pt>
                <c:pt idx="6714">
                  <c:v>43745.791666666664</c:v>
                </c:pt>
                <c:pt idx="6715">
                  <c:v>43745.833333333336</c:v>
                </c:pt>
                <c:pt idx="6716">
                  <c:v>43745.875</c:v>
                </c:pt>
                <c:pt idx="6717">
                  <c:v>43745.916666666664</c:v>
                </c:pt>
                <c:pt idx="6718">
                  <c:v>43745.958333333336</c:v>
                </c:pt>
                <c:pt idx="6719">
                  <c:v>43746</c:v>
                </c:pt>
                <c:pt idx="6720">
                  <c:v>43746.041666666664</c:v>
                </c:pt>
                <c:pt idx="6721">
                  <c:v>43746.083333333336</c:v>
                </c:pt>
                <c:pt idx="6722">
                  <c:v>43746.125</c:v>
                </c:pt>
                <c:pt idx="6723">
                  <c:v>43746.166666666664</c:v>
                </c:pt>
                <c:pt idx="6724">
                  <c:v>43746.208333333336</c:v>
                </c:pt>
                <c:pt idx="6725">
                  <c:v>43746.25</c:v>
                </c:pt>
                <c:pt idx="6726">
                  <c:v>43746.291666666664</c:v>
                </c:pt>
                <c:pt idx="6727">
                  <c:v>43746.333333333336</c:v>
                </c:pt>
                <c:pt idx="6728">
                  <c:v>43746.375</c:v>
                </c:pt>
                <c:pt idx="6729">
                  <c:v>43746.416666666664</c:v>
                </c:pt>
                <c:pt idx="6730">
                  <c:v>43746.458333333336</c:v>
                </c:pt>
                <c:pt idx="6731">
                  <c:v>43746.5</c:v>
                </c:pt>
                <c:pt idx="6732">
                  <c:v>43746.541666666664</c:v>
                </c:pt>
                <c:pt idx="6733">
                  <c:v>43746.583333333336</c:v>
                </c:pt>
                <c:pt idx="6734">
                  <c:v>43746.625</c:v>
                </c:pt>
                <c:pt idx="6735">
                  <c:v>43746.666666666664</c:v>
                </c:pt>
                <c:pt idx="6736">
                  <c:v>43746.708333333336</c:v>
                </c:pt>
                <c:pt idx="6737">
                  <c:v>43746.75</c:v>
                </c:pt>
                <c:pt idx="6738">
                  <c:v>43746.791666666664</c:v>
                </c:pt>
                <c:pt idx="6739">
                  <c:v>43746.833333333336</c:v>
                </c:pt>
                <c:pt idx="6740">
                  <c:v>43746.875</c:v>
                </c:pt>
                <c:pt idx="6741">
                  <c:v>43746.916666666664</c:v>
                </c:pt>
                <c:pt idx="6742">
                  <c:v>43746.958333333336</c:v>
                </c:pt>
                <c:pt idx="6743">
                  <c:v>43747</c:v>
                </c:pt>
                <c:pt idx="6744">
                  <c:v>43747.041666666664</c:v>
                </c:pt>
                <c:pt idx="6745">
                  <c:v>43747.083333333336</c:v>
                </c:pt>
                <c:pt idx="6746">
                  <c:v>43747.125</c:v>
                </c:pt>
                <c:pt idx="6747">
                  <c:v>43747.166666666664</c:v>
                </c:pt>
                <c:pt idx="6748">
                  <c:v>43747.208333333336</c:v>
                </c:pt>
                <c:pt idx="6749">
                  <c:v>43747.25</c:v>
                </c:pt>
                <c:pt idx="6750">
                  <c:v>43747.291666666664</c:v>
                </c:pt>
                <c:pt idx="6751">
                  <c:v>43747.333333333336</c:v>
                </c:pt>
                <c:pt idx="6752">
                  <c:v>43747.375</c:v>
                </c:pt>
                <c:pt idx="6753">
                  <c:v>43747.416666666664</c:v>
                </c:pt>
                <c:pt idx="6754">
                  <c:v>43747.458333333336</c:v>
                </c:pt>
                <c:pt idx="6755">
                  <c:v>43747.5</c:v>
                </c:pt>
                <c:pt idx="6756">
                  <c:v>43747.541666666664</c:v>
                </c:pt>
                <c:pt idx="6757">
                  <c:v>43747.583333333336</c:v>
                </c:pt>
                <c:pt idx="6758">
                  <c:v>43747.625</c:v>
                </c:pt>
                <c:pt idx="6759">
                  <c:v>43747.666666666664</c:v>
                </c:pt>
                <c:pt idx="6760">
                  <c:v>43747.708333333336</c:v>
                </c:pt>
                <c:pt idx="6761">
                  <c:v>43747.75</c:v>
                </c:pt>
                <c:pt idx="6762">
                  <c:v>43747.791666666664</c:v>
                </c:pt>
                <c:pt idx="6763">
                  <c:v>43747.833333333336</c:v>
                </c:pt>
                <c:pt idx="6764">
                  <c:v>43747.875</c:v>
                </c:pt>
                <c:pt idx="6765">
                  <c:v>43747.916666666664</c:v>
                </c:pt>
                <c:pt idx="6766">
                  <c:v>43747.958333333336</c:v>
                </c:pt>
                <c:pt idx="6767">
                  <c:v>43748</c:v>
                </c:pt>
                <c:pt idx="6768">
                  <c:v>43748.041666666664</c:v>
                </c:pt>
                <c:pt idx="6769">
                  <c:v>43748.083333333336</c:v>
                </c:pt>
                <c:pt idx="6770">
                  <c:v>43748.125</c:v>
                </c:pt>
                <c:pt idx="6771">
                  <c:v>43748.166666666664</c:v>
                </c:pt>
                <c:pt idx="6772">
                  <c:v>43748.208333333336</c:v>
                </c:pt>
                <c:pt idx="6773">
                  <c:v>43748.25</c:v>
                </c:pt>
                <c:pt idx="6774">
                  <c:v>43748.291666666664</c:v>
                </c:pt>
                <c:pt idx="6775">
                  <c:v>43748.333333333336</c:v>
                </c:pt>
                <c:pt idx="6776">
                  <c:v>43748.375</c:v>
                </c:pt>
                <c:pt idx="6777">
                  <c:v>43748.416666666664</c:v>
                </c:pt>
                <c:pt idx="6778">
                  <c:v>43748.458333333336</c:v>
                </c:pt>
                <c:pt idx="6779">
                  <c:v>43748.5</c:v>
                </c:pt>
                <c:pt idx="6780">
                  <c:v>43748.541666666664</c:v>
                </c:pt>
                <c:pt idx="6781">
                  <c:v>43748.583333333336</c:v>
                </c:pt>
                <c:pt idx="6782">
                  <c:v>43748.625</c:v>
                </c:pt>
                <c:pt idx="6783">
                  <c:v>43748.666666666664</c:v>
                </c:pt>
                <c:pt idx="6784">
                  <c:v>43748.708333333336</c:v>
                </c:pt>
                <c:pt idx="6785">
                  <c:v>43748.75</c:v>
                </c:pt>
                <c:pt idx="6786">
                  <c:v>43748.791666666664</c:v>
                </c:pt>
                <c:pt idx="6787">
                  <c:v>43748.833333333336</c:v>
                </c:pt>
                <c:pt idx="6788">
                  <c:v>43748.875</c:v>
                </c:pt>
                <c:pt idx="6789">
                  <c:v>43748.916666666664</c:v>
                </c:pt>
                <c:pt idx="6790">
                  <c:v>43748.958333333336</c:v>
                </c:pt>
                <c:pt idx="6791">
                  <c:v>43749</c:v>
                </c:pt>
                <c:pt idx="6792">
                  <c:v>43749.041666666664</c:v>
                </c:pt>
                <c:pt idx="6793">
                  <c:v>43749.083333333336</c:v>
                </c:pt>
                <c:pt idx="6794">
                  <c:v>43749.125</c:v>
                </c:pt>
                <c:pt idx="6795">
                  <c:v>43749.166666666664</c:v>
                </c:pt>
                <c:pt idx="6796">
                  <c:v>43749.208333333336</c:v>
                </c:pt>
                <c:pt idx="6797">
                  <c:v>43749.25</c:v>
                </c:pt>
                <c:pt idx="6798">
                  <c:v>43749.291666666664</c:v>
                </c:pt>
                <c:pt idx="6799">
                  <c:v>43749.333333333336</c:v>
                </c:pt>
                <c:pt idx="6800">
                  <c:v>43749.375</c:v>
                </c:pt>
                <c:pt idx="6801">
                  <c:v>43749.416666666664</c:v>
                </c:pt>
                <c:pt idx="6802">
                  <c:v>43749.458333333336</c:v>
                </c:pt>
                <c:pt idx="6803">
                  <c:v>43749.5</c:v>
                </c:pt>
                <c:pt idx="6804">
                  <c:v>43749.541666666664</c:v>
                </c:pt>
                <c:pt idx="6805">
                  <c:v>43749.583333333336</c:v>
                </c:pt>
                <c:pt idx="6806">
                  <c:v>43749.625</c:v>
                </c:pt>
                <c:pt idx="6807">
                  <c:v>43749.666666666664</c:v>
                </c:pt>
                <c:pt idx="6808">
                  <c:v>43749.708333333336</c:v>
                </c:pt>
                <c:pt idx="6809">
                  <c:v>43749.75</c:v>
                </c:pt>
                <c:pt idx="6810">
                  <c:v>43749.791666666664</c:v>
                </c:pt>
                <c:pt idx="6811">
                  <c:v>43749.833333333336</c:v>
                </c:pt>
                <c:pt idx="6812">
                  <c:v>43749.875</c:v>
                </c:pt>
                <c:pt idx="6813">
                  <c:v>43749.916666666664</c:v>
                </c:pt>
                <c:pt idx="6814">
                  <c:v>43749.958333333336</c:v>
                </c:pt>
                <c:pt idx="6815">
                  <c:v>43750</c:v>
                </c:pt>
                <c:pt idx="6816">
                  <c:v>43750.041666666664</c:v>
                </c:pt>
                <c:pt idx="6817">
                  <c:v>43750.083333333336</c:v>
                </c:pt>
                <c:pt idx="6818">
                  <c:v>43750.125</c:v>
                </c:pt>
                <c:pt idx="6819">
                  <c:v>43750.166666666664</c:v>
                </c:pt>
                <c:pt idx="6820">
                  <c:v>43750.208333333336</c:v>
                </c:pt>
                <c:pt idx="6821">
                  <c:v>43750.25</c:v>
                </c:pt>
                <c:pt idx="6822">
                  <c:v>43750.291666666664</c:v>
                </c:pt>
                <c:pt idx="6823">
                  <c:v>43750.333333333336</c:v>
                </c:pt>
                <c:pt idx="6824">
                  <c:v>43750.375</c:v>
                </c:pt>
                <c:pt idx="6825">
                  <c:v>43750.416666666664</c:v>
                </c:pt>
                <c:pt idx="6826">
                  <c:v>43750.458333333336</c:v>
                </c:pt>
                <c:pt idx="6827">
                  <c:v>43750.5</c:v>
                </c:pt>
                <c:pt idx="6828">
                  <c:v>43750.541666666664</c:v>
                </c:pt>
                <c:pt idx="6829">
                  <c:v>43750.583333333336</c:v>
                </c:pt>
                <c:pt idx="6830">
                  <c:v>43750.625</c:v>
                </c:pt>
                <c:pt idx="6831">
                  <c:v>43750.666666666664</c:v>
                </c:pt>
                <c:pt idx="6832">
                  <c:v>43750.708333333336</c:v>
                </c:pt>
                <c:pt idx="6833">
                  <c:v>43750.75</c:v>
                </c:pt>
                <c:pt idx="6834">
                  <c:v>43750.791666666664</c:v>
                </c:pt>
                <c:pt idx="6835">
                  <c:v>43750.833333333336</c:v>
                </c:pt>
                <c:pt idx="6836">
                  <c:v>43750.875</c:v>
                </c:pt>
                <c:pt idx="6837">
                  <c:v>43750.916666666664</c:v>
                </c:pt>
                <c:pt idx="6838">
                  <c:v>43750.958333333336</c:v>
                </c:pt>
                <c:pt idx="6839">
                  <c:v>43751</c:v>
                </c:pt>
                <c:pt idx="6840">
                  <c:v>43751.041666666664</c:v>
                </c:pt>
                <c:pt idx="6841">
                  <c:v>43751.083333333336</c:v>
                </c:pt>
                <c:pt idx="6842">
                  <c:v>43751.125</c:v>
                </c:pt>
                <c:pt idx="6843">
                  <c:v>43751.166666666664</c:v>
                </c:pt>
                <c:pt idx="6844">
                  <c:v>43751.208333333336</c:v>
                </c:pt>
                <c:pt idx="6845">
                  <c:v>43751.25</c:v>
                </c:pt>
                <c:pt idx="6846">
                  <c:v>43751.291666666664</c:v>
                </c:pt>
                <c:pt idx="6847">
                  <c:v>43751.333333333336</c:v>
                </c:pt>
                <c:pt idx="6848">
                  <c:v>43751.375</c:v>
                </c:pt>
                <c:pt idx="6849">
                  <c:v>43751.416666666664</c:v>
                </c:pt>
                <c:pt idx="6850">
                  <c:v>43751.458333333336</c:v>
                </c:pt>
                <c:pt idx="6851">
                  <c:v>43751.5</c:v>
                </c:pt>
                <c:pt idx="6852">
                  <c:v>43751.541666666664</c:v>
                </c:pt>
                <c:pt idx="6853">
                  <c:v>43751.583333333336</c:v>
                </c:pt>
                <c:pt idx="6854">
                  <c:v>43751.625</c:v>
                </c:pt>
                <c:pt idx="6855">
                  <c:v>43751.666666666664</c:v>
                </c:pt>
                <c:pt idx="6856">
                  <c:v>43751.708333333336</c:v>
                </c:pt>
                <c:pt idx="6857">
                  <c:v>43751.75</c:v>
                </c:pt>
                <c:pt idx="6858">
                  <c:v>43751.791666666664</c:v>
                </c:pt>
                <c:pt idx="6859">
                  <c:v>43751.833333333336</c:v>
                </c:pt>
                <c:pt idx="6860">
                  <c:v>43751.875</c:v>
                </c:pt>
                <c:pt idx="6861">
                  <c:v>43751.916666666664</c:v>
                </c:pt>
                <c:pt idx="6862">
                  <c:v>43751.958333333336</c:v>
                </c:pt>
                <c:pt idx="6863">
                  <c:v>43752</c:v>
                </c:pt>
                <c:pt idx="6864">
                  <c:v>43752.041666666664</c:v>
                </c:pt>
                <c:pt idx="6865">
                  <c:v>43752.083333333336</c:v>
                </c:pt>
                <c:pt idx="6866">
                  <c:v>43752.125</c:v>
                </c:pt>
                <c:pt idx="6867">
                  <c:v>43752.166666666664</c:v>
                </c:pt>
                <c:pt idx="6868">
                  <c:v>43752.208333333336</c:v>
                </c:pt>
                <c:pt idx="6869">
                  <c:v>43752.25</c:v>
                </c:pt>
                <c:pt idx="6870">
                  <c:v>43752.291666666664</c:v>
                </c:pt>
                <c:pt idx="6871">
                  <c:v>43752.333333333336</c:v>
                </c:pt>
                <c:pt idx="6872">
                  <c:v>43752.375</c:v>
                </c:pt>
                <c:pt idx="6873">
                  <c:v>43752.416666666664</c:v>
                </c:pt>
                <c:pt idx="6874">
                  <c:v>43752.458333333336</c:v>
                </c:pt>
                <c:pt idx="6875">
                  <c:v>43752.5</c:v>
                </c:pt>
                <c:pt idx="6876">
                  <c:v>43752.541666666664</c:v>
                </c:pt>
                <c:pt idx="6877">
                  <c:v>43752.583333333336</c:v>
                </c:pt>
                <c:pt idx="6878">
                  <c:v>43752.625</c:v>
                </c:pt>
                <c:pt idx="6879">
                  <c:v>43752.666666666664</c:v>
                </c:pt>
                <c:pt idx="6880">
                  <c:v>43752.708333333336</c:v>
                </c:pt>
                <c:pt idx="6881">
                  <c:v>43752.75</c:v>
                </c:pt>
                <c:pt idx="6882">
                  <c:v>43752.791666666664</c:v>
                </c:pt>
                <c:pt idx="6883">
                  <c:v>43752.833333333336</c:v>
                </c:pt>
                <c:pt idx="6884">
                  <c:v>43752.875</c:v>
                </c:pt>
                <c:pt idx="6885">
                  <c:v>43752.916666666664</c:v>
                </c:pt>
                <c:pt idx="6886">
                  <c:v>43752.958333333336</c:v>
                </c:pt>
                <c:pt idx="6887">
                  <c:v>43753</c:v>
                </c:pt>
                <c:pt idx="6888">
                  <c:v>43753.041666666664</c:v>
                </c:pt>
                <c:pt idx="6889">
                  <c:v>43753.083333333336</c:v>
                </c:pt>
                <c:pt idx="6890">
                  <c:v>43753.125</c:v>
                </c:pt>
                <c:pt idx="6891">
                  <c:v>43753.166666666664</c:v>
                </c:pt>
                <c:pt idx="6892">
                  <c:v>43753.208333333336</c:v>
                </c:pt>
                <c:pt idx="6893">
                  <c:v>43753.25</c:v>
                </c:pt>
                <c:pt idx="6894">
                  <c:v>43753.291666666664</c:v>
                </c:pt>
                <c:pt idx="6895">
                  <c:v>43753.333333333336</c:v>
                </c:pt>
                <c:pt idx="6896">
                  <c:v>43753.375</c:v>
                </c:pt>
                <c:pt idx="6897">
                  <c:v>43753.416666666664</c:v>
                </c:pt>
                <c:pt idx="6898">
                  <c:v>43753.458333333336</c:v>
                </c:pt>
                <c:pt idx="6899">
                  <c:v>43753.5</c:v>
                </c:pt>
                <c:pt idx="6900">
                  <c:v>43753.541666666664</c:v>
                </c:pt>
                <c:pt idx="6901">
                  <c:v>43753.583333333336</c:v>
                </c:pt>
                <c:pt idx="6902">
                  <c:v>43753.625</c:v>
                </c:pt>
                <c:pt idx="6903">
                  <c:v>43753.666666666664</c:v>
                </c:pt>
                <c:pt idx="6904">
                  <c:v>43753.708333333336</c:v>
                </c:pt>
                <c:pt idx="6905">
                  <c:v>43753.75</c:v>
                </c:pt>
                <c:pt idx="6906">
                  <c:v>43753.791666666664</c:v>
                </c:pt>
                <c:pt idx="6907">
                  <c:v>43753.833333333336</c:v>
                </c:pt>
                <c:pt idx="6908">
                  <c:v>43753.875</c:v>
                </c:pt>
                <c:pt idx="6909">
                  <c:v>43753.916666666664</c:v>
                </c:pt>
                <c:pt idx="6910">
                  <c:v>43753.958333333336</c:v>
                </c:pt>
                <c:pt idx="6911">
                  <c:v>43754</c:v>
                </c:pt>
                <c:pt idx="6912">
                  <c:v>43754.041666666664</c:v>
                </c:pt>
                <c:pt idx="6913">
                  <c:v>43754.083333333336</c:v>
                </c:pt>
                <c:pt idx="6914">
                  <c:v>43754.125</c:v>
                </c:pt>
                <c:pt idx="6915">
                  <c:v>43754.166666666664</c:v>
                </c:pt>
                <c:pt idx="6916">
                  <c:v>43754.208333333336</c:v>
                </c:pt>
                <c:pt idx="6917">
                  <c:v>43754.25</c:v>
                </c:pt>
                <c:pt idx="6918">
                  <c:v>43754.291666666664</c:v>
                </c:pt>
                <c:pt idx="6919">
                  <c:v>43754.333333333336</c:v>
                </c:pt>
                <c:pt idx="6920">
                  <c:v>43754.375</c:v>
                </c:pt>
                <c:pt idx="6921">
                  <c:v>43754.416666666664</c:v>
                </c:pt>
                <c:pt idx="6922">
                  <c:v>43754.458333333336</c:v>
                </c:pt>
                <c:pt idx="6923">
                  <c:v>43754.5</c:v>
                </c:pt>
                <c:pt idx="6924">
                  <c:v>43754.541666666664</c:v>
                </c:pt>
                <c:pt idx="6925">
                  <c:v>43754.583333333336</c:v>
                </c:pt>
                <c:pt idx="6926">
                  <c:v>43754.625</c:v>
                </c:pt>
                <c:pt idx="6927">
                  <c:v>43754.666666666664</c:v>
                </c:pt>
                <c:pt idx="6928">
                  <c:v>43754.708333333336</c:v>
                </c:pt>
                <c:pt idx="6929">
                  <c:v>43754.75</c:v>
                </c:pt>
                <c:pt idx="6930">
                  <c:v>43754.791666666664</c:v>
                </c:pt>
                <c:pt idx="6931">
                  <c:v>43754.833333333336</c:v>
                </c:pt>
                <c:pt idx="6932">
                  <c:v>43754.875</c:v>
                </c:pt>
                <c:pt idx="6933">
                  <c:v>43754.916666666664</c:v>
                </c:pt>
                <c:pt idx="6934">
                  <c:v>43754.958333333336</c:v>
                </c:pt>
                <c:pt idx="6935">
                  <c:v>43755</c:v>
                </c:pt>
                <c:pt idx="6936">
                  <c:v>43755.041666666664</c:v>
                </c:pt>
                <c:pt idx="6937">
                  <c:v>43755.083333333336</c:v>
                </c:pt>
                <c:pt idx="6938">
                  <c:v>43755.125</c:v>
                </c:pt>
                <c:pt idx="6939">
                  <c:v>43755.166666666664</c:v>
                </c:pt>
                <c:pt idx="6940">
                  <c:v>43755.208333333336</c:v>
                </c:pt>
                <c:pt idx="6941">
                  <c:v>43755.25</c:v>
                </c:pt>
                <c:pt idx="6942">
                  <c:v>43755.291666666664</c:v>
                </c:pt>
                <c:pt idx="6943">
                  <c:v>43755.333333333336</c:v>
                </c:pt>
                <c:pt idx="6944">
                  <c:v>43755.375</c:v>
                </c:pt>
                <c:pt idx="6945">
                  <c:v>43755.416666666664</c:v>
                </c:pt>
                <c:pt idx="6946">
                  <c:v>43755.458333333336</c:v>
                </c:pt>
                <c:pt idx="6947">
                  <c:v>43755.5</c:v>
                </c:pt>
                <c:pt idx="6948">
                  <c:v>43755.541666666664</c:v>
                </c:pt>
                <c:pt idx="6949">
                  <c:v>43755.583333333336</c:v>
                </c:pt>
                <c:pt idx="6950">
                  <c:v>43755.625</c:v>
                </c:pt>
                <c:pt idx="6951">
                  <c:v>43755.666666666664</c:v>
                </c:pt>
                <c:pt idx="6952">
                  <c:v>43755.708333333336</c:v>
                </c:pt>
                <c:pt idx="6953">
                  <c:v>43755.75</c:v>
                </c:pt>
                <c:pt idx="6954">
                  <c:v>43755.791666666664</c:v>
                </c:pt>
                <c:pt idx="6955">
                  <c:v>43755.833333333336</c:v>
                </c:pt>
                <c:pt idx="6956">
                  <c:v>43755.875</c:v>
                </c:pt>
                <c:pt idx="6957">
                  <c:v>43755.916666666664</c:v>
                </c:pt>
                <c:pt idx="6958">
                  <c:v>43755.958333333336</c:v>
                </c:pt>
                <c:pt idx="6959">
                  <c:v>43756</c:v>
                </c:pt>
                <c:pt idx="6960">
                  <c:v>43756.041666666664</c:v>
                </c:pt>
                <c:pt idx="6961">
                  <c:v>43756.083333333336</c:v>
                </c:pt>
                <c:pt idx="6962">
                  <c:v>43756.125</c:v>
                </c:pt>
                <c:pt idx="6963">
                  <c:v>43756.166666666664</c:v>
                </c:pt>
                <c:pt idx="6964">
                  <c:v>43756.208333333336</c:v>
                </c:pt>
                <c:pt idx="6965">
                  <c:v>43756.25</c:v>
                </c:pt>
                <c:pt idx="6966">
                  <c:v>43756.291666666664</c:v>
                </c:pt>
                <c:pt idx="6967">
                  <c:v>43756.333333333336</c:v>
                </c:pt>
                <c:pt idx="6968">
                  <c:v>43756.375</c:v>
                </c:pt>
                <c:pt idx="6969">
                  <c:v>43756.416666666664</c:v>
                </c:pt>
                <c:pt idx="6970">
                  <c:v>43756.458333333336</c:v>
                </c:pt>
                <c:pt idx="6971">
                  <c:v>43756.5</c:v>
                </c:pt>
                <c:pt idx="6972">
                  <c:v>43756.541666666664</c:v>
                </c:pt>
                <c:pt idx="6973">
                  <c:v>43756.583333333336</c:v>
                </c:pt>
                <c:pt idx="6974">
                  <c:v>43756.625</c:v>
                </c:pt>
                <c:pt idx="6975">
                  <c:v>43756.666666666664</c:v>
                </c:pt>
                <c:pt idx="6976">
                  <c:v>43756.708333333336</c:v>
                </c:pt>
                <c:pt idx="6977">
                  <c:v>43756.75</c:v>
                </c:pt>
                <c:pt idx="6978">
                  <c:v>43756.791666666664</c:v>
                </c:pt>
                <c:pt idx="6979">
                  <c:v>43756.833333333336</c:v>
                </c:pt>
                <c:pt idx="6980">
                  <c:v>43756.875</c:v>
                </c:pt>
                <c:pt idx="6981">
                  <c:v>43756.916666666664</c:v>
                </c:pt>
                <c:pt idx="6982">
                  <c:v>43756.958333333336</c:v>
                </c:pt>
                <c:pt idx="6983">
                  <c:v>43757</c:v>
                </c:pt>
                <c:pt idx="6984">
                  <c:v>43757.041666666664</c:v>
                </c:pt>
                <c:pt idx="6985">
                  <c:v>43757.083333333336</c:v>
                </c:pt>
                <c:pt idx="6986">
                  <c:v>43757.125</c:v>
                </c:pt>
                <c:pt idx="6987">
                  <c:v>43757.166666666664</c:v>
                </c:pt>
                <c:pt idx="6988">
                  <c:v>43757.208333333336</c:v>
                </c:pt>
                <c:pt idx="6989">
                  <c:v>43757.25</c:v>
                </c:pt>
                <c:pt idx="6990">
                  <c:v>43757.291666666664</c:v>
                </c:pt>
                <c:pt idx="6991">
                  <c:v>43757.333333333336</c:v>
                </c:pt>
                <c:pt idx="6992">
                  <c:v>43757.375</c:v>
                </c:pt>
                <c:pt idx="6993">
                  <c:v>43757.416666666664</c:v>
                </c:pt>
                <c:pt idx="6994">
                  <c:v>43757.458333333336</c:v>
                </c:pt>
                <c:pt idx="6995">
                  <c:v>43757.5</c:v>
                </c:pt>
                <c:pt idx="6996">
                  <c:v>43757.541666666664</c:v>
                </c:pt>
                <c:pt idx="6997">
                  <c:v>43757.583333333336</c:v>
                </c:pt>
                <c:pt idx="6998">
                  <c:v>43757.625</c:v>
                </c:pt>
                <c:pt idx="6999">
                  <c:v>43757.666666666664</c:v>
                </c:pt>
                <c:pt idx="7000">
                  <c:v>43757.708333333336</c:v>
                </c:pt>
                <c:pt idx="7001">
                  <c:v>43757.75</c:v>
                </c:pt>
                <c:pt idx="7002">
                  <c:v>43757.791666666664</c:v>
                </c:pt>
                <c:pt idx="7003">
                  <c:v>43757.833333333336</c:v>
                </c:pt>
                <c:pt idx="7004">
                  <c:v>43757.875</c:v>
                </c:pt>
                <c:pt idx="7005">
                  <c:v>43757.916666666664</c:v>
                </c:pt>
                <c:pt idx="7006">
                  <c:v>43757.958333333336</c:v>
                </c:pt>
                <c:pt idx="7007">
                  <c:v>43758</c:v>
                </c:pt>
                <c:pt idx="7008">
                  <c:v>43758.041666666664</c:v>
                </c:pt>
                <c:pt idx="7009">
                  <c:v>43758.083333333336</c:v>
                </c:pt>
                <c:pt idx="7010">
                  <c:v>43758.125</c:v>
                </c:pt>
                <c:pt idx="7011">
                  <c:v>43758.166666666664</c:v>
                </c:pt>
                <c:pt idx="7012">
                  <c:v>43758.208333333336</c:v>
                </c:pt>
                <c:pt idx="7013">
                  <c:v>43758.25</c:v>
                </c:pt>
                <c:pt idx="7014">
                  <c:v>43758.291666666664</c:v>
                </c:pt>
                <c:pt idx="7015">
                  <c:v>43758.333333333336</c:v>
                </c:pt>
                <c:pt idx="7016">
                  <c:v>43758.375</c:v>
                </c:pt>
                <c:pt idx="7017">
                  <c:v>43758.416666666664</c:v>
                </c:pt>
                <c:pt idx="7018">
                  <c:v>43758.458333333336</c:v>
                </c:pt>
                <c:pt idx="7019">
                  <c:v>43758.5</c:v>
                </c:pt>
                <c:pt idx="7020">
                  <c:v>43758.541666666664</c:v>
                </c:pt>
                <c:pt idx="7021">
                  <c:v>43758.583333333336</c:v>
                </c:pt>
                <c:pt idx="7022">
                  <c:v>43758.625</c:v>
                </c:pt>
                <c:pt idx="7023">
                  <c:v>43758.666666666664</c:v>
                </c:pt>
                <c:pt idx="7024">
                  <c:v>43758.708333333336</c:v>
                </c:pt>
                <c:pt idx="7025">
                  <c:v>43758.75</c:v>
                </c:pt>
                <c:pt idx="7026">
                  <c:v>43758.791666666664</c:v>
                </c:pt>
                <c:pt idx="7027">
                  <c:v>43758.833333333336</c:v>
                </c:pt>
                <c:pt idx="7028">
                  <c:v>43758.875</c:v>
                </c:pt>
                <c:pt idx="7029">
                  <c:v>43758.916666666664</c:v>
                </c:pt>
                <c:pt idx="7030">
                  <c:v>43758.958333333336</c:v>
                </c:pt>
                <c:pt idx="7031">
                  <c:v>43759</c:v>
                </c:pt>
                <c:pt idx="7032">
                  <c:v>43759.041666666664</c:v>
                </c:pt>
                <c:pt idx="7033">
                  <c:v>43759.083333333336</c:v>
                </c:pt>
                <c:pt idx="7034">
                  <c:v>43759.125</c:v>
                </c:pt>
                <c:pt idx="7035">
                  <c:v>43759.166666666664</c:v>
                </c:pt>
                <c:pt idx="7036">
                  <c:v>43759.208333333336</c:v>
                </c:pt>
                <c:pt idx="7037">
                  <c:v>43759.25</c:v>
                </c:pt>
                <c:pt idx="7038">
                  <c:v>43759.291666666664</c:v>
                </c:pt>
                <c:pt idx="7039">
                  <c:v>43759.333333333336</c:v>
                </c:pt>
                <c:pt idx="7040">
                  <c:v>43759.375</c:v>
                </c:pt>
                <c:pt idx="7041">
                  <c:v>43759.416666666664</c:v>
                </c:pt>
                <c:pt idx="7042">
                  <c:v>43759.458333333336</c:v>
                </c:pt>
                <c:pt idx="7043">
                  <c:v>43759.5</c:v>
                </c:pt>
                <c:pt idx="7044">
                  <c:v>43759.541666666664</c:v>
                </c:pt>
                <c:pt idx="7045">
                  <c:v>43759.583333333336</c:v>
                </c:pt>
                <c:pt idx="7046">
                  <c:v>43759.625</c:v>
                </c:pt>
                <c:pt idx="7047">
                  <c:v>43759.666666666664</c:v>
                </c:pt>
                <c:pt idx="7048">
                  <c:v>43759.708333333336</c:v>
                </c:pt>
                <c:pt idx="7049">
                  <c:v>43759.75</c:v>
                </c:pt>
                <c:pt idx="7050">
                  <c:v>43759.791666666664</c:v>
                </c:pt>
                <c:pt idx="7051">
                  <c:v>43759.833333333336</c:v>
                </c:pt>
                <c:pt idx="7052">
                  <c:v>43759.875</c:v>
                </c:pt>
                <c:pt idx="7053">
                  <c:v>43759.916666666664</c:v>
                </c:pt>
                <c:pt idx="7054">
                  <c:v>43759.958333333336</c:v>
                </c:pt>
                <c:pt idx="7055">
                  <c:v>43760</c:v>
                </c:pt>
                <c:pt idx="7056">
                  <c:v>43760.041666666664</c:v>
                </c:pt>
                <c:pt idx="7057">
                  <c:v>43760.083333333336</c:v>
                </c:pt>
                <c:pt idx="7058">
                  <c:v>43760.125</c:v>
                </c:pt>
                <c:pt idx="7059">
                  <c:v>43760.166666666664</c:v>
                </c:pt>
                <c:pt idx="7060">
                  <c:v>43760.208333333336</c:v>
                </c:pt>
                <c:pt idx="7061">
                  <c:v>43760.25</c:v>
                </c:pt>
                <c:pt idx="7062">
                  <c:v>43760.291666666664</c:v>
                </c:pt>
                <c:pt idx="7063">
                  <c:v>43760.333333333336</c:v>
                </c:pt>
                <c:pt idx="7064">
                  <c:v>43760.375</c:v>
                </c:pt>
                <c:pt idx="7065">
                  <c:v>43760.416666666664</c:v>
                </c:pt>
                <c:pt idx="7066">
                  <c:v>43760.458333333336</c:v>
                </c:pt>
                <c:pt idx="7067">
                  <c:v>43760.5</c:v>
                </c:pt>
                <c:pt idx="7068">
                  <c:v>43760.541666666664</c:v>
                </c:pt>
                <c:pt idx="7069">
                  <c:v>43760.583333333336</c:v>
                </c:pt>
                <c:pt idx="7070">
                  <c:v>43760.625</c:v>
                </c:pt>
                <c:pt idx="7071">
                  <c:v>43760.666666666664</c:v>
                </c:pt>
                <c:pt idx="7072">
                  <c:v>43760.708333333336</c:v>
                </c:pt>
                <c:pt idx="7073">
                  <c:v>43760.75</c:v>
                </c:pt>
                <c:pt idx="7074">
                  <c:v>43760.791666666664</c:v>
                </c:pt>
                <c:pt idx="7075">
                  <c:v>43760.833333333336</c:v>
                </c:pt>
                <c:pt idx="7076">
                  <c:v>43760.875</c:v>
                </c:pt>
                <c:pt idx="7077">
                  <c:v>43760.916666666664</c:v>
                </c:pt>
                <c:pt idx="7078">
                  <c:v>43760.958333333336</c:v>
                </c:pt>
                <c:pt idx="7079">
                  <c:v>43761</c:v>
                </c:pt>
                <c:pt idx="7080">
                  <c:v>43761.041666666664</c:v>
                </c:pt>
                <c:pt idx="7081">
                  <c:v>43761.083333333336</c:v>
                </c:pt>
                <c:pt idx="7082">
                  <c:v>43761.125</c:v>
                </c:pt>
                <c:pt idx="7083">
                  <c:v>43761.166666666664</c:v>
                </c:pt>
                <c:pt idx="7084">
                  <c:v>43761.208333333336</c:v>
                </c:pt>
                <c:pt idx="7085">
                  <c:v>43761.25</c:v>
                </c:pt>
                <c:pt idx="7086">
                  <c:v>43761.291666666664</c:v>
                </c:pt>
                <c:pt idx="7087">
                  <c:v>43761.333333333336</c:v>
                </c:pt>
                <c:pt idx="7088">
                  <c:v>43761.375</c:v>
                </c:pt>
                <c:pt idx="7089">
                  <c:v>43761.416666666664</c:v>
                </c:pt>
                <c:pt idx="7090">
                  <c:v>43761.458333333336</c:v>
                </c:pt>
                <c:pt idx="7091">
                  <c:v>43761.5</c:v>
                </c:pt>
                <c:pt idx="7092">
                  <c:v>43761.541666666664</c:v>
                </c:pt>
                <c:pt idx="7093">
                  <c:v>43761.583333333336</c:v>
                </c:pt>
                <c:pt idx="7094">
                  <c:v>43761.625</c:v>
                </c:pt>
                <c:pt idx="7095">
                  <c:v>43761.666666666664</c:v>
                </c:pt>
                <c:pt idx="7096">
                  <c:v>43761.708333333336</c:v>
                </c:pt>
                <c:pt idx="7097">
                  <c:v>43761.75</c:v>
                </c:pt>
                <c:pt idx="7098">
                  <c:v>43761.791666666664</c:v>
                </c:pt>
                <c:pt idx="7099">
                  <c:v>43761.833333333336</c:v>
                </c:pt>
                <c:pt idx="7100">
                  <c:v>43761.875</c:v>
                </c:pt>
                <c:pt idx="7101">
                  <c:v>43761.916666666664</c:v>
                </c:pt>
                <c:pt idx="7102">
                  <c:v>43761.958333333336</c:v>
                </c:pt>
                <c:pt idx="7103">
                  <c:v>43762</c:v>
                </c:pt>
                <c:pt idx="7104">
                  <c:v>43762.041666666664</c:v>
                </c:pt>
                <c:pt idx="7105">
                  <c:v>43762.083333333336</c:v>
                </c:pt>
                <c:pt idx="7106">
                  <c:v>43762.125</c:v>
                </c:pt>
                <c:pt idx="7107">
                  <c:v>43762.166666666664</c:v>
                </c:pt>
                <c:pt idx="7108">
                  <c:v>43762.208333333336</c:v>
                </c:pt>
                <c:pt idx="7109">
                  <c:v>43762.25</c:v>
                </c:pt>
                <c:pt idx="7110">
                  <c:v>43762.291666666664</c:v>
                </c:pt>
                <c:pt idx="7111">
                  <c:v>43762.333333333336</c:v>
                </c:pt>
                <c:pt idx="7112">
                  <c:v>43762.375</c:v>
                </c:pt>
                <c:pt idx="7113">
                  <c:v>43762.416666666664</c:v>
                </c:pt>
                <c:pt idx="7114">
                  <c:v>43762.458333333336</c:v>
                </c:pt>
                <c:pt idx="7115">
                  <c:v>43762.5</c:v>
                </c:pt>
                <c:pt idx="7116">
                  <c:v>43762.541666666664</c:v>
                </c:pt>
                <c:pt idx="7117">
                  <c:v>43762.583333333336</c:v>
                </c:pt>
                <c:pt idx="7118">
                  <c:v>43762.625</c:v>
                </c:pt>
                <c:pt idx="7119">
                  <c:v>43762.666666666664</c:v>
                </c:pt>
                <c:pt idx="7120">
                  <c:v>43762.708333333336</c:v>
                </c:pt>
                <c:pt idx="7121">
                  <c:v>43762.75</c:v>
                </c:pt>
                <c:pt idx="7122">
                  <c:v>43762.791666666664</c:v>
                </c:pt>
                <c:pt idx="7123">
                  <c:v>43762.833333333336</c:v>
                </c:pt>
                <c:pt idx="7124">
                  <c:v>43762.875</c:v>
                </c:pt>
                <c:pt idx="7125">
                  <c:v>43762.916666666664</c:v>
                </c:pt>
                <c:pt idx="7126">
                  <c:v>43762.958333333336</c:v>
                </c:pt>
                <c:pt idx="7127">
                  <c:v>43763</c:v>
                </c:pt>
                <c:pt idx="7128">
                  <c:v>43763.041666666664</c:v>
                </c:pt>
                <c:pt idx="7129">
                  <c:v>43763.083333333336</c:v>
                </c:pt>
                <c:pt idx="7130">
                  <c:v>43763.125</c:v>
                </c:pt>
                <c:pt idx="7131">
                  <c:v>43763.166666666664</c:v>
                </c:pt>
                <c:pt idx="7132">
                  <c:v>43763.208333333336</c:v>
                </c:pt>
                <c:pt idx="7133">
                  <c:v>43763.25</c:v>
                </c:pt>
                <c:pt idx="7134">
                  <c:v>43763.291666666664</c:v>
                </c:pt>
                <c:pt idx="7135">
                  <c:v>43763.333333333336</c:v>
                </c:pt>
                <c:pt idx="7136">
                  <c:v>43763.375</c:v>
                </c:pt>
                <c:pt idx="7137">
                  <c:v>43763.416666666664</c:v>
                </c:pt>
                <c:pt idx="7138">
                  <c:v>43763.458333333336</c:v>
                </c:pt>
                <c:pt idx="7139">
                  <c:v>43763.5</c:v>
                </c:pt>
                <c:pt idx="7140">
                  <c:v>43763.541666666664</c:v>
                </c:pt>
                <c:pt idx="7141">
                  <c:v>43763.583333333336</c:v>
                </c:pt>
                <c:pt idx="7142">
                  <c:v>43763.625</c:v>
                </c:pt>
                <c:pt idx="7143">
                  <c:v>43763.666666666664</c:v>
                </c:pt>
                <c:pt idx="7144">
                  <c:v>43763.708333333336</c:v>
                </c:pt>
                <c:pt idx="7145">
                  <c:v>43763.75</c:v>
                </c:pt>
                <c:pt idx="7146">
                  <c:v>43763.791666666664</c:v>
                </c:pt>
                <c:pt idx="7147">
                  <c:v>43763.833333333336</c:v>
                </c:pt>
                <c:pt idx="7148">
                  <c:v>43763.875</c:v>
                </c:pt>
                <c:pt idx="7149">
                  <c:v>43763.916666666664</c:v>
                </c:pt>
                <c:pt idx="7150">
                  <c:v>43763.958333333336</c:v>
                </c:pt>
                <c:pt idx="7151">
                  <c:v>43764</c:v>
                </c:pt>
                <c:pt idx="7152">
                  <c:v>43764.041666666664</c:v>
                </c:pt>
                <c:pt idx="7153">
                  <c:v>43764.083333333336</c:v>
                </c:pt>
                <c:pt idx="7154">
                  <c:v>43764.125</c:v>
                </c:pt>
                <c:pt idx="7155">
                  <c:v>43764.166666666664</c:v>
                </c:pt>
                <c:pt idx="7156">
                  <c:v>43764.208333333336</c:v>
                </c:pt>
                <c:pt idx="7157">
                  <c:v>43764.25</c:v>
                </c:pt>
                <c:pt idx="7158">
                  <c:v>43764.291666666664</c:v>
                </c:pt>
                <c:pt idx="7159">
                  <c:v>43764.333333333336</c:v>
                </c:pt>
                <c:pt idx="7160">
                  <c:v>43764.375</c:v>
                </c:pt>
                <c:pt idx="7161">
                  <c:v>43764.416666666664</c:v>
                </c:pt>
                <c:pt idx="7162">
                  <c:v>43764.458333333336</c:v>
                </c:pt>
                <c:pt idx="7163">
                  <c:v>43764.5</c:v>
                </c:pt>
                <c:pt idx="7164">
                  <c:v>43764.541666666664</c:v>
                </c:pt>
                <c:pt idx="7165">
                  <c:v>43764.583333333336</c:v>
                </c:pt>
                <c:pt idx="7166">
                  <c:v>43764.625</c:v>
                </c:pt>
                <c:pt idx="7167">
                  <c:v>43764.666666666664</c:v>
                </c:pt>
                <c:pt idx="7168">
                  <c:v>43764.708333333336</c:v>
                </c:pt>
                <c:pt idx="7169">
                  <c:v>43764.75</c:v>
                </c:pt>
                <c:pt idx="7170">
                  <c:v>43764.791666666664</c:v>
                </c:pt>
                <c:pt idx="7171">
                  <c:v>43764.833333333336</c:v>
                </c:pt>
                <c:pt idx="7172">
                  <c:v>43764.875</c:v>
                </c:pt>
                <c:pt idx="7173">
                  <c:v>43764.916666666664</c:v>
                </c:pt>
                <c:pt idx="7174">
                  <c:v>43764.958333333336</c:v>
                </c:pt>
                <c:pt idx="7175">
                  <c:v>43765</c:v>
                </c:pt>
                <c:pt idx="7176">
                  <c:v>43765.041666666664</c:v>
                </c:pt>
                <c:pt idx="7177">
                  <c:v>43765.083333333336</c:v>
                </c:pt>
                <c:pt idx="7178">
                  <c:v>43765.125</c:v>
                </c:pt>
                <c:pt idx="7179">
                  <c:v>43765.166666666664</c:v>
                </c:pt>
                <c:pt idx="7180">
                  <c:v>43765.208333333336</c:v>
                </c:pt>
                <c:pt idx="7181">
                  <c:v>43765.25</c:v>
                </c:pt>
                <c:pt idx="7182">
                  <c:v>43765.291666666664</c:v>
                </c:pt>
                <c:pt idx="7183">
                  <c:v>43765.333333333336</c:v>
                </c:pt>
                <c:pt idx="7184">
                  <c:v>43765.375</c:v>
                </c:pt>
                <c:pt idx="7185">
                  <c:v>43765.416666666664</c:v>
                </c:pt>
                <c:pt idx="7186">
                  <c:v>43765.458333333336</c:v>
                </c:pt>
                <c:pt idx="7187">
                  <c:v>43765.5</c:v>
                </c:pt>
                <c:pt idx="7188">
                  <c:v>43765.541666666664</c:v>
                </c:pt>
                <c:pt idx="7189">
                  <c:v>43765.583333333336</c:v>
                </c:pt>
                <c:pt idx="7190">
                  <c:v>43765.625</c:v>
                </c:pt>
                <c:pt idx="7191">
                  <c:v>43765.666666666664</c:v>
                </c:pt>
                <c:pt idx="7192">
                  <c:v>43765.708333333336</c:v>
                </c:pt>
                <c:pt idx="7193">
                  <c:v>43765.75</c:v>
                </c:pt>
                <c:pt idx="7194">
                  <c:v>43765.791666666664</c:v>
                </c:pt>
                <c:pt idx="7195">
                  <c:v>43765.833333333336</c:v>
                </c:pt>
                <c:pt idx="7196">
                  <c:v>43765.875</c:v>
                </c:pt>
                <c:pt idx="7197">
                  <c:v>43765.916666666664</c:v>
                </c:pt>
                <c:pt idx="7198">
                  <c:v>43765.958333333336</c:v>
                </c:pt>
                <c:pt idx="7199">
                  <c:v>43766</c:v>
                </c:pt>
                <c:pt idx="7200">
                  <c:v>43766.041666666664</c:v>
                </c:pt>
                <c:pt idx="7201">
                  <c:v>43766.083333333336</c:v>
                </c:pt>
                <c:pt idx="7202">
                  <c:v>43766.125</c:v>
                </c:pt>
                <c:pt idx="7203">
                  <c:v>43766.166666666664</c:v>
                </c:pt>
                <c:pt idx="7204">
                  <c:v>43766.208333333336</c:v>
                </c:pt>
                <c:pt idx="7205">
                  <c:v>43766.25</c:v>
                </c:pt>
                <c:pt idx="7206">
                  <c:v>43766.291666666664</c:v>
                </c:pt>
                <c:pt idx="7207">
                  <c:v>43766.333333333336</c:v>
                </c:pt>
                <c:pt idx="7208">
                  <c:v>43766.375</c:v>
                </c:pt>
                <c:pt idx="7209">
                  <c:v>43766.416666666664</c:v>
                </c:pt>
                <c:pt idx="7210">
                  <c:v>43766.458333333336</c:v>
                </c:pt>
                <c:pt idx="7211">
                  <c:v>43766.5</c:v>
                </c:pt>
                <c:pt idx="7212">
                  <c:v>43766.541666666664</c:v>
                </c:pt>
                <c:pt idx="7213">
                  <c:v>43766.583333333336</c:v>
                </c:pt>
                <c:pt idx="7214">
                  <c:v>43766.625</c:v>
                </c:pt>
                <c:pt idx="7215">
                  <c:v>43766.666666666664</c:v>
                </c:pt>
                <c:pt idx="7216">
                  <c:v>43766.708333333336</c:v>
                </c:pt>
                <c:pt idx="7217">
                  <c:v>43766.75</c:v>
                </c:pt>
                <c:pt idx="7218">
                  <c:v>43766.791666666664</c:v>
                </c:pt>
                <c:pt idx="7219">
                  <c:v>43766.833333333336</c:v>
                </c:pt>
                <c:pt idx="7220">
                  <c:v>43766.875</c:v>
                </c:pt>
                <c:pt idx="7221">
                  <c:v>43766.916666666664</c:v>
                </c:pt>
                <c:pt idx="7222">
                  <c:v>43766.958333333336</c:v>
                </c:pt>
                <c:pt idx="7223">
                  <c:v>43767</c:v>
                </c:pt>
                <c:pt idx="7224">
                  <c:v>43767.041666666664</c:v>
                </c:pt>
                <c:pt idx="7225">
                  <c:v>43767.083333333336</c:v>
                </c:pt>
                <c:pt idx="7226">
                  <c:v>43767.125</c:v>
                </c:pt>
                <c:pt idx="7227">
                  <c:v>43767.166666666664</c:v>
                </c:pt>
                <c:pt idx="7228">
                  <c:v>43767.208333333336</c:v>
                </c:pt>
                <c:pt idx="7229">
                  <c:v>43767.25</c:v>
                </c:pt>
                <c:pt idx="7230">
                  <c:v>43767.291666666664</c:v>
                </c:pt>
                <c:pt idx="7231">
                  <c:v>43767.333333333336</c:v>
                </c:pt>
                <c:pt idx="7232">
                  <c:v>43767.375</c:v>
                </c:pt>
                <c:pt idx="7233">
                  <c:v>43767.416666666664</c:v>
                </c:pt>
                <c:pt idx="7234">
                  <c:v>43767.458333333336</c:v>
                </c:pt>
                <c:pt idx="7235">
                  <c:v>43767.5</c:v>
                </c:pt>
                <c:pt idx="7236">
                  <c:v>43767.541666666664</c:v>
                </c:pt>
                <c:pt idx="7237">
                  <c:v>43767.583333333336</c:v>
                </c:pt>
                <c:pt idx="7238">
                  <c:v>43767.625</c:v>
                </c:pt>
                <c:pt idx="7239">
                  <c:v>43767.666666666664</c:v>
                </c:pt>
                <c:pt idx="7240">
                  <c:v>43767.708333333336</c:v>
                </c:pt>
                <c:pt idx="7241">
                  <c:v>43767.75</c:v>
                </c:pt>
                <c:pt idx="7242">
                  <c:v>43767.791666666664</c:v>
                </c:pt>
                <c:pt idx="7243">
                  <c:v>43767.833333333336</c:v>
                </c:pt>
                <c:pt idx="7244">
                  <c:v>43767.875</c:v>
                </c:pt>
                <c:pt idx="7245">
                  <c:v>43767.916666666664</c:v>
                </c:pt>
                <c:pt idx="7246">
                  <c:v>43767.958333333336</c:v>
                </c:pt>
                <c:pt idx="7247">
                  <c:v>43768</c:v>
                </c:pt>
                <c:pt idx="7248">
                  <c:v>43768.041666666664</c:v>
                </c:pt>
                <c:pt idx="7249">
                  <c:v>43768.083333333336</c:v>
                </c:pt>
                <c:pt idx="7250">
                  <c:v>43768.125</c:v>
                </c:pt>
                <c:pt idx="7251">
                  <c:v>43768.166666666664</c:v>
                </c:pt>
                <c:pt idx="7252">
                  <c:v>43768.208333333336</c:v>
                </c:pt>
                <c:pt idx="7253">
                  <c:v>43768.25</c:v>
                </c:pt>
                <c:pt idx="7254">
                  <c:v>43768.291666666664</c:v>
                </c:pt>
                <c:pt idx="7255">
                  <c:v>43768.333333333336</c:v>
                </c:pt>
                <c:pt idx="7256">
                  <c:v>43768.375</c:v>
                </c:pt>
                <c:pt idx="7257">
                  <c:v>43768.416666666664</c:v>
                </c:pt>
                <c:pt idx="7258">
                  <c:v>43768.458333333336</c:v>
                </c:pt>
                <c:pt idx="7259">
                  <c:v>43768.5</c:v>
                </c:pt>
                <c:pt idx="7260">
                  <c:v>43768.541666666664</c:v>
                </c:pt>
                <c:pt idx="7261">
                  <c:v>43768.583333333336</c:v>
                </c:pt>
                <c:pt idx="7262">
                  <c:v>43768.625</c:v>
                </c:pt>
                <c:pt idx="7263">
                  <c:v>43768.666666666664</c:v>
                </c:pt>
                <c:pt idx="7264">
                  <c:v>43768.708333333336</c:v>
                </c:pt>
                <c:pt idx="7265">
                  <c:v>43768.75</c:v>
                </c:pt>
                <c:pt idx="7266">
                  <c:v>43768.791666666664</c:v>
                </c:pt>
                <c:pt idx="7267">
                  <c:v>43768.833333333336</c:v>
                </c:pt>
                <c:pt idx="7268">
                  <c:v>43768.875</c:v>
                </c:pt>
                <c:pt idx="7269">
                  <c:v>43768.916666666664</c:v>
                </c:pt>
                <c:pt idx="7270">
                  <c:v>43768.958333333336</c:v>
                </c:pt>
                <c:pt idx="7271">
                  <c:v>43769</c:v>
                </c:pt>
                <c:pt idx="7272">
                  <c:v>43769.041666666664</c:v>
                </c:pt>
                <c:pt idx="7273">
                  <c:v>43769.083333333336</c:v>
                </c:pt>
                <c:pt idx="7274">
                  <c:v>43769.125</c:v>
                </c:pt>
                <c:pt idx="7275">
                  <c:v>43769.166666666664</c:v>
                </c:pt>
                <c:pt idx="7276">
                  <c:v>43769.208333333336</c:v>
                </c:pt>
                <c:pt idx="7277">
                  <c:v>43769.25</c:v>
                </c:pt>
                <c:pt idx="7278">
                  <c:v>43769.291666666664</c:v>
                </c:pt>
                <c:pt idx="7279">
                  <c:v>43769.333333333336</c:v>
                </c:pt>
                <c:pt idx="7280">
                  <c:v>43769.375</c:v>
                </c:pt>
                <c:pt idx="7281">
                  <c:v>43769.416666666664</c:v>
                </c:pt>
                <c:pt idx="7282">
                  <c:v>43769.458333333336</c:v>
                </c:pt>
                <c:pt idx="7283">
                  <c:v>43769.5</c:v>
                </c:pt>
                <c:pt idx="7284">
                  <c:v>43769.541666666664</c:v>
                </c:pt>
                <c:pt idx="7285">
                  <c:v>43769.583333333336</c:v>
                </c:pt>
                <c:pt idx="7286">
                  <c:v>43769.625</c:v>
                </c:pt>
                <c:pt idx="7287">
                  <c:v>43769.666666666664</c:v>
                </c:pt>
                <c:pt idx="7288">
                  <c:v>43769.708333333336</c:v>
                </c:pt>
                <c:pt idx="7289">
                  <c:v>43769.75</c:v>
                </c:pt>
                <c:pt idx="7290">
                  <c:v>43769.791666666664</c:v>
                </c:pt>
                <c:pt idx="7291">
                  <c:v>43769.833333333336</c:v>
                </c:pt>
                <c:pt idx="7292">
                  <c:v>43769.875</c:v>
                </c:pt>
                <c:pt idx="7293">
                  <c:v>43769.916666666664</c:v>
                </c:pt>
                <c:pt idx="7294">
                  <c:v>43769.958333333336</c:v>
                </c:pt>
                <c:pt idx="7295">
                  <c:v>43770</c:v>
                </c:pt>
                <c:pt idx="7296">
                  <c:v>43770.041666666664</c:v>
                </c:pt>
                <c:pt idx="7297">
                  <c:v>43770.083333333336</c:v>
                </c:pt>
                <c:pt idx="7298">
                  <c:v>43770.125</c:v>
                </c:pt>
                <c:pt idx="7299">
                  <c:v>43770.166666666664</c:v>
                </c:pt>
                <c:pt idx="7300">
                  <c:v>43770.208333333336</c:v>
                </c:pt>
                <c:pt idx="7301">
                  <c:v>43770.25</c:v>
                </c:pt>
                <c:pt idx="7302">
                  <c:v>43770.291666666664</c:v>
                </c:pt>
                <c:pt idx="7303">
                  <c:v>43770.333333333336</c:v>
                </c:pt>
                <c:pt idx="7304">
                  <c:v>43770.375</c:v>
                </c:pt>
                <c:pt idx="7305">
                  <c:v>43770.416666666664</c:v>
                </c:pt>
                <c:pt idx="7306">
                  <c:v>43770.458333333336</c:v>
                </c:pt>
                <c:pt idx="7307">
                  <c:v>43770.5</c:v>
                </c:pt>
                <c:pt idx="7308">
                  <c:v>43770.541666666664</c:v>
                </c:pt>
                <c:pt idx="7309">
                  <c:v>43770.583333333336</c:v>
                </c:pt>
                <c:pt idx="7310">
                  <c:v>43770.625</c:v>
                </c:pt>
                <c:pt idx="7311">
                  <c:v>43770.666666666664</c:v>
                </c:pt>
                <c:pt idx="7312">
                  <c:v>43770.708333333336</c:v>
                </c:pt>
                <c:pt idx="7313">
                  <c:v>43770.75</c:v>
                </c:pt>
                <c:pt idx="7314">
                  <c:v>43770.791666666664</c:v>
                </c:pt>
                <c:pt idx="7315">
                  <c:v>43770.833333333336</c:v>
                </c:pt>
                <c:pt idx="7316">
                  <c:v>43770.875</c:v>
                </c:pt>
                <c:pt idx="7317">
                  <c:v>43770.916666666664</c:v>
                </c:pt>
                <c:pt idx="7318">
                  <c:v>43770.958333333336</c:v>
                </c:pt>
                <c:pt idx="7319">
                  <c:v>43771</c:v>
                </c:pt>
                <c:pt idx="7320">
                  <c:v>43771.041666666664</c:v>
                </c:pt>
                <c:pt idx="7321">
                  <c:v>43771.083333333336</c:v>
                </c:pt>
                <c:pt idx="7322">
                  <c:v>43771.125</c:v>
                </c:pt>
                <c:pt idx="7323">
                  <c:v>43771.166666666664</c:v>
                </c:pt>
                <c:pt idx="7324">
                  <c:v>43771.208333333336</c:v>
                </c:pt>
                <c:pt idx="7325">
                  <c:v>43771.25</c:v>
                </c:pt>
                <c:pt idx="7326">
                  <c:v>43771.291666666664</c:v>
                </c:pt>
                <c:pt idx="7327">
                  <c:v>43771.333333333336</c:v>
                </c:pt>
                <c:pt idx="7328">
                  <c:v>43771.375</c:v>
                </c:pt>
                <c:pt idx="7329">
                  <c:v>43771.416666666664</c:v>
                </c:pt>
                <c:pt idx="7330">
                  <c:v>43771.458333333336</c:v>
                </c:pt>
                <c:pt idx="7331">
                  <c:v>43771.5</c:v>
                </c:pt>
                <c:pt idx="7332">
                  <c:v>43771.541666666664</c:v>
                </c:pt>
                <c:pt idx="7333">
                  <c:v>43771.583333333336</c:v>
                </c:pt>
                <c:pt idx="7334">
                  <c:v>43771.625</c:v>
                </c:pt>
                <c:pt idx="7335">
                  <c:v>43771.666666666664</c:v>
                </c:pt>
                <c:pt idx="7336">
                  <c:v>43771.708333333336</c:v>
                </c:pt>
                <c:pt idx="7337">
                  <c:v>43771.75</c:v>
                </c:pt>
                <c:pt idx="7338">
                  <c:v>43771.791666666664</c:v>
                </c:pt>
                <c:pt idx="7339">
                  <c:v>43771.833333333336</c:v>
                </c:pt>
                <c:pt idx="7340">
                  <c:v>43771.875</c:v>
                </c:pt>
                <c:pt idx="7341">
                  <c:v>43771.916666666664</c:v>
                </c:pt>
                <c:pt idx="7342">
                  <c:v>43771.958333333336</c:v>
                </c:pt>
                <c:pt idx="7343">
                  <c:v>43772</c:v>
                </c:pt>
                <c:pt idx="7344">
                  <c:v>43772.041666666664</c:v>
                </c:pt>
                <c:pt idx="7345">
                  <c:v>43772.083333333336</c:v>
                </c:pt>
                <c:pt idx="7346">
                  <c:v>43772.125</c:v>
                </c:pt>
                <c:pt idx="7347">
                  <c:v>43772.166666666664</c:v>
                </c:pt>
                <c:pt idx="7348">
                  <c:v>43772.208333333336</c:v>
                </c:pt>
                <c:pt idx="7349">
                  <c:v>43772.25</c:v>
                </c:pt>
                <c:pt idx="7350">
                  <c:v>43772.291666666664</c:v>
                </c:pt>
                <c:pt idx="7351">
                  <c:v>43772.333333333336</c:v>
                </c:pt>
                <c:pt idx="7352">
                  <c:v>43772.375</c:v>
                </c:pt>
                <c:pt idx="7353">
                  <c:v>43772.416666666664</c:v>
                </c:pt>
                <c:pt idx="7354">
                  <c:v>43772.458333333336</c:v>
                </c:pt>
                <c:pt idx="7355">
                  <c:v>43772.5</c:v>
                </c:pt>
                <c:pt idx="7356">
                  <c:v>43772.541666666664</c:v>
                </c:pt>
                <c:pt idx="7357">
                  <c:v>43772.583333333336</c:v>
                </c:pt>
                <c:pt idx="7358">
                  <c:v>43772.625</c:v>
                </c:pt>
                <c:pt idx="7359">
                  <c:v>43772.666666666664</c:v>
                </c:pt>
                <c:pt idx="7360">
                  <c:v>43772.708333333336</c:v>
                </c:pt>
                <c:pt idx="7361">
                  <c:v>43772.75</c:v>
                </c:pt>
                <c:pt idx="7362">
                  <c:v>43772.791666666664</c:v>
                </c:pt>
                <c:pt idx="7363">
                  <c:v>43772.833333333336</c:v>
                </c:pt>
                <c:pt idx="7364">
                  <c:v>43772.875</c:v>
                </c:pt>
                <c:pt idx="7365">
                  <c:v>43772.916666666664</c:v>
                </c:pt>
                <c:pt idx="7366">
                  <c:v>43772.958333333336</c:v>
                </c:pt>
                <c:pt idx="7367">
                  <c:v>43773</c:v>
                </c:pt>
                <c:pt idx="7368">
                  <c:v>43773.041666666664</c:v>
                </c:pt>
                <c:pt idx="7369">
                  <c:v>43773.083333333336</c:v>
                </c:pt>
                <c:pt idx="7370">
                  <c:v>43773.125</c:v>
                </c:pt>
                <c:pt idx="7371">
                  <c:v>43773.166666666664</c:v>
                </c:pt>
                <c:pt idx="7372">
                  <c:v>43773.208333333336</c:v>
                </c:pt>
                <c:pt idx="7373">
                  <c:v>43773.25</c:v>
                </c:pt>
                <c:pt idx="7374">
                  <c:v>43773.291666666664</c:v>
                </c:pt>
                <c:pt idx="7375">
                  <c:v>43773.333333333336</c:v>
                </c:pt>
                <c:pt idx="7376">
                  <c:v>43773.375</c:v>
                </c:pt>
                <c:pt idx="7377">
                  <c:v>43773.416666666664</c:v>
                </c:pt>
                <c:pt idx="7378">
                  <c:v>43773.458333333336</c:v>
                </c:pt>
                <c:pt idx="7379">
                  <c:v>43773.5</c:v>
                </c:pt>
                <c:pt idx="7380">
                  <c:v>43773.541666666664</c:v>
                </c:pt>
                <c:pt idx="7381">
                  <c:v>43773.583333333336</c:v>
                </c:pt>
                <c:pt idx="7382">
                  <c:v>43773.625</c:v>
                </c:pt>
                <c:pt idx="7383">
                  <c:v>43773.666666666664</c:v>
                </c:pt>
                <c:pt idx="7384">
                  <c:v>43773.708333333336</c:v>
                </c:pt>
                <c:pt idx="7385">
                  <c:v>43773.75</c:v>
                </c:pt>
                <c:pt idx="7386">
                  <c:v>43773.791666666664</c:v>
                </c:pt>
                <c:pt idx="7387">
                  <c:v>43773.833333333336</c:v>
                </c:pt>
                <c:pt idx="7388">
                  <c:v>43773.875</c:v>
                </c:pt>
                <c:pt idx="7389">
                  <c:v>43773.916666666664</c:v>
                </c:pt>
                <c:pt idx="7390">
                  <c:v>43773.958333333336</c:v>
                </c:pt>
                <c:pt idx="7391">
                  <c:v>43774</c:v>
                </c:pt>
                <c:pt idx="7392">
                  <c:v>43774.041666666664</c:v>
                </c:pt>
                <c:pt idx="7393">
                  <c:v>43774.083333333336</c:v>
                </c:pt>
                <c:pt idx="7394">
                  <c:v>43774.125</c:v>
                </c:pt>
                <c:pt idx="7395">
                  <c:v>43774.166666666664</c:v>
                </c:pt>
                <c:pt idx="7396">
                  <c:v>43774.208333333336</c:v>
                </c:pt>
                <c:pt idx="7397">
                  <c:v>43774.25</c:v>
                </c:pt>
                <c:pt idx="7398">
                  <c:v>43774.291666666664</c:v>
                </c:pt>
                <c:pt idx="7399">
                  <c:v>43774.333333333336</c:v>
                </c:pt>
                <c:pt idx="7400">
                  <c:v>43774.375</c:v>
                </c:pt>
                <c:pt idx="7401">
                  <c:v>43774.416666666664</c:v>
                </c:pt>
                <c:pt idx="7402">
                  <c:v>43774.458333333336</c:v>
                </c:pt>
                <c:pt idx="7403">
                  <c:v>43774.5</c:v>
                </c:pt>
                <c:pt idx="7404">
                  <c:v>43774.541666666664</c:v>
                </c:pt>
                <c:pt idx="7405">
                  <c:v>43774.583333333336</c:v>
                </c:pt>
                <c:pt idx="7406">
                  <c:v>43774.625</c:v>
                </c:pt>
                <c:pt idx="7407">
                  <c:v>43774.666666666664</c:v>
                </c:pt>
                <c:pt idx="7408">
                  <c:v>43774.708333333336</c:v>
                </c:pt>
                <c:pt idx="7409">
                  <c:v>43774.75</c:v>
                </c:pt>
                <c:pt idx="7410">
                  <c:v>43774.791666666664</c:v>
                </c:pt>
                <c:pt idx="7411">
                  <c:v>43774.833333333336</c:v>
                </c:pt>
                <c:pt idx="7412">
                  <c:v>43774.875</c:v>
                </c:pt>
                <c:pt idx="7413">
                  <c:v>43774.916666666664</c:v>
                </c:pt>
                <c:pt idx="7414">
                  <c:v>43774.958333333336</c:v>
                </c:pt>
                <c:pt idx="7415">
                  <c:v>43775</c:v>
                </c:pt>
                <c:pt idx="7416">
                  <c:v>43775.041666666664</c:v>
                </c:pt>
                <c:pt idx="7417">
                  <c:v>43775.083333333336</c:v>
                </c:pt>
                <c:pt idx="7418">
                  <c:v>43775.125</c:v>
                </c:pt>
                <c:pt idx="7419">
                  <c:v>43775.166666666664</c:v>
                </c:pt>
                <c:pt idx="7420">
                  <c:v>43775.208333333336</c:v>
                </c:pt>
                <c:pt idx="7421">
                  <c:v>43775.25</c:v>
                </c:pt>
                <c:pt idx="7422">
                  <c:v>43775.291666666664</c:v>
                </c:pt>
                <c:pt idx="7423">
                  <c:v>43775.333333333336</c:v>
                </c:pt>
                <c:pt idx="7424">
                  <c:v>43775.375</c:v>
                </c:pt>
                <c:pt idx="7425">
                  <c:v>43775.416666666664</c:v>
                </c:pt>
                <c:pt idx="7426">
                  <c:v>43775.458333333336</c:v>
                </c:pt>
                <c:pt idx="7427">
                  <c:v>43775.5</c:v>
                </c:pt>
                <c:pt idx="7428">
                  <c:v>43775.541666666664</c:v>
                </c:pt>
                <c:pt idx="7429">
                  <c:v>43775.583333333336</c:v>
                </c:pt>
                <c:pt idx="7430">
                  <c:v>43775.625</c:v>
                </c:pt>
                <c:pt idx="7431">
                  <c:v>43775.666666666664</c:v>
                </c:pt>
                <c:pt idx="7432">
                  <c:v>43775.708333333336</c:v>
                </c:pt>
                <c:pt idx="7433">
                  <c:v>43775.75</c:v>
                </c:pt>
                <c:pt idx="7434">
                  <c:v>43775.791666666664</c:v>
                </c:pt>
                <c:pt idx="7435">
                  <c:v>43775.833333333336</c:v>
                </c:pt>
                <c:pt idx="7436">
                  <c:v>43775.875</c:v>
                </c:pt>
                <c:pt idx="7437">
                  <c:v>43775.916666666664</c:v>
                </c:pt>
                <c:pt idx="7438">
                  <c:v>43775.958333333336</c:v>
                </c:pt>
                <c:pt idx="7439">
                  <c:v>43776</c:v>
                </c:pt>
                <c:pt idx="7440">
                  <c:v>43776.041666666664</c:v>
                </c:pt>
                <c:pt idx="7441">
                  <c:v>43776.083333333336</c:v>
                </c:pt>
                <c:pt idx="7442">
                  <c:v>43776.125</c:v>
                </c:pt>
                <c:pt idx="7443">
                  <c:v>43776.166666666664</c:v>
                </c:pt>
                <c:pt idx="7444">
                  <c:v>43776.208333333336</c:v>
                </c:pt>
                <c:pt idx="7445">
                  <c:v>43776.25</c:v>
                </c:pt>
                <c:pt idx="7446">
                  <c:v>43776.291666666664</c:v>
                </c:pt>
                <c:pt idx="7447">
                  <c:v>43776.333333333336</c:v>
                </c:pt>
                <c:pt idx="7448">
                  <c:v>43776.375</c:v>
                </c:pt>
                <c:pt idx="7449">
                  <c:v>43776.416666666664</c:v>
                </c:pt>
                <c:pt idx="7450">
                  <c:v>43776.458333333336</c:v>
                </c:pt>
                <c:pt idx="7451">
                  <c:v>43776.5</c:v>
                </c:pt>
                <c:pt idx="7452">
                  <c:v>43776.541666666664</c:v>
                </c:pt>
                <c:pt idx="7453">
                  <c:v>43776.583333333336</c:v>
                </c:pt>
                <c:pt idx="7454">
                  <c:v>43776.625</c:v>
                </c:pt>
                <c:pt idx="7455">
                  <c:v>43776.666666666664</c:v>
                </c:pt>
                <c:pt idx="7456">
                  <c:v>43776.708333333336</c:v>
                </c:pt>
                <c:pt idx="7457">
                  <c:v>43776.75</c:v>
                </c:pt>
                <c:pt idx="7458">
                  <c:v>43776.791666666664</c:v>
                </c:pt>
                <c:pt idx="7459">
                  <c:v>43776.833333333336</c:v>
                </c:pt>
                <c:pt idx="7460">
                  <c:v>43776.875</c:v>
                </c:pt>
                <c:pt idx="7461">
                  <c:v>43776.916666666664</c:v>
                </c:pt>
                <c:pt idx="7462">
                  <c:v>43776.958333333336</c:v>
                </c:pt>
                <c:pt idx="7463">
                  <c:v>43777</c:v>
                </c:pt>
                <c:pt idx="7464">
                  <c:v>43777.041666666664</c:v>
                </c:pt>
                <c:pt idx="7465">
                  <c:v>43777.083333333336</c:v>
                </c:pt>
                <c:pt idx="7466">
                  <c:v>43777.125</c:v>
                </c:pt>
                <c:pt idx="7467">
                  <c:v>43777.166666666664</c:v>
                </c:pt>
                <c:pt idx="7468">
                  <c:v>43777.208333333336</c:v>
                </c:pt>
                <c:pt idx="7469">
                  <c:v>43777.25</c:v>
                </c:pt>
                <c:pt idx="7470">
                  <c:v>43777.291666666664</c:v>
                </c:pt>
                <c:pt idx="7471">
                  <c:v>43777.333333333336</c:v>
                </c:pt>
                <c:pt idx="7472">
                  <c:v>43777.375</c:v>
                </c:pt>
                <c:pt idx="7473">
                  <c:v>43777.416666666664</c:v>
                </c:pt>
                <c:pt idx="7474">
                  <c:v>43777.458333333336</c:v>
                </c:pt>
                <c:pt idx="7475">
                  <c:v>43777.5</c:v>
                </c:pt>
                <c:pt idx="7476">
                  <c:v>43777.541666666664</c:v>
                </c:pt>
                <c:pt idx="7477">
                  <c:v>43777.583333333336</c:v>
                </c:pt>
                <c:pt idx="7478">
                  <c:v>43777.625</c:v>
                </c:pt>
                <c:pt idx="7479">
                  <c:v>43777.666666666664</c:v>
                </c:pt>
                <c:pt idx="7480">
                  <c:v>43777.708333333336</c:v>
                </c:pt>
                <c:pt idx="7481">
                  <c:v>43777.75</c:v>
                </c:pt>
                <c:pt idx="7482">
                  <c:v>43777.791666666664</c:v>
                </c:pt>
                <c:pt idx="7483">
                  <c:v>43777.833333333336</c:v>
                </c:pt>
                <c:pt idx="7484">
                  <c:v>43777.875</c:v>
                </c:pt>
                <c:pt idx="7485">
                  <c:v>43777.916666666664</c:v>
                </c:pt>
                <c:pt idx="7486">
                  <c:v>43777.958333333336</c:v>
                </c:pt>
                <c:pt idx="7487">
                  <c:v>43778</c:v>
                </c:pt>
                <c:pt idx="7488">
                  <c:v>43778.041666666664</c:v>
                </c:pt>
                <c:pt idx="7489">
                  <c:v>43778.083333333336</c:v>
                </c:pt>
                <c:pt idx="7490">
                  <c:v>43778.125</c:v>
                </c:pt>
                <c:pt idx="7491">
                  <c:v>43778.166666666664</c:v>
                </c:pt>
                <c:pt idx="7492">
                  <c:v>43778.208333333336</c:v>
                </c:pt>
                <c:pt idx="7493">
                  <c:v>43778.25</c:v>
                </c:pt>
                <c:pt idx="7494">
                  <c:v>43778.291666666664</c:v>
                </c:pt>
                <c:pt idx="7495">
                  <c:v>43778.333333333336</c:v>
                </c:pt>
                <c:pt idx="7496">
                  <c:v>43778.375</c:v>
                </c:pt>
                <c:pt idx="7497">
                  <c:v>43778.416666666664</c:v>
                </c:pt>
                <c:pt idx="7498">
                  <c:v>43778.458333333336</c:v>
                </c:pt>
                <c:pt idx="7499">
                  <c:v>43778.5</c:v>
                </c:pt>
                <c:pt idx="7500">
                  <c:v>43778.541666666664</c:v>
                </c:pt>
                <c:pt idx="7501">
                  <c:v>43778.583333333336</c:v>
                </c:pt>
                <c:pt idx="7502">
                  <c:v>43778.625</c:v>
                </c:pt>
                <c:pt idx="7503">
                  <c:v>43778.666666666664</c:v>
                </c:pt>
                <c:pt idx="7504">
                  <c:v>43778.708333333336</c:v>
                </c:pt>
                <c:pt idx="7505">
                  <c:v>43778.75</c:v>
                </c:pt>
                <c:pt idx="7506">
                  <c:v>43778.791666666664</c:v>
                </c:pt>
                <c:pt idx="7507">
                  <c:v>43778.833333333336</c:v>
                </c:pt>
                <c:pt idx="7508">
                  <c:v>43778.875</c:v>
                </c:pt>
                <c:pt idx="7509">
                  <c:v>43778.916666666664</c:v>
                </c:pt>
                <c:pt idx="7510">
                  <c:v>43778.958333333336</c:v>
                </c:pt>
                <c:pt idx="7511">
                  <c:v>43779</c:v>
                </c:pt>
                <c:pt idx="7512">
                  <c:v>43779.041666666664</c:v>
                </c:pt>
                <c:pt idx="7513">
                  <c:v>43779.083333333336</c:v>
                </c:pt>
                <c:pt idx="7514">
                  <c:v>43779.125</c:v>
                </c:pt>
                <c:pt idx="7515">
                  <c:v>43779.166666666664</c:v>
                </c:pt>
                <c:pt idx="7516">
                  <c:v>43779.208333333336</c:v>
                </c:pt>
                <c:pt idx="7517">
                  <c:v>43779.25</c:v>
                </c:pt>
                <c:pt idx="7518">
                  <c:v>43779.291666666664</c:v>
                </c:pt>
                <c:pt idx="7519">
                  <c:v>43779.333333333336</c:v>
                </c:pt>
                <c:pt idx="7520">
                  <c:v>43779.375</c:v>
                </c:pt>
                <c:pt idx="7521">
                  <c:v>43779.416666666664</c:v>
                </c:pt>
                <c:pt idx="7522">
                  <c:v>43779.458333333336</c:v>
                </c:pt>
                <c:pt idx="7523">
                  <c:v>43779.5</c:v>
                </c:pt>
                <c:pt idx="7524">
                  <c:v>43779.541666666664</c:v>
                </c:pt>
                <c:pt idx="7525">
                  <c:v>43779.583333333336</c:v>
                </c:pt>
                <c:pt idx="7526">
                  <c:v>43779.625</c:v>
                </c:pt>
                <c:pt idx="7527">
                  <c:v>43779.666666666664</c:v>
                </c:pt>
                <c:pt idx="7528">
                  <c:v>43779.708333333336</c:v>
                </c:pt>
                <c:pt idx="7529">
                  <c:v>43779.75</c:v>
                </c:pt>
                <c:pt idx="7530">
                  <c:v>43779.791666666664</c:v>
                </c:pt>
                <c:pt idx="7531">
                  <c:v>43779.833333333336</c:v>
                </c:pt>
                <c:pt idx="7532">
                  <c:v>43779.875</c:v>
                </c:pt>
                <c:pt idx="7533">
                  <c:v>43779.916666666664</c:v>
                </c:pt>
                <c:pt idx="7534">
                  <c:v>43779.958333333336</c:v>
                </c:pt>
                <c:pt idx="7535">
                  <c:v>43780</c:v>
                </c:pt>
                <c:pt idx="7536">
                  <c:v>43780.041666666664</c:v>
                </c:pt>
                <c:pt idx="7537">
                  <c:v>43780.083333333336</c:v>
                </c:pt>
                <c:pt idx="7538">
                  <c:v>43780.125</c:v>
                </c:pt>
                <c:pt idx="7539">
                  <c:v>43780.166666666664</c:v>
                </c:pt>
                <c:pt idx="7540">
                  <c:v>43780.208333333336</c:v>
                </c:pt>
                <c:pt idx="7541">
                  <c:v>43780.25</c:v>
                </c:pt>
                <c:pt idx="7542">
                  <c:v>43780.291666666664</c:v>
                </c:pt>
                <c:pt idx="7543">
                  <c:v>43780.333333333336</c:v>
                </c:pt>
                <c:pt idx="7544">
                  <c:v>43780.375</c:v>
                </c:pt>
                <c:pt idx="7545">
                  <c:v>43780.416666666664</c:v>
                </c:pt>
                <c:pt idx="7546">
                  <c:v>43780.458333333336</c:v>
                </c:pt>
                <c:pt idx="7547">
                  <c:v>43780.5</c:v>
                </c:pt>
                <c:pt idx="7548">
                  <c:v>43780.541666666664</c:v>
                </c:pt>
                <c:pt idx="7549">
                  <c:v>43780.583333333336</c:v>
                </c:pt>
                <c:pt idx="7550">
                  <c:v>43780.625</c:v>
                </c:pt>
                <c:pt idx="7551">
                  <c:v>43780.666666666664</c:v>
                </c:pt>
                <c:pt idx="7552">
                  <c:v>43780.708333333336</c:v>
                </c:pt>
                <c:pt idx="7553">
                  <c:v>43780.75</c:v>
                </c:pt>
                <c:pt idx="7554">
                  <c:v>43780.791666666664</c:v>
                </c:pt>
                <c:pt idx="7555">
                  <c:v>43780.833333333336</c:v>
                </c:pt>
                <c:pt idx="7556">
                  <c:v>43780.875</c:v>
                </c:pt>
                <c:pt idx="7557">
                  <c:v>43780.916666666664</c:v>
                </c:pt>
                <c:pt idx="7558">
                  <c:v>43780.958333333336</c:v>
                </c:pt>
                <c:pt idx="7559">
                  <c:v>43781</c:v>
                </c:pt>
                <c:pt idx="7560">
                  <c:v>43781.041666666664</c:v>
                </c:pt>
                <c:pt idx="7561">
                  <c:v>43781.083333333336</c:v>
                </c:pt>
                <c:pt idx="7562">
                  <c:v>43781.125</c:v>
                </c:pt>
                <c:pt idx="7563">
                  <c:v>43781.166666666664</c:v>
                </c:pt>
                <c:pt idx="7564">
                  <c:v>43781.208333333336</c:v>
                </c:pt>
                <c:pt idx="7565">
                  <c:v>43781.25</c:v>
                </c:pt>
                <c:pt idx="7566">
                  <c:v>43781.291666666664</c:v>
                </c:pt>
                <c:pt idx="7567">
                  <c:v>43781.333333333336</c:v>
                </c:pt>
                <c:pt idx="7568">
                  <c:v>43781.375</c:v>
                </c:pt>
                <c:pt idx="7569">
                  <c:v>43781.416666666664</c:v>
                </c:pt>
                <c:pt idx="7570">
                  <c:v>43781.458333333336</c:v>
                </c:pt>
                <c:pt idx="7571">
                  <c:v>43781.5</c:v>
                </c:pt>
                <c:pt idx="7572">
                  <c:v>43781.541666666664</c:v>
                </c:pt>
                <c:pt idx="7573">
                  <c:v>43781.583333333336</c:v>
                </c:pt>
                <c:pt idx="7574">
                  <c:v>43781.625</c:v>
                </c:pt>
                <c:pt idx="7575">
                  <c:v>43781.666666666664</c:v>
                </c:pt>
                <c:pt idx="7576">
                  <c:v>43781.708333333336</c:v>
                </c:pt>
                <c:pt idx="7577">
                  <c:v>43781.75</c:v>
                </c:pt>
                <c:pt idx="7578">
                  <c:v>43781.791666666664</c:v>
                </c:pt>
                <c:pt idx="7579">
                  <c:v>43781.833333333336</c:v>
                </c:pt>
                <c:pt idx="7580">
                  <c:v>43781.875</c:v>
                </c:pt>
                <c:pt idx="7581">
                  <c:v>43781.916666666664</c:v>
                </c:pt>
                <c:pt idx="7582">
                  <c:v>43781.958333333336</c:v>
                </c:pt>
                <c:pt idx="7583">
                  <c:v>43782</c:v>
                </c:pt>
                <c:pt idx="7584">
                  <c:v>43782.041666666664</c:v>
                </c:pt>
                <c:pt idx="7585">
                  <c:v>43782.083333333336</c:v>
                </c:pt>
                <c:pt idx="7586">
                  <c:v>43782.125</c:v>
                </c:pt>
                <c:pt idx="7587">
                  <c:v>43782.166666666664</c:v>
                </c:pt>
                <c:pt idx="7588">
                  <c:v>43782.208333333336</c:v>
                </c:pt>
                <c:pt idx="7589">
                  <c:v>43782.25</c:v>
                </c:pt>
                <c:pt idx="7590">
                  <c:v>43782.291666666664</c:v>
                </c:pt>
                <c:pt idx="7591">
                  <c:v>43782.333333333336</c:v>
                </c:pt>
                <c:pt idx="7592">
                  <c:v>43782.375</c:v>
                </c:pt>
                <c:pt idx="7593">
                  <c:v>43782.416666666664</c:v>
                </c:pt>
                <c:pt idx="7594">
                  <c:v>43782.458333333336</c:v>
                </c:pt>
                <c:pt idx="7595">
                  <c:v>43782.5</c:v>
                </c:pt>
                <c:pt idx="7596">
                  <c:v>43782.541666666664</c:v>
                </c:pt>
                <c:pt idx="7597">
                  <c:v>43782.583333333336</c:v>
                </c:pt>
                <c:pt idx="7598">
                  <c:v>43782.625</c:v>
                </c:pt>
                <c:pt idx="7599">
                  <c:v>43782.666666666664</c:v>
                </c:pt>
                <c:pt idx="7600">
                  <c:v>43782.708333333336</c:v>
                </c:pt>
                <c:pt idx="7601">
                  <c:v>43782.75</c:v>
                </c:pt>
                <c:pt idx="7602">
                  <c:v>43782.791666666664</c:v>
                </c:pt>
                <c:pt idx="7603">
                  <c:v>43782.833333333336</c:v>
                </c:pt>
                <c:pt idx="7604">
                  <c:v>43782.875</c:v>
                </c:pt>
                <c:pt idx="7605">
                  <c:v>43782.916666666664</c:v>
                </c:pt>
                <c:pt idx="7606">
                  <c:v>43782.958333333336</c:v>
                </c:pt>
                <c:pt idx="7607">
                  <c:v>43783</c:v>
                </c:pt>
                <c:pt idx="7608">
                  <c:v>43783.041666666664</c:v>
                </c:pt>
                <c:pt idx="7609">
                  <c:v>43783.083333333336</c:v>
                </c:pt>
                <c:pt idx="7610">
                  <c:v>43783.125</c:v>
                </c:pt>
                <c:pt idx="7611">
                  <c:v>43783.166666666664</c:v>
                </c:pt>
                <c:pt idx="7612">
                  <c:v>43783.208333333336</c:v>
                </c:pt>
                <c:pt idx="7613">
                  <c:v>43783.25</c:v>
                </c:pt>
                <c:pt idx="7614">
                  <c:v>43783.291666666664</c:v>
                </c:pt>
                <c:pt idx="7615">
                  <c:v>43783.333333333336</c:v>
                </c:pt>
                <c:pt idx="7616">
                  <c:v>43783.375</c:v>
                </c:pt>
                <c:pt idx="7617">
                  <c:v>43783.416666666664</c:v>
                </c:pt>
                <c:pt idx="7618">
                  <c:v>43783.458333333336</c:v>
                </c:pt>
                <c:pt idx="7619">
                  <c:v>43783.5</c:v>
                </c:pt>
                <c:pt idx="7620">
                  <c:v>43783.541666666664</c:v>
                </c:pt>
                <c:pt idx="7621">
                  <c:v>43783.583333333336</c:v>
                </c:pt>
                <c:pt idx="7622">
                  <c:v>43783.625</c:v>
                </c:pt>
                <c:pt idx="7623">
                  <c:v>43783.666666666664</c:v>
                </c:pt>
                <c:pt idx="7624">
                  <c:v>43783.708333333336</c:v>
                </c:pt>
                <c:pt idx="7625">
                  <c:v>43783.75</c:v>
                </c:pt>
                <c:pt idx="7626">
                  <c:v>43783.791666666664</c:v>
                </c:pt>
                <c:pt idx="7627">
                  <c:v>43783.833333333336</c:v>
                </c:pt>
                <c:pt idx="7628">
                  <c:v>43783.875</c:v>
                </c:pt>
                <c:pt idx="7629">
                  <c:v>43783.916666666664</c:v>
                </c:pt>
                <c:pt idx="7630">
                  <c:v>43783.958333333336</c:v>
                </c:pt>
                <c:pt idx="7631">
                  <c:v>43784</c:v>
                </c:pt>
                <c:pt idx="7632">
                  <c:v>43784.041666666664</c:v>
                </c:pt>
                <c:pt idx="7633">
                  <c:v>43784.083333333336</c:v>
                </c:pt>
                <c:pt idx="7634">
                  <c:v>43784.125</c:v>
                </c:pt>
                <c:pt idx="7635">
                  <c:v>43784.166666666664</c:v>
                </c:pt>
                <c:pt idx="7636">
                  <c:v>43784.208333333336</c:v>
                </c:pt>
                <c:pt idx="7637">
                  <c:v>43784.25</c:v>
                </c:pt>
                <c:pt idx="7638">
                  <c:v>43784.291666666664</c:v>
                </c:pt>
                <c:pt idx="7639">
                  <c:v>43784.333333333336</c:v>
                </c:pt>
                <c:pt idx="7640">
                  <c:v>43784.375</c:v>
                </c:pt>
                <c:pt idx="7641">
                  <c:v>43784.416666666664</c:v>
                </c:pt>
                <c:pt idx="7642">
                  <c:v>43784.458333333336</c:v>
                </c:pt>
                <c:pt idx="7643">
                  <c:v>43784.5</c:v>
                </c:pt>
                <c:pt idx="7644">
                  <c:v>43784.541666666664</c:v>
                </c:pt>
                <c:pt idx="7645">
                  <c:v>43784.583333333336</c:v>
                </c:pt>
                <c:pt idx="7646">
                  <c:v>43784.625</c:v>
                </c:pt>
                <c:pt idx="7647">
                  <c:v>43784.666666666664</c:v>
                </c:pt>
                <c:pt idx="7648">
                  <c:v>43784.708333333336</c:v>
                </c:pt>
                <c:pt idx="7649">
                  <c:v>43784.75</c:v>
                </c:pt>
                <c:pt idx="7650">
                  <c:v>43784.791666666664</c:v>
                </c:pt>
                <c:pt idx="7651">
                  <c:v>43784.833333333336</c:v>
                </c:pt>
                <c:pt idx="7652">
                  <c:v>43784.875</c:v>
                </c:pt>
                <c:pt idx="7653">
                  <c:v>43784.916666666664</c:v>
                </c:pt>
                <c:pt idx="7654">
                  <c:v>43784.958333333336</c:v>
                </c:pt>
                <c:pt idx="7655">
                  <c:v>43785</c:v>
                </c:pt>
                <c:pt idx="7656">
                  <c:v>43785.041666666664</c:v>
                </c:pt>
                <c:pt idx="7657">
                  <c:v>43785.083333333336</c:v>
                </c:pt>
                <c:pt idx="7658">
                  <c:v>43785.125</c:v>
                </c:pt>
                <c:pt idx="7659">
                  <c:v>43785.166666666664</c:v>
                </c:pt>
                <c:pt idx="7660">
                  <c:v>43785.208333333336</c:v>
                </c:pt>
                <c:pt idx="7661">
                  <c:v>43785.25</c:v>
                </c:pt>
                <c:pt idx="7662">
                  <c:v>43785.291666666664</c:v>
                </c:pt>
                <c:pt idx="7663">
                  <c:v>43785.333333333336</c:v>
                </c:pt>
                <c:pt idx="7664">
                  <c:v>43785.375</c:v>
                </c:pt>
                <c:pt idx="7665">
                  <c:v>43785.416666666664</c:v>
                </c:pt>
                <c:pt idx="7666">
                  <c:v>43785.458333333336</c:v>
                </c:pt>
                <c:pt idx="7667">
                  <c:v>43785.5</c:v>
                </c:pt>
                <c:pt idx="7668">
                  <c:v>43785.541666666664</c:v>
                </c:pt>
                <c:pt idx="7669">
                  <c:v>43785.583333333336</c:v>
                </c:pt>
                <c:pt idx="7670">
                  <c:v>43785.625</c:v>
                </c:pt>
                <c:pt idx="7671">
                  <c:v>43785.666666666664</c:v>
                </c:pt>
                <c:pt idx="7672">
                  <c:v>43785.708333333336</c:v>
                </c:pt>
                <c:pt idx="7673">
                  <c:v>43785.75</c:v>
                </c:pt>
                <c:pt idx="7674">
                  <c:v>43785.791666666664</c:v>
                </c:pt>
                <c:pt idx="7675">
                  <c:v>43785.833333333336</c:v>
                </c:pt>
                <c:pt idx="7676">
                  <c:v>43785.875</c:v>
                </c:pt>
                <c:pt idx="7677">
                  <c:v>43785.916666666664</c:v>
                </c:pt>
                <c:pt idx="7678">
                  <c:v>43785.958333333336</c:v>
                </c:pt>
                <c:pt idx="7679">
                  <c:v>43786</c:v>
                </c:pt>
                <c:pt idx="7680">
                  <c:v>43786.041666666664</c:v>
                </c:pt>
                <c:pt idx="7681">
                  <c:v>43786.083333333336</c:v>
                </c:pt>
                <c:pt idx="7682">
                  <c:v>43786.125</c:v>
                </c:pt>
                <c:pt idx="7683">
                  <c:v>43786.166666666664</c:v>
                </c:pt>
                <c:pt idx="7684">
                  <c:v>43786.208333333336</c:v>
                </c:pt>
                <c:pt idx="7685">
                  <c:v>43786.25</c:v>
                </c:pt>
                <c:pt idx="7686">
                  <c:v>43786.291666666664</c:v>
                </c:pt>
                <c:pt idx="7687">
                  <c:v>43786.333333333336</c:v>
                </c:pt>
                <c:pt idx="7688">
                  <c:v>43786.375</c:v>
                </c:pt>
                <c:pt idx="7689">
                  <c:v>43786.416666666664</c:v>
                </c:pt>
                <c:pt idx="7690">
                  <c:v>43786.458333333336</c:v>
                </c:pt>
                <c:pt idx="7691">
                  <c:v>43786.5</c:v>
                </c:pt>
                <c:pt idx="7692">
                  <c:v>43786.541666666664</c:v>
                </c:pt>
                <c:pt idx="7693">
                  <c:v>43786.583333333336</c:v>
                </c:pt>
                <c:pt idx="7694">
                  <c:v>43786.625</c:v>
                </c:pt>
                <c:pt idx="7695">
                  <c:v>43786.666666666664</c:v>
                </c:pt>
                <c:pt idx="7696">
                  <c:v>43786.708333333336</c:v>
                </c:pt>
                <c:pt idx="7697">
                  <c:v>43786.75</c:v>
                </c:pt>
                <c:pt idx="7698">
                  <c:v>43786.791666666664</c:v>
                </c:pt>
                <c:pt idx="7699">
                  <c:v>43786.833333333336</c:v>
                </c:pt>
                <c:pt idx="7700">
                  <c:v>43786.875</c:v>
                </c:pt>
                <c:pt idx="7701">
                  <c:v>43786.916666666664</c:v>
                </c:pt>
                <c:pt idx="7702">
                  <c:v>43786.958333333336</c:v>
                </c:pt>
                <c:pt idx="7703">
                  <c:v>43787</c:v>
                </c:pt>
                <c:pt idx="7704">
                  <c:v>43787.041666666664</c:v>
                </c:pt>
                <c:pt idx="7705">
                  <c:v>43787.083333333336</c:v>
                </c:pt>
                <c:pt idx="7706">
                  <c:v>43787.125</c:v>
                </c:pt>
                <c:pt idx="7707">
                  <c:v>43787.166666666664</c:v>
                </c:pt>
                <c:pt idx="7708">
                  <c:v>43787.208333333336</c:v>
                </c:pt>
                <c:pt idx="7709">
                  <c:v>43787.25</c:v>
                </c:pt>
                <c:pt idx="7710">
                  <c:v>43787.291666666664</c:v>
                </c:pt>
                <c:pt idx="7711">
                  <c:v>43787.333333333336</c:v>
                </c:pt>
                <c:pt idx="7712">
                  <c:v>43787.375</c:v>
                </c:pt>
                <c:pt idx="7713">
                  <c:v>43787.416666666664</c:v>
                </c:pt>
                <c:pt idx="7714">
                  <c:v>43787.458333333336</c:v>
                </c:pt>
                <c:pt idx="7715">
                  <c:v>43787.5</c:v>
                </c:pt>
                <c:pt idx="7716">
                  <c:v>43787.541666666664</c:v>
                </c:pt>
                <c:pt idx="7717">
                  <c:v>43787.583333333336</c:v>
                </c:pt>
                <c:pt idx="7718">
                  <c:v>43787.625</c:v>
                </c:pt>
                <c:pt idx="7719">
                  <c:v>43787.666666666664</c:v>
                </c:pt>
                <c:pt idx="7720">
                  <c:v>43787.708333333336</c:v>
                </c:pt>
                <c:pt idx="7721">
                  <c:v>43787.75</c:v>
                </c:pt>
                <c:pt idx="7722">
                  <c:v>43787.791666666664</c:v>
                </c:pt>
                <c:pt idx="7723">
                  <c:v>43787.833333333336</c:v>
                </c:pt>
                <c:pt idx="7724">
                  <c:v>43787.875</c:v>
                </c:pt>
                <c:pt idx="7725">
                  <c:v>43787.916666666664</c:v>
                </c:pt>
                <c:pt idx="7726">
                  <c:v>43787.958333333336</c:v>
                </c:pt>
                <c:pt idx="7727">
                  <c:v>43788</c:v>
                </c:pt>
                <c:pt idx="7728">
                  <c:v>43788.041666666664</c:v>
                </c:pt>
                <c:pt idx="7729">
                  <c:v>43788.083333333336</c:v>
                </c:pt>
                <c:pt idx="7730">
                  <c:v>43788.125</c:v>
                </c:pt>
                <c:pt idx="7731">
                  <c:v>43788.166666666664</c:v>
                </c:pt>
                <c:pt idx="7732">
                  <c:v>43788.208333333336</c:v>
                </c:pt>
                <c:pt idx="7733">
                  <c:v>43788.25</c:v>
                </c:pt>
                <c:pt idx="7734">
                  <c:v>43788.291666666664</c:v>
                </c:pt>
                <c:pt idx="7735">
                  <c:v>43788.333333333336</c:v>
                </c:pt>
                <c:pt idx="7736">
                  <c:v>43788.375</c:v>
                </c:pt>
                <c:pt idx="7737">
                  <c:v>43788.416666666664</c:v>
                </c:pt>
                <c:pt idx="7738">
                  <c:v>43788.458333333336</c:v>
                </c:pt>
                <c:pt idx="7739">
                  <c:v>43788.5</c:v>
                </c:pt>
                <c:pt idx="7740">
                  <c:v>43788.541666666664</c:v>
                </c:pt>
                <c:pt idx="7741">
                  <c:v>43788.583333333336</c:v>
                </c:pt>
                <c:pt idx="7742">
                  <c:v>43788.625</c:v>
                </c:pt>
                <c:pt idx="7743">
                  <c:v>43788.666666666664</c:v>
                </c:pt>
                <c:pt idx="7744">
                  <c:v>43788.708333333336</c:v>
                </c:pt>
                <c:pt idx="7745">
                  <c:v>43788.75</c:v>
                </c:pt>
                <c:pt idx="7746">
                  <c:v>43788.791666666664</c:v>
                </c:pt>
                <c:pt idx="7747">
                  <c:v>43788.833333333336</c:v>
                </c:pt>
                <c:pt idx="7748">
                  <c:v>43788.875</c:v>
                </c:pt>
                <c:pt idx="7749">
                  <c:v>43788.916666666664</c:v>
                </c:pt>
                <c:pt idx="7750">
                  <c:v>43788.958333333336</c:v>
                </c:pt>
                <c:pt idx="7751">
                  <c:v>43789</c:v>
                </c:pt>
                <c:pt idx="7752">
                  <c:v>43789.041666666664</c:v>
                </c:pt>
                <c:pt idx="7753">
                  <c:v>43789.083333333336</c:v>
                </c:pt>
                <c:pt idx="7754">
                  <c:v>43789.125</c:v>
                </c:pt>
                <c:pt idx="7755">
                  <c:v>43789.166666666664</c:v>
                </c:pt>
                <c:pt idx="7756">
                  <c:v>43789.208333333336</c:v>
                </c:pt>
                <c:pt idx="7757">
                  <c:v>43789.25</c:v>
                </c:pt>
                <c:pt idx="7758">
                  <c:v>43789.291666666664</c:v>
                </c:pt>
                <c:pt idx="7759">
                  <c:v>43789.333333333336</c:v>
                </c:pt>
                <c:pt idx="7760">
                  <c:v>43789.375</c:v>
                </c:pt>
                <c:pt idx="7761">
                  <c:v>43789.416666666664</c:v>
                </c:pt>
                <c:pt idx="7762">
                  <c:v>43789.458333333336</c:v>
                </c:pt>
                <c:pt idx="7763">
                  <c:v>43789.5</c:v>
                </c:pt>
                <c:pt idx="7764">
                  <c:v>43789.541666666664</c:v>
                </c:pt>
                <c:pt idx="7765">
                  <c:v>43789.583333333336</c:v>
                </c:pt>
                <c:pt idx="7766">
                  <c:v>43789.625</c:v>
                </c:pt>
                <c:pt idx="7767">
                  <c:v>43789.666666666664</c:v>
                </c:pt>
                <c:pt idx="7768">
                  <c:v>43789.708333333336</c:v>
                </c:pt>
                <c:pt idx="7769">
                  <c:v>43789.75</c:v>
                </c:pt>
                <c:pt idx="7770">
                  <c:v>43789.791666666664</c:v>
                </c:pt>
                <c:pt idx="7771">
                  <c:v>43789.833333333336</c:v>
                </c:pt>
                <c:pt idx="7772">
                  <c:v>43789.875</c:v>
                </c:pt>
                <c:pt idx="7773">
                  <c:v>43789.916666666664</c:v>
                </c:pt>
                <c:pt idx="7774">
                  <c:v>43789.958333333336</c:v>
                </c:pt>
                <c:pt idx="7775">
                  <c:v>43790</c:v>
                </c:pt>
                <c:pt idx="7776">
                  <c:v>43790.041666666664</c:v>
                </c:pt>
                <c:pt idx="7777">
                  <c:v>43790.083333333336</c:v>
                </c:pt>
                <c:pt idx="7778">
                  <c:v>43790.125</c:v>
                </c:pt>
                <c:pt idx="7779">
                  <c:v>43790.166666666664</c:v>
                </c:pt>
                <c:pt idx="7780">
                  <c:v>43790.208333333336</c:v>
                </c:pt>
                <c:pt idx="7781">
                  <c:v>43790.25</c:v>
                </c:pt>
                <c:pt idx="7782">
                  <c:v>43790.291666666664</c:v>
                </c:pt>
                <c:pt idx="7783">
                  <c:v>43790.333333333336</c:v>
                </c:pt>
                <c:pt idx="7784">
                  <c:v>43790.375</c:v>
                </c:pt>
                <c:pt idx="7785">
                  <c:v>43790.416666666664</c:v>
                </c:pt>
                <c:pt idx="7786">
                  <c:v>43790.458333333336</c:v>
                </c:pt>
                <c:pt idx="7787">
                  <c:v>43790.5</c:v>
                </c:pt>
                <c:pt idx="7788">
                  <c:v>43790.541666666664</c:v>
                </c:pt>
                <c:pt idx="7789">
                  <c:v>43790.583333333336</c:v>
                </c:pt>
                <c:pt idx="7790">
                  <c:v>43790.625</c:v>
                </c:pt>
                <c:pt idx="7791">
                  <c:v>43790.666666666664</c:v>
                </c:pt>
                <c:pt idx="7792">
                  <c:v>43790.708333333336</c:v>
                </c:pt>
                <c:pt idx="7793">
                  <c:v>43790.75</c:v>
                </c:pt>
                <c:pt idx="7794">
                  <c:v>43790.791666666664</c:v>
                </c:pt>
                <c:pt idx="7795">
                  <c:v>43790.833333333336</c:v>
                </c:pt>
                <c:pt idx="7796">
                  <c:v>43790.875</c:v>
                </c:pt>
                <c:pt idx="7797">
                  <c:v>43790.916666666664</c:v>
                </c:pt>
                <c:pt idx="7798">
                  <c:v>43790.958333333336</c:v>
                </c:pt>
                <c:pt idx="7799">
                  <c:v>43791</c:v>
                </c:pt>
                <c:pt idx="7800">
                  <c:v>43791.041666666664</c:v>
                </c:pt>
                <c:pt idx="7801">
                  <c:v>43791.083333333336</c:v>
                </c:pt>
                <c:pt idx="7802">
                  <c:v>43791.125</c:v>
                </c:pt>
                <c:pt idx="7803">
                  <c:v>43791.166666666664</c:v>
                </c:pt>
                <c:pt idx="7804">
                  <c:v>43791.208333333336</c:v>
                </c:pt>
                <c:pt idx="7805">
                  <c:v>43791.25</c:v>
                </c:pt>
                <c:pt idx="7806">
                  <c:v>43791.291666666664</c:v>
                </c:pt>
                <c:pt idx="7807">
                  <c:v>43791.333333333336</c:v>
                </c:pt>
                <c:pt idx="7808">
                  <c:v>43791.375</c:v>
                </c:pt>
                <c:pt idx="7809">
                  <c:v>43791.416666666664</c:v>
                </c:pt>
                <c:pt idx="7810">
                  <c:v>43791.458333333336</c:v>
                </c:pt>
                <c:pt idx="7811">
                  <c:v>43791.5</c:v>
                </c:pt>
                <c:pt idx="7812">
                  <c:v>43791.541666666664</c:v>
                </c:pt>
                <c:pt idx="7813">
                  <c:v>43791.583333333336</c:v>
                </c:pt>
                <c:pt idx="7814">
                  <c:v>43791.625</c:v>
                </c:pt>
                <c:pt idx="7815">
                  <c:v>43791.666666666664</c:v>
                </c:pt>
                <c:pt idx="7816">
                  <c:v>43791.708333333336</c:v>
                </c:pt>
                <c:pt idx="7817">
                  <c:v>43791.75</c:v>
                </c:pt>
                <c:pt idx="7818">
                  <c:v>43791.791666666664</c:v>
                </c:pt>
                <c:pt idx="7819">
                  <c:v>43791.833333333336</c:v>
                </c:pt>
                <c:pt idx="7820">
                  <c:v>43791.875</c:v>
                </c:pt>
                <c:pt idx="7821">
                  <c:v>43791.916666666664</c:v>
                </c:pt>
                <c:pt idx="7822">
                  <c:v>43791.958333333336</c:v>
                </c:pt>
                <c:pt idx="7823">
                  <c:v>43792</c:v>
                </c:pt>
                <c:pt idx="7824">
                  <c:v>43792.041666666664</c:v>
                </c:pt>
                <c:pt idx="7825">
                  <c:v>43792.083333333336</c:v>
                </c:pt>
                <c:pt idx="7826">
                  <c:v>43792.125</c:v>
                </c:pt>
                <c:pt idx="7827">
                  <c:v>43792.166666666664</c:v>
                </c:pt>
                <c:pt idx="7828">
                  <c:v>43792.208333333336</c:v>
                </c:pt>
                <c:pt idx="7829">
                  <c:v>43792.25</c:v>
                </c:pt>
                <c:pt idx="7830">
                  <c:v>43792.291666666664</c:v>
                </c:pt>
                <c:pt idx="7831">
                  <c:v>43792.333333333336</c:v>
                </c:pt>
                <c:pt idx="7832">
                  <c:v>43792.375</c:v>
                </c:pt>
                <c:pt idx="7833">
                  <c:v>43792.416666666664</c:v>
                </c:pt>
                <c:pt idx="7834">
                  <c:v>43792.458333333336</c:v>
                </c:pt>
                <c:pt idx="7835">
                  <c:v>43792.5</c:v>
                </c:pt>
                <c:pt idx="7836">
                  <c:v>43792.541666666664</c:v>
                </c:pt>
                <c:pt idx="7837">
                  <c:v>43792.583333333336</c:v>
                </c:pt>
                <c:pt idx="7838">
                  <c:v>43792.625</c:v>
                </c:pt>
                <c:pt idx="7839">
                  <c:v>43792.666666666664</c:v>
                </c:pt>
                <c:pt idx="7840">
                  <c:v>43792.708333333336</c:v>
                </c:pt>
                <c:pt idx="7841">
                  <c:v>43792.75</c:v>
                </c:pt>
                <c:pt idx="7842">
                  <c:v>43792.791666666664</c:v>
                </c:pt>
                <c:pt idx="7843">
                  <c:v>43792.833333333336</c:v>
                </c:pt>
                <c:pt idx="7844">
                  <c:v>43792.875</c:v>
                </c:pt>
                <c:pt idx="7845">
                  <c:v>43792.916666666664</c:v>
                </c:pt>
                <c:pt idx="7846">
                  <c:v>43792.958333333336</c:v>
                </c:pt>
                <c:pt idx="7847">
                  <c:v>43793</c:v>
                </c:pt>
                <c:pt idx="7848">
                  <c:v>43793.041666666664</c:v>
                </c:pt>
                <c:pt idx="7849">
                  <c:v>43793.083333333336</c:v>
                </c:pt>
                <c:pt idx="7850">
                  <c:v>43793.125</c:v>
                </c:pt>
                <c:pt idx="7851">
                  <c:v>43793.166666666664</c:v>
                </c:pt>
                <c:pt idx="7852">
                  <c:v>43793.208333333336</c:v>
                </c:pt>
                <c:pt idx="7853">
                  <c:v>43793.25</c:v>
                </c:pt>
                <c:pt idx="7854">
                  <c:v>43793.291666666664</c:v>
                </c:pt>
                <c:pt idx="7855">
                  <c:v>43793.333333333336</c:v>
                </c:pt>
                <c:pt idx="7856">
                  <c:v>43793.375</c:v>
                </c:pt>
                <c:pt idx="7857">
                  <c:v>43793.416666666664</c:v>
                </c:pt>
                <c:pt idx="7858">
                  <c:v>43793.458333333336</c:v>
                </c:pt>
                <c:pt idx="7859">
                  <c:v>43793.5</c:v>
                </c:pt>
                <c:pt idx="7860">
                  <c:v>43793.541666666664</c:v>
                </c:pt>
                <c:pt idx="7861">
                  <c:v>43793.583333333336</c:v>
                </c:pt>
                <c:pt idx="7862">
                  <c:v>43793.625</c:v>
                </c:pt>
                <c:pt idx="7863">
                  <c:v>43793.666666666664</c:v>
                </c:pt>
                <c:pt idx="7864">
                  <c:v>43793.708333333336</c:v>
                </c:pt>
                <c:pt idx="7865">
                  <c:v>43793.75</c:v>
                </c:pt>
                <c:pt idx="7866">
                  <c:v>43793.791666666664</c:v>
                </c:pt>
                <c:pt idx="7867">
                  <c:v>43793.833333333336</c:v>
                </c:pt>
                <c:pt idx="7868">
                  <c:v>43793.875</c:v>
                </c:pt>
                <c:pt idx="7869">
                  <c:v>43793.916666666664</c:v>
                </c:pt>
                <c:pt idx="7870">
                  <c:v>43793.958333333336</c:v>
                </c:pt>
                <c:pt idx="7871">
                  <c:v>43794</c:v>
                </c:pt>
                <c:pt idx="7872">
                  <c:v>43794.041666666664</c:v>
                </c:pt>
                <c:pt idx="7873">
                  <c:v>43794.083333333336</c:v>
                </c:pt>
                <c:pt idx="7874">
                  <c:v>43794.125</c:v>
                </c:pt>
                <c:pt idx="7875">
                  <c:v>43794.166666666664</c:v>
                </c:pt>
                <c:pt idx="7876">
                  <c:v>43794.208333333336</c:v>
                </c:pt>
                <c:pt idx="7877">
                  <c:v>43794.25</c:v>
                </c:pt>
                <c:pt idx="7878">
                  <c:v>43794.291666666664</c:v>
                </c:pt>
                <c:pt idx="7879">
                  <c:v>43794.333333333336</c:v>
                </c:pt>
                <c:pt idx="7880">
                  <c:v>43794.375</c:v>
                </c:pt>
                <c:pt idx="7881">
                  <c:v>43794.416666666664</c:v>
                </c:pt>
                <c:pt idx="7882">
                  <c:v>43794.458333333336</c:v>
                </c:pt>
                <c:pt idx="7883">
                  <c:v>43794.5</c:v>
                </c:pt>
                <c:pt idx="7884">
                  <c:v>43794.541666666664</c:v>
                </c:pt>
                <c:pt idx="7885">
                  <c:v>43794.583333333336</c:v>
                </c:pt>
                <c:pt idx="7886">
                  <c:v>43794.625</c:v>
                </c:pt>
                <c:pt idx="7887">
                  <c:v>43794.666666666664</c:v>
                </c:pt>
                <c:pt idx="7888">
                  <c:v>43794.708333333336</c:v>
                </c:pt>
                <c:pt idx="7889">
                  <c:v>43794.75</c:v>
                </c:pt>
                <c:pt idx="7890">
                  <c:v>43794.791666666664</c:v>
                </c:pt>
                <c:pt idx="7891">
                  <c:v>43794.833333333336</c:v>
                </c:pt>
                <c:pt idx="7892">
                  <c:v>43794.875</c:v>
                </c:pt>
                <c:pt idx="7893">
                  <c:v>43794.916666666664</c:v>
                </c:pt>
                <c:pt idx="7894">
                  <c:v>43794.958333333336</c:v>
                </c:pt>
                <c:pt idx="7895">
                  <c:v>43795</c:v>
                </c:pt>
                <c:pt idx="7896">
                  <c:v>43795.041666666664</c:v>
                </c:pt>
                <c:pt idx="7897">
                  <c:v>43795.083333333336</c:v>
                </c:pt>
                <c:pt idx="7898">
                  <c:v>43795.125</c:v>
                </c:pt>
                <c:pt idx="7899">
                  <c:v>43795.166666666664</c:v>
                </c:pt>
                <c:pt idx="7900">
                  <c:v>43795.208333333336</c:v>
                </c:pt>
                <c:pt idx="7901">
                  <c:v>43795.25</c:v>
                </c:pt>
                <c:pt idx="7902">
                  <c:v>43795.291666666664</c:v>
                </c:pt>
                <c:pt idx="7903">
                  <c:v>43795.333333333336</c:v>
                </c:pt>
                <c:pt idx="7904">
                  <c:v>43795.375</c:v>
                </c:pt>
                <c:pt idx="7905">
                  <c:v>43795.416666666664</c:v>
                </c:pt>
                <c:pt idx="7906">
                  <c:v>43795.458333333336</c:v>
                </c:pt>
                <c:pt idx="7907">
                  <c:v>43795.5</c:v>
                </c:pt>
                <c:pt idx="7908">
                  <c:v>43795.541666666664</c:v>
                </c:pt>
                <c:pt idx="7909">
                  <c:v>43795.583333333336</c:v>
                </c:pt>
                <c:pt idx="7910">
                  <c:v>43795.625</c:v>
                </c:pt>
                <c:pt idx="7911">
                  <c:v>43795.666666666664</c:v>
                </c:pt>
                <c:pt idx="7912">
                  <c:v>43795.708333333336</c:v>
                </c:pt>
                <c:pt idx="7913">
                  <c:v>43795.75</c:v>
                </c:pt>
                <c:pt idx="7914">
                  <c:v>43795.791666666664</c:v>
                </c:pt>
                <c:pt idx="7915">
                  <c:v>43795.833333333336</c:v>
                </c:pt>
                <c:pt idx="7916">
                  <c:v>43795.875</c:v>
                </c:pt>
                <c:pt idx="7917">
                  <c:v>43795.916666666664</c:v>
                </c:pt>
                <c:pt idx="7918">
                  <c:v>43795.958333333336</c:v>
                </c:pt>
                <c:pt idx="7919">
                  <c:v>43796</c:v>
                </c:pt>
                <c:pt idx="7920">
                  <c:v>43796.041666666664</c:v>
                </c:pt>
                <c:pt idx="7921">
                  <c:v>43796.083333333336</c:v>
                </c:pt>
                <c:pt idx="7922">
                  <c:v>43796.125</c:v>
                </c:pt>
                <c:pt idx="7923">
                  <c:v>43796.166666666664</c:v>
                </c:pt>
                <c:pt idx="7924">
                  <c:v>43796.208333333336</c:v>
                </c:pt>
                <c:pt idx="7925">
                  <c:v>43796.25</c:v>
                </c:pt>
                <c:pt idx="7926">
                  <c:v>43796.291666666664</c:v>
                </c:pt>
                <c:pt idx="7927">
                  <c:v>43796.333333333336</c:v>
                </c:pt>
                <c:pt idx="7928">
                  <c:v>43796.375</c:v>
                </c:pt>
                <c:pt idx="7929">
                  <c:v>43796.416666666664</c:v>
                </c:pt>
                <c:pt idx="7930">
                  <c:v>43796.458333333336</c:v>
                </c:pt>
                <c:pt idx="7931">
                  <c:v>43796.5</c:v>
                </c:pt>
                <c:pt idx="7932">
                  <c:v>43796.541666666664</c:v>
                </c:pt>
                <c:pt idx="7933">
                  <c:v>43796.583333333336</c:v>
                </c:pt>
                <c:pt idx="7934">
                  <c:v>43796.625</c:v>
                </c:pt>
                <c:pt idx="7935">
                  <c:v>43796.666666666664</c:v>
                </c:pt>
                <c:pt idx="7936">
                  <c:v>43796.708333333336</c:v>
                </c:pt>
                <c:pt idx="7937">
                  <c:v>43796.75</c:v>
                </c:pt>
                <c:pt idx="7938">
                  <c:v>43796.791666666664</c:v>
                </c:pt>
                <c:pt idx="7939">
                  <c:v>43796.833333333336</c:v>
                </c:pt>
                <c:pt idx="7940">
                  <c:v>43796.875</c:v>
                </c:pt>
                <c:pt idx="7941">
                  <c:v>43796.916666666664</c:v>
                </c:pt>
                <c:pt idx="7942">
                  <c:v>43796.958333333336</c:v>
                </c:pt>
                <c:pt idx="7943">
                  <c:v>43797</c:v>
                </c:pt>
                <c:pt idx="7944">
                  <c:v>43797.041666666664</c:v>
                </c:pt>
                <c:pt idx="7945">
                  <c:v>43797.083333333336</c:v>
                </c:pt>
                <c:pt idx="7946">
                  <c:v>43797.125</c:v>
                </c:pt>
                <c:pt idx="7947">
                  <c:v>43797.166666666664</c:v>
                </c:pt>
                <c:pt idx="7948">
                  <c:v>43797.208333333336</c:v>
                </c:pt>
                <c:pt idx="7949">
                  <c:v>43797.25</c:v>
                </c:pt>
                <c:pt idx="7950">
                  <c:v>43797.291666666664</c:v>
                </c:pt>
                <c:pt idx="7951">
                  <c:v>43797.333333333336</c:v>
                </c:pt>
                <c:pt idx="7952">
                  <c:v>43797.375</c:v>
                </c:pt>
                <c:pt idx="7953">
                  <c:v>43797.416666666664</c:v>
                </c:pt>
                <c:pt idx="7954">
                  <c:v>43797.458333333336</c:v>
                </c:pt>
                <c:pt idx="7955">
                  <c:v>43797.5</c:v>
                </c:pt>
                <c:pt idx="7956">
                  <c:v>43797.541666666664</c:v>
                </c:pt>
                <c:pt idx="7957">
                  <c:v>43797.583333333336</c:v>
                </c:pt>
                <c:pt idx="7958">
                  <c:v>43797.625</c:v>
                </c:pt>
                <c:pt idx="7959">
                  <c:v>43797.666666666664</c:v>
                </c:pt>
                <c:pt idx="7960">
                  <c:v>43797.708333333336</c:v>
                </c:pt>
                <c:pt idx="7961">
                  <c:v>43797.75</c:v>
                </c:pt>
                <c:pt idx="7962">
                  <c:v>43797.791666666664</c:v>
                </c:pt>
                <c:pt idx="7963">
                  <c:v>43797.833333333336</c:v>
                </c:pt>
                <c:pt idx="7964">
                  <c:v>43797.875</c:v>
                </c:pt>
                <c:pt idx="7965">
                  <c:v>43797.916666666664</c:v>
                </c:pt>
                <c:pt idx="7966">
                  <c:v>43797.958333333336</c:v>
                </c:pt>
                <c:pt idx="7967">
                  <c:v>43798</c:v>
                </c:pt>
                <c:pt idx="7968">
                  <c:v>43798.041666666664</c:v>
                </c:pt>
                <c:pt idx="7969">
                  <c:v>43798.083333333336</c:v>
                </c:pt>
                <c:pt idx="7970">
                  <c:v>43798.125</c:v>
                </c:pt>
                <c:pt idx="7971">
                  <c:v>43798.166666666664</c:v>
                </c:pt>
                <c:pt idx="7972">
                  <c:v>43798.208333333336</c:v>
                </c:pt>
                <c:pt idx="7973">
                  <c:v>43798.25</c:v>
                </c:pt>
                <c:pt idx="7974">
                  <c:v>43798.291666666664</c:v>
                </c:pt>
                <c:pt idx="7975">
                  <c:v>43798.333333333336</c:v>
                </c:pt>
                <c:pt idx="7976">
                  <c:v>43798.375</c:v>
                </c:pt>
                <c:pt idx="7977">
                  <c:v>43798.416666666664</c:v>
                </c:pt>
                <c:pt idx="7978">
                  <c:v>43798.458333333336</c:v>
                </c:pt>
                <c:pt idx="7979">
                  <c:v>43798.5</c:v>
                </c:pt>
                <c:pt idx="7980">
                  <c:v>43798.541666666664</c:v>
                </c:pt>
                <c:pt idx="7981">
                  <c:v>43798.583333333336</c:v>
                </c:pt>
                <c:pt idx="7982">
                  <c:v>43798.625</c:v>
                </c:pt>
                <c:pt idx="7983">
                  <c:v>43798.666666666664</c:v>
                </c:pt>
                <c:pt idx="7984">
                  <c:v>43798.708333333336</c:v>
                </c:pt>
                <c:pt idx="7985">
                  <c:v>43798.75</c:v>
                </c:pt>
                <c:pt idx="7986">
                  <c:v>43798.791666666664</c:v>
                </c:pt>
                <c:pt idx="7987">
                  <c:v>43798.833333333336</c:v>
                </c:pt>
                <c:pt idx="7988">
                  <c:v>43798.875</c:v>
                </c:pt>
                <c:pt idx="7989">
                  <c:v>43798.916666666664</c:v>
                </c:pt>
                <c:pt idx="7990">
                  <c:v>43798.958333333336</c:v>
                </c:pt>
                <c:pt idx="7991">
                  <c:v>43799</c:v>
                </c:pt>
                <c:pt idx="7992">
                  <c:v>43799.041666666664</c:v>
                </c:pt>
                <c:pt idx="7993">
                  <c:v>43799.083333333336</c:v>
                </c:pt>
                <c:pt idx="7994">
                  <c:v>43799.125</c:v>
                </c:pt>
                <c:pt idx="7995">
                  <c:v>43799.166666666664</c:v>
                </c:pt>
                <c:pt idx="7996">
                  <c:v>43799.208333333336</c:v>
                </c:pt>
                <c:pt idx="7997">
                  <c:v>43799.25</c:v>
                </c:pt>
                <c:pt idx="7998">
                  <c:v>43799.291666666664</c:v>
                </c:pt>
                <c:pt idx="7999">
                  <c:v>43799.333333333336</c:v>
                </c:pt>
                <c:pt idx="8000">
                  <c:v>43799.375</c:v>
                </c:pt>
                <c:pt idx="8001">
                  <c:v>43799.416666666664</c:v>
                </c:pt>
                <c:pt idx="8002">
                  <c:v>43799.458333333336</c:v>
                </c:pt>
                <c:pt idx="8003">
                  <c:v>43799.5</c:v>
                </c:pt>
                <c:pt idx="8004">
                  <c:v>43799.541666666664</c:v>
                </c:pt>
                <c:pt idx="8005">
                  <c:v>43799.583333333336</c:v>
                </c:pt>
                <c:pt idx="8006">
                  <c:v>43799.625</c:v>
                </c:pt>
                <c:pt idx="8007">
                  <c:v>43799.666666666664</c:v>
                </c:pt>
                <c:pt idx="8008">
                  <c:v>43799.708333333336</c:v>
                </c:pt>
                <c:pt idx="8009">
                  <c:v>43799.75</c:v>
                </c:pt>
                <c:pt idx="8010">
                  <c:v>43799.791666666664</c:v>
                </c:pt>
                <c:pt idx="8011">
                  <c:v>43799.833333333336</c:v>
                </c:pt>
                <c:pt idx="8012">
                  <c:v>43799.875</c:v>
                </c:pt>
                <c:pt idx="8013">
                  <c:v>43799.916666666664</c:v>
                </c:pt>
                <c:pt idx="8014">
                  <c:v>43799.958333333336</c:v>
                </c:pt>
                <c:pt idx="8015">
                  <c:v>43800</c:v>
                </c:pt>
                <c:pt idx="8016">
                  <c:v>43800.041666666664</c:v>
                </c:pt>
                <c:pt idx="8017">
                  <c:v>43800.083333333336</c:v>
                </c:pt>
                <c:pt idx="8018">
                  <c:v>43800.125</c:v>
                </c:pt>
                <c:pt idx="8019">
                  <c:v>43800.166666666664</c:v>
                </c:pt>
                <c:pt idx="8020">
                  <c:v>43800.208333333336</c:v>
                </c:pt>
                <c:pt idx="8021">
                  <c:v>43800.25</c:v>
                </c:pt>
                <c:pt idx="8022">
                  <c:v>43800.291666666664</c:v>
                </c:pt>
                <c:pt idx="8023">
                  <c:v>43800.333333333336</c:v>
                </c:pt>
                <c:pt idx="8024">
                  <c:v>43800.375</c:v>
                </c:pt>
                <c:pt idx="8025">
                  <c:v>43800.416666666664</c:v>
                </c:pt>
                <c:pt idx="8026">
                  <c:v>43800.458333333336</c:v>
                </c:pt>
                <c:pt idx="8027">
                  <c:v>43800.5</c:v>
                </c:pt>
                <c:pt idx="8028">
                  <c:v>43800.541666666664</c:v>
                </c:pt>
                <c:pt idx="8029">
                  <c:v>43800.583333333336</c:v>
                </c:pt>
                <c:pt idx="8030">
                  <c:v>43800.625</c:v>
                </c:pt>
                <c:pt idx="8031">
                  <c:v>43800.666666666664</c:v>
                </c:pt>
                <c:pt idx="8032">
                  <c:v>43800.708333333336</c:v>
                </c:pt>
                <c:pt idx="8033">
                  <c:v>43800.75</c:v>
                </c:pt>
                <c:pt idx="8034">
                  <c:v>43800.791666666664</c:v>
                </c:pt>
                <c:pt idx="8035">
                  <c:v>43800.833333333336</c:v>
                </c:pt>
                <c:pt idx="8036">
                  <c:v>43800.875</c:v>
                </c:pt>
                <c:pt idx="8037">
                  <c:v>43800.916666666664</c:v>
                </c:pt>
                <c:pt idx="8038">
                  <c:v>43800.958333333336</c:v>
                </c:pt>
                <c:pt idx="8039">
                  <c:v>43801</c:v>
                </c:pt>
                <c:pt idx="8040">
                  <c:v>43801.041666666664</c:v>
                </c:pt>
                <c:pt idx="8041">
                  <c:v>43801.083333333336</c:v>
                </c:pt>
                <c:pt idx="8042">
                  <c:v>43801.125</c:v>
                </c:pt>
                <c:pt idx="8043">
                  <c:v>43801.166666666664</c:v>
                </c:pt>
                <c:pt idx="8044">
                  <c:v>43801.208333333336</c:v>
                </c:pt>
                <c:pt idx="8045">
                  <c:v>43801.25</c:v>
                </c:pt>
                <c:pt idx="8046">
                  <c:v>43801.291666666664</c:v>
                </c:pt>
                <c:pt idx="8047">
                  <c:v>43801.333333333336</c:v>
                </c:pt>
                <c:pt idx="8048">
                  <c:v>43801.375</c:v>
                </c:pt>
                <c:pt idx="8049">
                  <c:v>43801.416666666664</c:v>
                </c:pt>
                <c:pt idx="8050">
                  <c:v>43801.458333333336</c:v>
                </c:pt>
                <c:pt idx="8051">
                  <c:v>43801.5</c:v>
                </c:pt>
                <c:pt idx="8052">
                  <c:v>43801.541666666664</c:v>
                </c:pt>
                <c:pt idx="8053">
                  <c:v>43801.583333333336</c:v>
                </c:pt>
                <c:pt idx="8054">
                  <c:v>43801.625</c:v>
                </c:pt>
                <c:pt idx="8055">
                  <c:v>43801.666666666664</c:v>
                </c:pt>
                <c:pt idx="8056">
                  <c:v>43801.708333333336</c:v>
                </c:pt>
                <c:pt idx="8057">
                  <c:v>43801.75</c:v>
                </c:pt>
                <c:pt idx="8058">
                  <c:v>43801.791666666664</c:v>
                </c:pt>
                <c:pt idx="8059">
                  <c:v>43801.833333333336</c:v>
                </c:pt>
                <c:pt idx="8060">
                  <c:v>43801.875</c:v>
                </c:pt>
                <c:pt idx="8061">
                  <c:v>43801.916666666664</c:v>
                </c:pt>
                <c:pt idx="8062">
                  <c:v>43801.958333333336</c:v>
                </c:pt>
                <c:pt idx="8063">
                  <c:v>43802</c:v>
                </c:pt>
                <c:pt idx="8064">
                  <c:v>43802.041666666664</c:v>
                </c:pt>
                <c:pt idx="8065">
                  <c:v>43802.083333333336</c:v>
                </c:pt>
                <c:pt idx="8066">
                  <c:v>43802.125</c:v>
                </c:pt>
                <c:pt idx="8067">
                  <c:v>43802.166666666664</c:v>
                </c:pt>
                <c:pt idx="8068">
                  <c:v>43802.208333333336</c:v>
                </c:pt>
                <c:pt idx="8069">
                  <c:v>43802.25</c:v>
                </c:pt>
                <c:pt idx="8070">
                  <c:v>43802.291666666664</c:v>
                </c:pt>
                <c:pt idx="8071">
                  <c:v>43802.333333333336</c:v>
                </c:pt>
                <c:pt idx="8072">
                  <c:v>43802.375</c:v>
                </c:pt>
                <c:pt idx="8073">
                  <c:v>43802.416666666664</c:v>
                </c:pt>
                <c:pt idx="8074">
                  <c:v>43802.458333333336</c:v>
                </c:pt>
                <c:pt idx="8075">
                  <c:v>43802.5</c:v>
                </c:pt>
                <c:pt idx="8076">
                  <c:v>43802.541666666664</c:v>
                </c:pt>
                <c:pt idx="8077">
                  <c:v>43802.583333333336</c:v>
                </c:pt>
                <c:pt idx="8078">
                  <c:v>43802.625</c:v>
                </c:pt>
                <c:pt idx="8079">
                  <c:v>43802.666666666664</c:v>
                </c:pt>
                <c:pt idx="8080">
                  <c:v>43802.708333333336</c:v>
                </c:pt>
                <c:pt idx="8081">
                  <c:v>43802.75</c:v>
                </c:pt>
                <c:pt idx="8082">
                  <c:v>43802.791666666664</c:v>
                </c:pt>
                <c:pt idx="8083">
                  <c:v>43802.833333333336</c:v>
                </c:pt>
                <c:pt idx="8084">
                  <c:v>43802.875</c:v>
                </c:pt>
                <c:pt idx="8085">
                  <c:v>43802.916666666664</c:v>
                </c:pt>
                <c:pt idx="8086">
                  <c:v>43802.958333333336</c:v>
                </c:pt>
                <c:pt idx="8087">
                  <c:v>43803</c:v>
                </c:pt>
                <c:pt idx="8088">
                  <c:v>43803.041666666664</c:v>
                </c:pt>
                <c:pt idx="8089">
                  <c:v>43803.083333333336</c:v>
                </c:pt>
                <c:pt idx="8090">
                  <c:v>43803.125</c:v>
                </c:pt>
                <c:pt idx="8091">
                  <c:v>43803.166666666664</c:v>
                </c:pt>
                <c:pt idx="8092">
                  <c:v>43803.208333333336</c:v>
                </c:pt>
                <c:pt idx="8093">
                  <c:v>43803.25</c:v>
                </c:pt>
                <c:pt idx="8094">
                  <c:v>43803.291666666664</c:v>
                </c:pt>
                <c:pt idx="8095">
                  <c:v>43803.333333333336</c:v>
                </c:pt>
                <c:pt idx="8096">
                  <c:v>43803.375</c:v>
                </c:pt>
                <c:pt idx="8097">
                  <c:v>43803.416666666664</c:v>
                </c:pt>
                <c:pt idx="8098">
                  <c:v>43803.458333333336</c:v>
                </c:pt>
                <c:pt idx="8099">
                  <c:v>43803.5</c:v>
                </c:pt>
                <c:pt idx="8100">
                  <c:v>43803.541666666664</c:v>
                </c:pt>
                <c:pt idx="8101">
                  <c:v>43803.583333333336</c:v>
                </c:pt>
                <c:pt idx="8102">
                  <c:v>43803.625</c:v>
                </c:pt>
                <c:pt idx="8103">
                  <c:v>43803.666666666664</c:v>
                </c:pt>
                <c:pt idx="8104">
                  <c:v>43803.708333333336</c:v>
                </c:pt>
                <c:pt idx="8105">
                  <c:v>43803.75</c:v>
                </c:pt>
                <c:pt idx="8106">
                  <c:v>43803.791666666664</c:v>
                </c:pt>
                <c:pt idx="8107">
                  <c:v>43803.833333333336</c:v>
                </c:pt>
                <c:pt idx="8108">
                  <c:v>43803.875</c:v>
                </c:pt>
                <c:pt idx="8109">
                  <c:v>43803.916666666664</c:v>
                </c:pt>
                <c:pt idx="8110">
                  <c:v>43803.958333333336</c:v>
                </c:pt>
                <c:pt idx="8111">
                  <c:v>43804</c:v>
                </c:pt>
                <c:pt idx="8112">
                  <c:v>43804.041666666664</c:v>
                </c:pt>
                <c:pt idx="8113">
                  <c:v>43804.083333333336</c:v>
                </c:pt>
                <c:pt idx="8114">
                  <c:v>43804.125</c:v>
                </c:pt>
                <c:pt idx="8115">
                  <c:v>43804.166666666664</c:v>
                </c:pt>
                <c:pt idx="8116">
                  <c:v>43804.208333333336</c:v>
                </c:pt>
                <c:pt idx="8117">
                  <c:v>43804.25</c:v>
                </c:pt>
                <c:pt idx="8118">
                  <c:v>43804.291666666664</c:v>
                </c:pt>
                <c:pt idx="8119">
                  <c:v>43804.333333333336</c:v>
                </c:pt>
                <c:pt idx="8120">
                  <c:v>43804.375</c:v>
                </c:pt>
                <c:pt idx="8121">
                  <c:v>43804.416666666664</c:v>
                </c:pt>
                <c:pt idx="8122">
                  <c:v>43804.458333333336</c:v>
                </c:pt>
                <c:pt idx="8123">
                  <c:v>43804.5</c:v>
                </c:pt>
                <c:pt idx="8124">
                  <c:v>43804.541666666664</c:v>
                </c:pt>
                <c:pt idx="8125">
                  <c:v>43804.583333333336</c:v>
                </c:pt>
                <c:pt idx="8126">
                  <c:v>43804.625</c:v>
                </c:pt>
                <c:pt idx="8127">
                  <c:v>43804.666666666664</c:v>
                </c:pt>
                <c:pt idx="8128">
                  <c:v>43804.708333333336</c:v>
                </c:pt>
                <c:pt idx="8129">
                  <c:v>43804.75</c:v>
                </c:pt>
                <c:pt idx="8130">
                  <c:v>43804.791666666664</c:v>
                </c:pt>
                <c:pt idx="8131">
                  <c:v>43804.833333333336</c:v>
                </c:pt>
                <c:pt idx="8132">
                  <c:v>43804.875</c:v>
                </c:pt>
                <c:pt idx="8133">
                  <c:v>43804.916666666664</c:v>
                </c:pt>
                <c:pt idx="8134">
                  <c:v>43804.958333333336</c:v>
                </c:pt>
                <c:pt idx="8135">
                  <c:v>43805</c:v>
                </c:pt>
                <c:pt idx="8136">
                  <c:v>43805.041666666664</c:v>
                </c:pt>
                <c:pt idx="8137">
                  <c:v>43805.083333333336</c:v>
                </c:pt>
                <c:pt idx="8138">
                  <c:v>43805.125</c:v>
                </c:pt>
                <c:pt idx="8139">
                  <c:v>43805.166666666664</c:v>
                </c:pt>
                <c:pt idx="8140">
                  <c:v>43805.208333333336</c:v>
                </c:pt>
                <c:pt idx="8141">
                  <c:v>43805.25</c:v>
                </c:pt>
                <c:pt idx="8142">
                  <c:v>43805.291666666664</c:v>
                </c:pt>
                <c:pt idx="8143">
                  <c:v>43805.333333333336</c:v>
                </c:pt>
                <c:pt idx="8144">
                  <c:v>43805.375</c:v>
                </c:pt>
                <c:pt idx="8145">
                  <c:v>43805.416666666664</c:v>
                </c:pt>
                <c:pt idx="8146">
                  <c:v>43805.458333333336</c:v>
                </c:pt>
                <c:pt idx="8147">
                  <c:v>43805.5</c:v>
                </c:pt>
                <c:pt idx="8148">
                  <c:v>43805.541666666664</c:v>
                </c:pt>
                <c:pt idx="8149">
                  <c:v>43805.583333333336</c:v>
                </c:pt>
                <c:pt idx="8150">
                  <c:v>43805.625</c:v>
                </c:pt>
                <c:pt idx="8151">
                  <c:v>43805.666666666664</c:v>
                </c:pt>
                <c:pt idx="8152">
                  <c:v>43805.708333333336</c:v>
                </c:pt>
                <c:pt idx="8153">
                  <c:v>43805.75</c:v>
                </c:pt>
                <c:pt idx="8154">
                  <c:v>43805.791666666664</c:v>
                </c:pt>
                <c:pt idx="8155">
                  <c:v>43805.833333333336</c:v>
                </c:pt>
                <c:pt idx="8156">
                  <c:v>43805.875</c:v>
                </c:pt>
                <c:pt idx="8157">
                  <c:v>43805.916666666664</c:v>
                </c:pt>
                <c:pt idx="8158">
                  <c:v>43805.958333333336</c:v>
                </c:pt>
                <c:pt idx="8159">
                  <c:v>43806</c:v>
                </c:pt>
                <c:pt idx="8160">
                  <c:v>43806.041666666664</c:v>
                </c:pt>
                <c:pt idx="8161">
                  <c:v>43806.083333333336</c:v>
                </c:pt>
                <c:pt idx="8162">
                  <c:v>43806.125</c:v>
                </c:pt>
                <c:pt idx="8163">
                  <c:v>43806.166666666664</c:v>
                </c:pt>
                <c:pt idx="8164">
                  <c:v>43806.208333333336</c:v>
                </c:pt>
                <c:pt idx="8165">
                  <c:v>43806.25</c:v>
                </c:pt>
                <c:pt idx="8166">
                  <c:v>43806.291666666664</c:v>
                </c:pt>
                <c:pt idx="8167">
                  <c:v>43806.333333333336</c:v>
                </c:pt>
                <c:pt idx="8168">
                  <c:v>43806.375</c:v>
                </c:pt>
                <c:pt idx="8169">
                  <c:v>43806.416666666664</c:v>
                </c:pt>
                <c:pt idx="8170">
                  <c:v>43806.458333333336</c:v>
                </c:pt>
                <c:pt idx="8171">
                  <c:v>43806.5</c:v>
                </c:pt>
                <c:pt idx="8172">
                  <c:v>43806.541666666664</c:v>
                </c:pt>
                <c:pt idx="8173">
                  <c:v>43806.583333333336</c:v>
                </c:pt>
                <c:pt idx="8174">
                  <c:v>43806.625</c:v>
                </c:pt>
                <c:pt idx="8175">
                  <c:v>43806.666666666664</c:v>
                </c:pt>
                <c:pt idx="8176">
                  <c:v>43806.708333333336</c:v>
                </c:pt>
                <c:pt idx="8177">
                  <c:v>43806.75</c:v>
                </c:pt>
                <c:pt idx="8178">
                  <c:v>43806.791666666664</c:v>
                </c:pt>
                <c:pt idx="8179">
                  <c:v>43806.833333333336</c:v>
                </c:pt>
                <c:pt idx="8180">
                  <c:v>43806.875</c:v>
                </c:pt>
                <c:pt idx="8181">
                  <c:v>43806.916666666664</c:v>
                </c:pt>
                <c:pt idx="8182">
                  <c:v>43806.958333333336</c:v>
                </c:pt>
                <c:pt idx="8183">
                  <c:v>43807</c:v>
                </c:pt>
                <c:pt idx="8184">
                  <c:v>43807.041666666664</c:v>
                </c:pt>
                <c:pt idx="8185">
                  <c:v>43807.083333333336</c:v>
                </c:pt>
                <c:pt idx="8186">
                  <c:v>43807.125</c:v>
                </c:pt>
                <c:pt idx="8187">
                  <c:v>43807.166666666664</c:v>
                </c:pt>
                <c:pt idx="8188">
                  <c:v>43807.208333333336</c:v>
                </c:pt>
                <c:pt idx="8189">
                  <c:v>43807.25</c:v>
                </c:pt>
                <c:pt idx="8190">
                  <c:v>43807.291666666664</c:v>
                </c:pt>
                <c:pt idx="8191">
                  <c:v>43807.333333333336</c:v>
                </c:pt>
                <c:pt idx="8192">
                  <c:v>43807.375</c:v>
                </c:pt>
                <c:pt idx="8193">
                  <c:v>43807.416666666664</c:v>
                </c:pt>
                <c:pt idx="8194">
                  <c:v>43807.458333333336</c:v>
                </c:pt>
                <c:pt idx="8195">
                  <c:v>43807.5</c:v>
                </c:pt>
                <c:pt idx="8196">
                  <c:v>43807.541666666664</c:v>
                </c:pt>
                <c:pt idx="8197">
                  <c:v>43807.583333333336</c:v>
                </c:pt>
                <c:pt idx="8198">
                  <c:v>43807.625</c:v>
                </c:pt>
                <c:pt idx="8199">
                  <c:v>43807.666666666664</c:v>
                </c:pt>
                <c:pt idx="8200">
                  <c:v>43807.708333333336</c:v>
                </c:pt>
                <c:pt idx="8201">
                  <c:v>43807.75</c:v>
                </c:pt>
                <c:pt idx="8202">
                  <c:v>43807.791666666664</c:v>
                </c:pt>
                <c:pt idx="8203">
                  <c:v>43807.833333333336</c:v>
                </c:pt>
                <c:pt idx="8204">
                  <c:v>43807.875</c:v>
                </c:pt>
                <c:pt idx="8205">
                  <c:v>43807.916666666664</c:v>
                </c:pt>
                <c:pt idx="8206">
                  <c:v>43807.958333333336</c:v>
                </c:pt>
                <c:pt idx="8207">
                  <c:v>43808</c:v>
                </c:pt>
                <c:pt idx="8208">
                  <c:v>43808.041666666664</c:v>
                </c:pt>
                <c:pt idx="8209">
                  <c:v>43808.083333333336</c:v>
                </c:pt>
                <c:pt idx="8210">
                  <c:v>43808.125</c:v>
                </c:pt>
                <c:pt idx="8211">
                  <c:v>43808.166666666664</c:v>
                </c:pt>
                <c:pt idx="8212">
                  <c:v>43808.208333333336</c:v>
                </c:pt>
                <c:pt idx="8213">
                  <c:v>43808.25</c:v>
                </c:pt>
                <c:pt idx="8214">
                  <c:v>43808.291666666664</c:v>
                </c:pt>
                <c:pt idx="8215">
                  <c:v>43808.333333333336</c:v>
                </c:pt>
                <c:pt idx="8216">
                  <c:v>43808.375</c:v>
                </c:pt>
                <c:pt idx="8217">
                  <c:v>43808.416666666664</c:v>
                </c:pt>
                <c:pt idx="8218">
                  <c:v>43808.458333333336</c:v>
                </c:pt>
                <c:pt idx="8219">
                  <c:v>43808.5</c:v>
                </c:pt>
                <c:pt idx="8220">
                  <c:v>43808.541666666664</c:v>
                </c:pt>
                <c:pt idx="8221">
                  <c:v>43808.583333333336</c:v>
                </c:pt>
                <c:pt idx="8222">
                  <c:v>43808.625</c:v>
                </c:pt>
                <c:pt idx="8223">
                  <c:v>43808.666666666664</c:v>
                </c:pt>
                <c:pt idx="8224">
                  <c:v>43808.708333333336</c:v>
                </c:pt>
                <c:pt idx="8225">
                  <c:v>43808.75</c:v>
                </c:pt>
                <c:pt idx="8226">
                  <c:v>43808.791666666664</c:v>
                </c:pt>
                <c:pt idx="8227">
                  <c:v>43808.833333333336</c:v>
                </c:pt>
                <c:pt idx="8228">
                  <c:v>43808.875</c:v>
                </c:pt>
                <c:pt idx="8229">
                  <c:v>43808.916666666664</c:v>
                </c:pt>
                <c:pt idx="8230">
                  <c:v>43808.958333333336</c:v>
                </c:pt>
                <c:pt idx="8231">
                  <c:v>43809</c:v>
                </c:pt>
                <c:pt idx="8232">
                  <c:v>43809.041666666664</c:v>
                </c:pt>
                <c:pt idx="8233">
                  <c:v>43809.083333333336</c:v>
                </c:pt>
                <c:pt idx="8234">
                  <c:v>43809.125</c:v>
                </c:pt>
                <c:pt idx="8235">
                  <c:v>43809.166666666664</c:v>
                </c:pt>
                <c:pt idx="8236">
                  <c:v>43809.208333333336</c:v>
                </c:pt>
                <c:pt idx="8237">
                  <c:v>43809.25</c:v>
                </c:pt>
                <c:pt idx="8238">
                  <c:v>43809.291666666664</c:v>
                </c:pt>
                <c:pt idx="8239">
                  <c:v>43809.333333333336</c:v>
                </c:pt>
                <c:pt idx="8240">
                  <c:v>43809.375</c:v>
                </c:pt>
                <c:pt idx="8241">
                  <c:v>43809.416666666664</c:v>
                </c:pt>
                <c:pt idx="8242">
                  <c:v>43809.458333333336</c:v>
                </c:pt>
                <c:pt idx="8243">
                  <c:v>43809.5</c:v>
                </c:pt>
                <c:pt idx="8244">
                  <c:v>43809.541666666664</c:v>
                </c:pt>
                <c:pt idx="8245">
                  <c:v>43809.583333333336</c:v>
                </c:pt>
                <c:pt idx="8246">
                  <c:v>43809.625</c:v>
                </c:pt>
                <c:pt idx="8247">
                  <c:v>43809.666666666664</c:v>
                </c:pt>
                <c:pt idx="8248">
                  <c:v>43809.708333333336</c:v>
                </c:pt>
                <c:pt idx="8249">
                  <c:v>43809.75</c:v>
                </c:pt>
                <c:pt idx="8250">
                  <c:v>43809.791666666664</c:v>
                </c:pt>
                <c:pt idx="8251">
                  <c:v>43809.833333333336</c:v>
                </c:pt>
                <c:pt idx="8252">
                  <c:v>43809.875</c:v>
                </c:pt>
                <c:pt idx="8253">
                  <c:v>43809.916666666664</c:v>
                </c:pt>
                <c:pt idx="8254">
                  <c:v>43809.958333333336</c:v>
                </c:pt>
                <c:pt idx="8255">
                  <c:v>43810</c:v>
                </c:pt>
                <c:pt idx="8256">
                  <c:v>43810.041666666664</c:v>
                </c:pt>
                <c:pt idx="8257">
                  <c:v>43810.083333333336</c:v>
                </c:pt>
                <c:pt idx="8258">
                  <c:v>43810.125</c:v>
                </c:pt>
                <c:pt idx="8259">
                  <c:v>43810.166666666664</c:v>
                </c:pt>
                <c:pt idx="8260">
                  <c:v>43810.208333333336</c:v>
                </c:pt>
                <c:pt idx="8261">
                  <c:v>43810.25</c:v>
                </c:pt>
                <c:pt idx="8262">
                  <c:v>43810.291666666664</c:v>
                </c:pt>
                <c:pt idx="8263">
                  <c:v>43810.333333333336</c:v>
                </c:pt>
                <c:pt idx="8264">
                  <c:v>43810.375</c:v>
                </c:pt>
                <c:pt idx="8265">
                  <c:v>43810.416666666664</c:v>
                </c:pt>
                <c:pt idx="8266">
                  <c:v>43810.458333333336</c:v>
                </c:pt>
                <c:pt idx="8267">
                  <c:v>43810.5</c:v>
                </c:pt>
                <c:pt idx="8268">
                  <c:v>43810.541666666664</c:v>
                </c:pt>
                <c:pt idx="8269">
                  <c:v>43810.583333333336</c:v>
                </c:pt>
                <c:pt idx="8270">
                  <c:v>43810.625</c:v>
                </c:pt>
                <c:pt idx="8271">
                  <c:v>43810.666666666664</c:v>
                </c:pt>
                <c:pt idx="8272">
                  <c:v>43810.708333333336</c:v>
                </c:pt>
                <c:pt idx="8273">
                  <c:v>43810.75</c:v>
                </c:pt>
                <c:pt idx="8274">
                  <c:v>43810.791666666664</c:v>
                </c:pt>
                <c:pt idx="8275">
                  <c:v>43810.833333333336</c:v>
                </c:pt>
                <c:pt idx="8276">
                  <c:v>43810.875</c:v>
                </c:pt>
                <c:pt idx="8277">
                  <c:v>43810.916666666664</c:v>
                </c:pt>
                <c:pt idx="8278">
                  <c:v>43810.958333333336</c:v>
                </c:pt>
                <c:pt idx="8279">
                  <c:v>43811</c:v>
                </c:pt>
                <c:pt idx="8280">
                  <c:v>43811.041666666664</c:v>
                </c:pt>
                <c:pt idx="8281">
                  <c:v>43811.083333333336</c:v>
                </c:pt>
                <c:pt idx="8282">
                  <c:v>43811.125</c:v>
                </c:pt>
                <c:pt idx="8283">
                  <c:v>43811.166666666664</c:v>
                </c:pt>
                <c:pt idx="8284">
                  <c:v>43811.208333333336</c:v>
                </c:pt>
                <c:pt idx="8285">
                  <c:v>43811.25</c:v>
                </c:pt>
                <c:pt idx="8286">
                  <c:v>43811.291666666664</c:v>
                </c:pt>
                <c:pt idx="8287">
                  <c:v>43811.333333333336</c:v>
                </c:pt>
                <c:pt idx="8288">
                  <c:v>43811.375</c:v>
                </c:pt>
                <c:pt idx="8289">
                  <c:v>43811.416666666664</c:v>
                </c:pt>
                <c:pt idx="8290">
                  <c:v>43811.458333333336</c:v>
                </c:pt>
                <c:pt idx="8291">
                  <c:v>43811.5</c:v>
                </c:pt>
                <c:pt idx="8292">
                  <c:v>43811.541666666664</c:v>
                </c:pt>
                <c:pt idx="8293">
                  <c:v>43811.583333333336</c:v>
                </c:pt>
                <c:pt idx="8294">
                  <c:v>43811.625</c:v>
                </c:pt>
                <c:pt idx="8295">
                  <c:v>43811.666666666664</c:v>
                </c:pt>
                <c:pt idx="8296">
                  <c:v>43811.708333333336</c:v>
                </c:pt>
                <c:pt idx="8297">
                  <c:v>43811.75</c:v>
                </c:pt>
                <c:pt idx="8298">
                  <c:v>43811.791666666664</c:v>
                </c:pt>
                <c:pt idx="8299">
                  <c:v>43811.833333333336</c:v>
                </c:pt>
                <c:pt idx="8300">
                  <c:v>43811.875</c:v>
                </c:pt>
                <c:pt idx="8301">
                  <c:v>43811.916666666664</c:v>
                </c:pt>
                <c:pt idx="8302">
                  <c:v>43811.958333333336</c:v>
                </c:pt>
                <c:pt idx="8303">
                  <c:v>43812</c:v>
                </c:pt>
                <c:pt idx="8304">
                  <c:v>43812.041666666664</c:v>
                </c:pt>
                <c:pt idx="8305">
                  <c:v>43812.083333333336</c:v>
                </c:pt>
                <c:pt idx="8306">
                  <c:v>43812.125</c:v>
                </c:pt>
                <c:pt idx="8307">
                  <c:v>43812.166666666664</c:v>
                </c:pt>
                <c:pt idx="8308">
                  <c:v>43812.208333333336</c:v>
                </c:pt>
                <c:pt idx="8309">
                  <c:v>43812.25</c:v>
                </c:pt>
                <c:pt idx="8310">
                  <c:v>43812.291666666664</c:v>
                </c:pt>
                <c:pt idx="8311">
                  <c:v>43812.333333333336</c:v>
                </c:pt>
                <c:pt idx="8312">
                  <c:v>43812.375</c:v>
                </c:pt>
                <c:pt idx="8313">
                  <c:v>43812.416666666664</c:v>
                </c:pt>
                <c:pt idx="8314">
                  <c:v>43812.458333333336</c:v>
                </c:pt>
                <c:pt idx="8315">
                  <c:v>43812.5</c:v>
                </c:pt>
                <c:pt idx="8316">
                  <c:v>43812.541666666664</c:v>
                </c:pt>
                <c:pt idx="8317">
                  <c:v>43812.583333333336</c:v>
                </c:pt>
                <c:pt idx="8318">
                  <c:v>43812.625</c:v>
                </c:pt>
                <c:pt idx="8319">
                  <c:v>43812.666666666664</c:v>
                </c:pt>
                <c:pt idx="8320">
                  <c:v>43812.708333333336</c:v>
                </c:pt>
                <c:pt idx="8321">
                  <c:v>43812.75</c:v>
                </c:pt>
                <c:pt idx="8322">
                  <c:v>43812.791666666664</c:v>
                </c:pt>
                <c:pt idx="8323">
                  <c:v>43812.833333333336</c:v>
                </c:pt>
                <c:pt idx="8324">
                  <c:v>43812.875</c:v>
                </c:pt>
                <c:pt idx="8325">
                  <c:v>43812.916666666664</c:v>
                </c:pt>
                <c:pt idx="8326">
                  <c:v>43812.958333333336</c:v>
                </c:pt>
                <c:pt idx="8327">
                  <c:v>43813</c:v>
                </c:pt>
                <c:pt idx="8328">
                  <c:v>43813.041666666664</c:v>
                </c:pt>
                <c:pt idx="8329">
                  <c:v>43813.083333333336</c:v>
                </c:pt>
                <c:pt idx="8330">
                  <c:v>43813.125</c:v>
                </c:pt>
                <c:pt idx="8331">
                  <c:v>43813.166666666664</c:v>
                </c:pt>
                <c:pt idx="8332">
                  <c:v>43813.208333333336</c:v>
                </c:pt>
                <c:pt idx="8333">
                  <c:v>43813.25</c:v>
                </c:pt>
                <c:pt idx="8334">
                  <c:v>43813.291666666664</c:v>
                </c:pt>
                <c:pt idx="8335">
                  <c:v>43813.333333333336</c:v>
                </c:pt>
                <c:pt idx="8336">
                  <c:v>43813.375</c:v>
                </c:pt>
                <c:pt idx="8337">
                  <c:v>43813.416666666664</c:v>
                </c:pt>
                <c:pt idx="8338">
                  <c:v>43813.458333333336</c:v>
                </c:pt>
                <c:pt idx="8339">
                  <c:v>43813.5</c:v>
                </c:pt>
                <c:pt idx="8340">
                  <c:v>43813.541666666664</c:v>
                </c:pt>
                <c:pt idx="8341">
                  <c:v>43813.583333333336</c:v>
                </c:pt>
                <c:pt idx="8342">
                  <c:v>43813.625</c:v>
                </c:pt>
                <c:pt idx="8343">
                  <c:v>43813.666666666664</c:v>
                </c:pt>
                <c:pt idx="8344">
                  <c:v>43813.708333333336</c:v>
                </c:pt>
                <c:pt idx="8345">
                  <c:v>43813.75</c:v>
                </c:pt>
                <c:pt idx="8346">
                  <c:v>43813.791666666664</c:v>
                </c:pt>
                <c:pt idx="8347">
                  <c:v>43813.833333333336</c:v>
                </c:pt>
                <c:pt idx="8348">
                  <c:v>43813.875</c:v>
                </c:pt>
                <c:pt idx="8349">
                  <c:v>43813.916666666664</c:v>
                </c:pt>
                <c:pt idx="8350">
                  <c:v>43813.958333333336</c:v>
                </c:pt>
                <c:pt idx="8351">
                  <c:v>43814</c:v>
                </c:pt>
                <c:pt idx="8352">
                  <c:v>43814.041666666664</c:v>
                </c:pt>
                <c:pt idx="8353">
                  <c:v>43814.083333333336</c:v>
                </c:pt>
                <c:pt idx="8354">
                  <c:v>43814.125</c:v>
                </c:pt>
                <c:pt idx="8355">
                  <c:v>43814.166666666664</c:v>
                </c:pt>
                <c:pt idx="8356">
                  <c:v>43814.208333333336</c:v>
                </c:pt>
                <c:pt idx="8357">
                  <c:v>43814.25</c:v>
                </c:pt>
                <c:pt idx="8358">
                  <c:v>43814.291666666664</c:v>
                </c:pt>
                <c:pt idx="8359">
                  <c:v>43814.333333333336</c:v>
                </c:pt>
                <c:pt idx="8360">
                  <c:v>43814.375</c:v>
                </c:pt>
                <c:pt idx="8361">
                  <c:v>43814.416666666664</c:v>
                </c:pt>
                <c:pt idx="8362">
                  <c:v>43814.458333333336</c:v>
                </c:pt>
                <c:pt idx="8363">
                  <c:v>43814.5</c:v>
                </c:pt>
                <c:pt idx="8364">
                  <c:v>43814.541666666664</c:v>
                </c:pt>
                <c:pt idx="8365">
                  <c:v>43814.583333333336</c:v>
                </c:pt>
                <c:pt idx="8366">
                  <c:v>43814.625</c:v>
                </c:pt>
                <c:pt idx="8367">
                  <c:v>43814.666666666664</c:v>
                </c:pt>
                <c:pt idx="8368">
                  <c:v>43814.708333333336</c:v>
                </c:pt>
                <c:pt idx="8369">
                  <c:v>43814.75</c:v>
                </c:pt>
                <c:pt idx="8370">
                  <c:v>43814.791666666664</c:v>
                </c:pt>
                <c:pt idx="8371">
                  <c:v>43814.833333333336</c:v>
                </c:pt>
                <c:pt idx="8372">
                  <c:v>43814.875</c:v>
                </c:pt>
                <c:pt idx="8373">
                  <c:v>43814.916666666664</c:v>
                </c:pt>
                <c:pt idx="8374">
                  <c:v>43814.958333333336</c:v>
                </c:pt>
                <c:pt idx="8375">
                  <c:v>43815</c:v>
                </c:pt>
                <c:pt idx="8376">
                  <c:v>43815.041666666664</c:v>
                </c:pt>
                <c:pt idx="8377">
                  <c:v>43815.083333333336</c:v>
                </c:pt>
                <c:pt idx="8378">
                  <c:v>43815.125</c:v>
                </c:pt>
                <c:pt idx="8379">
                  <c:v>43815.166666666664</c:v>
                </c:pt>
                <c:pt idx="8380">
                  <c:v>43815.208333333336</c:v>
                </c:pt>
                <c:pt idx="8381">
                  <c:v>43815.25</c:v>
                </c:pt>
                <c:pt idx="8382">
                  <c:v>43815.291666666664</c:v>
                </c:pt>
                <c:pt idx="8383">
                  <c:v>43815.333333333336</c:v>
                </c:pt>
                <c:pt idx="8384">
                  <c:v>43815.375</c:v>
                </c:pt>
                <c:pt idx="8385">
                  <c:v>43815.416666666664</c:v>
                </c:pt>
                <c:pt idx="8386">
                  <c:v>43815.458333333336</c:v>
                </c:pt>
                <c:pt idx="8387">
                  <c:v>43815.5</c:v>
                </c:pt>
                <c:pt idx="8388">
                  <c:v>43815.541666666664</c:v>
                </c:pt>
                <c:pt idx="8389">
                  <c:v>43815.583333333336</c:v>
                </c:pt>
                <c:pt idx="8390">
                  <c:v>43815.625</c:v>
                </c:pt>
                <c:pt idx="8391">
                  <c:v>43815.666666666664</c:v>
                </c:pt>
                <c:pt idx="8392">
                  <c:v>43815.708333333336</c:v>
                </c:pt>
                <c:pt idx="8393">
                  <c:v>43815.75</c:v>
                </c:pt>
                <c:pt idx="8394">
                  <c:v>43815.791666666664</c:v>
                </c:pt>
                <c:pt idx="8395">
                  <c:v>43815.833333333336</c:v>
                </c:pt>
                <c:pt idx="8396">
                  <c:v>43815.875</c:v>
                </c:pt>
                <c:pt idx="8397">
                  <c:v>43815.916666666664</c:v>
                </c:pt>
                <c:pt idx="8398">
                  <c:v>43815.958333333336</c:v>
                </c:pt>
                <c:pt idx="8399">
                  <c:v>43816</c:v>
                </c:pt>
                <c:pt idx="8400">
                  <c:v>43816.041666666664</c:v>
                </c:pt>
                <c:pt idx="8401">
                  <c:v>43816.083333333336</c:v>
                </c:pt>
                <c:pt idx="8402">
                  <c:v>43816.125</c:v>
                </c:pt>
                <c:pt idx="8403">
                  <c:v>43816.166666666664</c:v>
                </c:pt>
                <c:pt idx="8404">
                  <c:v>43816.208333333336</c:v>
                </c:pt>
                <c:pt idx="8405">
                  <c:v>43816.25</c:v>
                </c:pt>
                <c:pt idx="8406">
                  <c:v>43816.291666666664</c:v>
                </c:pt>
                <c:pt idx="8407">
                  <c:v>43816.333333333336</c:v>
                </c:pt>
                <c:pt idx="8408">
                  <c:v>43816.375</c:v>
                </c:pt>
                <c:pt idx="8409">
                  <c:v>43816.416666666664</c:v>
                </c:pt>
                <c:pt idx="8410">
                  <c:v>43816.458333333336</c:v>
                </c:pt>
                <c:pt idx="8411">
                  <c:v>43816.5</c:v>
                </c:pt>
                <c:pt idx="8412">
                  <c:v>43816.541666666664</c:v>
                </c:pt>
                <c:pt idx="8413">
                  <c:v>43816.583333333336</c:v>
                </c:pt>
                <c:pt idx="8414">
                  <c:v>43816.625</c:v>
                </c:pt>
                <c:pt idx="8415">
                  <c:v>43816.666666666664</c:v>
                </c:pt>
                <c:pt idx="8416">
                  <c:v>43816.708333333336</c:v>
                </c:pt>
                <c:pt idx="8417">
                  <c:v>43816.75</c:v>
                </c:pt>
                <c:pt idx="8418">
                  <c:v>43816.791666666664</c:v>
                </c:pt>
                <c:pt idx="8419">
                  <c:v>43816.833333333336</c:v>
                </c:pt>
                <c:pt idx="8420">
                  <c:v>43816.875</c:v>
                </c:pt>
                <c:pt idx="8421">
                  <c:v>43816.916666666664</c:v>
                </c:pt>
                <c:pt idx="8422">
                  <c:v>43816.958333333336</c:v>
                </c:pt>
                <c:pt idx="8423">
                  <c:v>43817</c:v>
                </c:pt>
                <c:pt idx="8424">
                  <c:v>43817.041666666664</c:v>
                </c:pt>
                <c:pt idx="8425">
                  <c:v>43817.083333333336</c:v>
                </c:pt>
                <c:pt idx="8426">
                  <c:v>43817.125</c:v>
                </c:pt>
                <c:pt idx="8427">
                  <c:v>43817.166666666664</c:v>
                </c:pt>
                <c:pt idx="8428">
                  <c:v>43817.208333333336</c:v>
                </c:pt>
                <c:pt idx="8429">
                  <c:v>43817.25</c:v>
                </c:pt>
                <c:pt idx="8430">
                  <c:v>43817.291666666664</c:v>
                </c:pt>
                <c:pt idx="8431">
                  <c:v>43817.333333333336</c:v>
                </c:pt>
                <c:pt idx="8432">
                  <c:v>43817.375</c:v>
                </c:pt>
                <c:pt idx="8433">
                  <c:v>43817.416666666664</c:v>
                </c:pt>
                <c:pt idx="8434">
                  <c:v>43817.458333333336</c:v>
                </c:pt>
                <c:pt idx="8435">
                  <c:v>43817.5</c:v>
                </c:pt>
                <c:pt idx="8436">
                  <c:v>43817.541666666664</c:v>
                </c:pt>
                <c:pt idx="8437">
                  <c:v>43817.583333333336</c:v>
                </c:pt>
                <c:pt idx="8438">
                  <c:v>43817.625</c:v>
                </c:pt>
                <c:pt idx="8439">
                  <c:v>43817.666666666664</c:v>
                </c:pt>
                <c:pt idx="8440">
                  <c:v>43817.708333333336</c:v>
                </c:pt>
                <c:pt idx="8441">
                  <c:v>43817.75</c:v>
                </c:pt>
                <c:pt idx="8442">
                  <c:v>43817.791666666664</c:v>
                </c:pt>
                <c:pt idx="8443">
                  <c:v>43817.833333333336</c:v>
                </c:pt>
                <c:pt idx="8444">
                  <c:v>43817.875</c:v>
                </c:pt>
                <c:pt idx="8445">
                  <c:v>43817.916666666664</c:v>
                </c:pt>
                <c:pt idx="8446">
                  <c:v>43817.958333333336</c:v>
                </c:pt>
                <c:pt idx="8447">
                  <c:v>43818</c:v>
                </c:pt>
                <c:pt idx="8448">
                  <c:v>43818.041666666664</c:v>
                </c:pt>
                <c:pt idx="8449">
                  <c:v>43818.083333333336</c:v>
                </c:pt>
                <c:pt idx="8450">
                  <c:v>43818.125</c:v>
                </c:pt>
                <c:pt idx="8451">
                  <c:v>43818.166666666664</c:v>
                </c:pt>
                <c:pt idx="8452">
                  <c:v>43818.208333333336</c:v>
                </c:pt>
                <c:pt idx="8453">
                  <c:v>43818.25</c:v>
                </c:pt>
                <c:pt idx="8454">
                  <c:v>43818.291666666664</c:v>
                </c:pt>
                <c:pt idx="8455">
                  <c:v>43818.333333333336</c:v>
                </c:pt>
                <c:pt idx="8456">
                  <c:v>43818.375</c:v>
                </c:pt>
                <c:pt idx="8457">
                  <c:v>43818.416666666664</c:v>
                </c:pt>
                <c:pt idx="8458">
                  <c:v>43818.458333333336</c:v>
                </c:pt>
                <c:pt idx="8459">
                  <c:v>43818.5</c:v>
                </c:pt>
                <c:pt idx="8460">
                  <c:v>43818.541666666664</c:v>
                </c:pt>
                <c:pt idx="8461">
                  <c:v>43818.583333333336</c:v>
                </c:pt>
                <c:pt idx="8462">
                  <c:v>43818.625</c:v>
                </c:pt>
                <c:pt idx="8463">
                  <c:v>43818.666666666664</c:v>
                </c:pt>
                <c:pt idx="8464">
                  <c:v>43818.708333333336</c:v>
                </c:pt>
                <c:pt idx="8465">
                  <c:v>43818.75</c:v>
                </c:pt>
                <c:pt idx="8466">
                  <c:v>43818.791666666664</c:v>
                </c:pt>
                <c:pt idx="8467">
                  <c:v>43818.833333333336</c:v>
                </c:pt>
                <c:pt idx="8468">
                  <c:v>43818.875</c:v>
                </c:pt>
                <c:pt idx="8469">
                  <c:v>43818.916666666664</c:v>
                </c:pt>
                <c:pt idx="8470">
                  <c:v>43818.958333333336</c:v>
                </c:pt>
                <c:pt idx="8471">
                  <c:v>43819</c:v>
                </c:pt>
                <c:pt idx="8472">
                  <c:v>43819.041666666664</c:v>
                </c:pt>
                <c:pt idx="8473">
                  <c:v>43819.083333333336</c:v>
                </c:pt>
                <c:pt idx="8474">
                  <c:v>43819.125</c:v>
                </c:pt>
                <c:pt idx="8475">
                  <c:v>43819.166666666664</c:v>
                </c:pt>
                <c:pt idx="8476">
                  <c:v>43819.208333333336</c:v>
                </c:pt>
                <c:pt idx="8477">
                  <c:v>43819.25</c:v>
                </c:pt>
                <c:pt idx="8478">
                  <c:v>43819.291666666664</c:v>
                </c:pt>
                <c:pt idx="8479">
                  <c:v>43819.333333333336</c:v>
                </c:pt>
                <c:pt idx="8480">
                  <c:v>43819.375</c:v>
                </c:pt>
                <c:pt idx="8481">
                  <c:v>43819.416666666664</c:v>
                </c:pt>
                <c:pt idx="8482">
                  <c:v>43819.458333333336</c:v>
                </c:pt>
                <c:pt idx="8483">
                  <c:v>43819.5</c:v>
                </c:pt>
                <c:pt idx="8484">
                  <c:v>43819.541666666664</c:v>
                </c:pt>
                <c:pt idx="8485">
                  <c:v>43819.583333333336</c:v>
                </c:pt>
                <c:pt idx="8486">
                  <c:v>43819.625</c:v>
                </c:pt>
                <c:pt idx="8487">
                  <c:v>43819.666666666664</c:v>
                </c:pt>
                <c:pt idx="8488">
                  <c:v>43819.708333333336</c:v>
                </c:pt>
                <c:pt idx="8489">
                  <c:v>43819.75</c:v>
                </c:pt>
                <c:pt idx="8490">
                  <c:v>43819.791666666664</c:v>
                </c:pt>
                <c:pt idx="8491">
                  <c:v>43819.833333333336</c:v>
                </c:pt>
                <c:pt idx="8492">
                  <c:v>43819.875</c:v>
                </c:pt>
                <c:pt idx="8493">
                  <c:v>43819.916666666664</c:v>
                </c:pt>
                <c:pt idx="8494">
                  <c:v>43819.958333333336</c:v>
                </c:pt>
                <c:pt idx="8495">
                  <c:v>43820</c:v>
                </c:pt>
                <c:pt idx="8496">
                  <c:v>43820.041666666664</c:v>
                </c:pt>
                <c:pt idx="8497">
                  <c:v>43820.083333333336</c:v>
                </c:pt>
                <c:pt idx="8498">
                  <c:v>43820.125</c:v>
                </c:pt>
                <c:pt idx="8499">
                  <c:v>43820.166666666664</c:v>
                </c:pt>
                <c:pt idx="8500">
                  <c:v>43820.208333333336</c:v>
                </c:pt>
                <c:pt idx="8501">
                  <c:v>43820.25</c:v>
                </c:pt>
                <c:pt idx="8502">
                  <c:v>43820.291666666664</c:v>
                </c:pt>
                <c:pt idx="8503">
                  <c:v>43820.333333333336</c:v>
                </c:pt>
                <c:pt idx="8504">
                  <c:v>43820.375</c:v>
                </c:pt>
                <c:pt idx="8505">
                  <c:v>43820.416666666664</c:v>
                </c:pt>
                <c:pt idx="8506">
                  <c:v>43820.458333333336</c:v>
                </c:pt>
                <c:pt idx="8507">
                  <c:v>43820.5</c:v>
                </c:pt>
                <c:pt idx="8508">
                  <c:v>43820.541666666664</c:v>
                </c:pt>
                <c:pt idx="8509">
                  <c:v>43820.583333333336</c:v>
                </c:pt>
                <c:pt idx="8510">
                  <c:v>43820.625</c:v>
                </c:pt>
                <c:pt idx="8511">
                  <c:v>43820.666666666664</c:v>
                </c:pt>
                <c:pt idx="8512">
                  <c:v>43820.708333333336</c:v>
                </c:pt>
                <c:pt idx="8513">
                  <c:v>43820.75</c:v>
                </c:pt>
                <c:pt idx="8514">
                  <c:v>43820.791666666664</c:v>
                </c:pt>
                <c:pt idx="8515">
                  <c:v>43820.833333333336</c:v>
                </c:pt>
                <c:pt idx="8516">
                  <c:v>43820.875</c:v>
                </c:pt>
                <c:pt idx="8517">
                  <c:v>43820.916666666664</c:v>
                </c:pt>
                <c:pt idx="8518">
                  <c:v>43820.958333333336</c:v>
                </c:pt>
                <c:pt idx="8519">
                  <c:v>43821</c:v>
                </c:pt>
                <c:pt idx="8520">
                  <c:v>43821.041666666664</c:v>
                </c:pt>
                <c:pt idx="8521">
                  <c:v>43821.083333333336</c:v>
                </c:pt>
                <c:pt idx="8522">
                  <c:v>43821.125</c:v>
                </c:pt>
                <c:pt idx="8523">
                  <c:v>43821.166666666664</c:v>
                </c:pt>
                <c:pt idx="8524">
                  <c:v>43821.208333333336</c:v>
                </c:pt>
                <c:pt idx="8525">
                  <c:v>43821.25</c:v>
                </c:pt>
                <c:pt idx="8526">
                  <c:v>43821.291666666664</c:v>
                </c:pt>
                <c:pt idx="8527">
                  <c:v>43821.333333333336</c:v>
                </c:pt>
                <c:pt idx="8528">
                  <c:v>43821.375</c:v>
                </c:pt>
                <c:pt idx="8529">
                  <c:v>43821.416666666664</c:v>
                </c:pt>
                <c:pt idx="8530">
                  <c:v>43821.458333333336</c:v>
                </c:pt>
                <c:pt idx="8531">
                  <c:v>43821.5</c:v>
                </c:pt>
                <c:pt idx="8532">
                  <c:v>43821.541666666664</c:v>
                </c:pt>
                <c:pt idx="8533">
                  <c:v>43821.583333333336</c:v>
                </c:pt>
                <c:pt idx="8534">
                  <c:v>43821.625</c:v>
                </c:pt>
                <c:pt idx="8535">
                  <c:v>43821.666666666664</c:v>
                </c:pt>
                <c:pt idx="8536">
                  <c:v>43821.708333333336</c:v>
                </c:pt>
                <c:pt idx="8537">
                  <c:v>43821.75</c:v>
                </c:pt>
                <c:pt idx="8538">
                  <c:v>43821.791666666664</c:v>
                </c:pt>
                <c:pt idx="8539">
                  <c:v>43821.833333333336</c:v>
                </c:pt>
                <c:pt idx="8540">
                  <c:v>43821.875</c:v>
                </c:pt>
                <c:pt idx="8541">
                  <c:v>43821.916666666664</c:v>
                </c:pt>
                <c:pt idx="8542">
                  <c:v>43821.958333333336</c:v>
                </c:pt>
                <c:pt idx="8543">
                  <c:v>43822</c:v>
                </c:pt>
                <c:pt idx="8544">
                  <c:v>43822.041666666664</c:v>
                </c:pt>
                <c:pt idx="8545">
                  <c:v>43822.083333333336</c:v>
                </c:pt>
                <c:pt idx="8546">
                  <c:v>43822.125</c:v>
                </c:pt>
                <c:pt idx="8547">
                  <c:v>43822.166666666664</c:v>
                </c:pt>
                <c:pt idx="8548">
                  <c:v>43822.208333333336</c:v>
                </c:pt>
                <c:pt idx="8549">
                  <c:v>43822.25</c:v>
                </c:pt>
                <c:pt idx="8550">
                  <c:v>43822.291666666664</c:v>
                </c:pt>
                <c:pt idx="8551">
                  <c:v>43822.333333333336</c:v>
                </c:pt>
                <c:pt idx="8552">
                  <c:v>43822.375</c:v>
                </c:pt>
                <c:pt idx="8553">
                  <c:v>43822.416666666664</c:v>
                </c:pt>
                <c:pt idx="8554">
                  <c:v>43822.458333333336</c:v>
                </c:pt>
                <c:pt idx="8555">
                  <c:v>43822.5</c:v>
                </c:pt>
                <c:pt idx="8556">
                  <c:v>43822.541666666664</c:v>
                </c:pt>
                <c:pt idx="8557">
                  <c:v>43822.583333333336</c:v>
                </c:pt>
                <c:pt idx="8558">
                  <c:v>43822.625</c:v>
                </c:pt>
                <c:pt idx="8559">
                  <c:v>43822.666666666664</c:v>
                </c:pt>
                <c:pt idx="8560">
                  <c:v>43822.708333333336</c:v>
                </c:pt>
                <c:pt idx="8561">
                  <c:v>43822.75</c:v>
                </c:pt>
                <c:pt idx="8562">
                  <c:v>43822.791666666664</c:v>
                </c:pt>
                <c:pt idx="8563">
                  <c:v>43822.833333333336</c:v>
                </c:pt>
                <c:pt idx="8564">
                  <c:v>43822.875</c:v>
                </c:pt>
                <c:pt idx="8565">
                  <c:v>43822.916666666664</c:v>
                </c:pt>
                <c:pt idx="8566">
                  <c:v>43822.958333333336</c:v>
                </c:pt>
                <c:pt idx="8567">
                  <c:v>43823</c:v>
                </c:pt>
                <c:pt idx="8568">
                  <c:v>43823.041666666664</c:v>
                </c:pt>
                <c:pt idx="8569">
                  <c:v>43823.083333333336</c:v>
                </c:pt>
                <c:pt idx="8570">
                  <c:v>43823.125</c:v>
                </c:pt>
                <c:pt idx="8571">
                  <c:v>43823.166666666664</c:v>
                </c:pt>
                <c:pt idx="8572">
                  <c:v>43823.208333333336</c:v>
                </c:pt>
                <c:pt idx="8573">
                  <c:v>43823.25</c:v>
                </c:pt>
                <c:pt idx="8574">
                  <c:v>43823.291666666664</c:v>
                </c:pt>
                <c:pt idx="8575">
                  <c:v>43823.333333333336</c:v>
                </c:pt>
                <c:pt idx="8576">
                  <c:v>43823.375</c:v>
                </c:pt>
                <c:pt idx="8577">
                  <c:v>43823.416666666664</c:v>
                </c:pt>
                <c:pt idx="8578">
                  <c:v>43823.458333333336</c:v>
                </c:pt>
                <c:pt idx="8579">
                  <c:v>43823.5</c:v>
                </c:pt>
                <c:pt idx="8580">
                  <c:v>43823.541666666664</c:v>
                </c:pt>
                <c:pt idx="8581">
                  <c:v>43823.583333333336</c:v>
                </c:pt>
                <c:pt idx="8582">
                  <c:v>43823.625</c:v>
                </c:pt>
                <c:pt idx="8583">
                  <c:v>43823.666666666664</c:v>
                </c:pt>
                <c:pt idx="8584">
                  <c:v>43823.708333333336</c:v>
                </c:pt>
                <c:pt idx="8585">
                  <c:v>43823.75</c:v>
                </c:pt>
                <c:pt idx="8586">
                  <c:v>43823.791666666664</c:v>
                </c:pt>
                <c:pt idx="8587">
                  <c:v>43823.833333333336</c:v>
                </c:pt>
                <c:pt idx="8588">
                  <c:v>43823.875</c:v>
                </c:pt>
                <c:pt idx="8589">
                  <c:v>43823.916666666664</c:v>
                </c:pt>
                <c:pt idx="8590">
                  <c:v>43823.958333333336</c:v>
                </c:pt>
                <c:pt idx="8591">
                  <c:v>43824</c:v>
                </c:pt>
                <c:pt idx="8592">
                  <c:v>43824.041666666664</c:v>
                </c:pt>
                <c:pt idx="8593">
                  <c:v>43824.083333333336</c:v>
                </c:pt>
                <c:pt idx="8594">
                  <c:v>43824.125</c:v>
                </c:pt>
                <c:pt idx="8595">
                  <c:v>43824.166666666664</c:v>
                </c:pt>
                <c:pt idx="8596">
                  <c:v>43824.208333333336</c:v>
                </c:pt>
                <c:pt idx="8597">
                  <c:v>43824.25</c:v>
                </c:pt>
                <c:pt idx="8598">
                  <c:v>43824.291666666664</c:v>
                </c:pt>
                <c:pt idx="8599">
                  <c:v>43824.333333333336</c:v>
                </c:pt>
                <c:pt idx="8600">
                  <c:v>43824.375</c:v>
                </c:pt>
                <c:pt idx="8601">
                  <c:v>43824.416666666664</c:v>
                </c:pt>
                <c:pt idx="8602">
                  <c:v>43824.458333333336</c:v>
                </c:pt>
                <c:pt idx="8603">
                  <c:v>43824.5</c:v>
                </c:pt>
                <c:pt idx="8604">
                  <c:v>43824.541666666664</c:v>
                </c:pt>
                <c:pt idx="8605">
                  <c:v>43824.583333333336</c:v>
                </c:pt>
                <c:pt idx="8606">
                  <c:v>43824.625</c:v>
                </c:pt>
                <c:pt idx="8607">
                  <c:v>43824.666666666664</c:v>
                </c:pt>
                <c:pt idx="8608">
                  <c:v>43824.708333333336</c:v>
                </c:pt>
                <c:pt idx="8609">
                  <c:v>43824.75</c:v>
                </c:pt>
                <c:pt idx="8610">
                  <c:v>43824.791666666664</c:v>
                </c:pt>
                <c:pt idx="8611">
                  <c:v>43824.833333333336</c:v>
                </c:pt>
                <c:pt idx="8612">
                  <c:v>43824.875</c:v>
                </c:pt>
                <c:pt idx="8613">
                  <c:v>43824.916666666664</c:v>
                </c:pt>
                <c:pt idx="8614">
                  <c:v>43824.958333333336</c:v>
                </c:pt>
                <c:pt idx="8615">
                  <c:v>43825</c:v>
                </c:pt>
                <c:pt idx="8616">
                  <c:v>43825.041666666664</c:v>
                </c:pt>
                <c:pt idx="8617">
                  <c:v>43825.083333333336</c:v>
                </c:pt>
                <c:pt idx="8618">
                  <c:v>43825.125</c:v>
                </c:pt>
                <c:pt idx="8619">
                  <c:v>43825.166666666664</c:v>
                </c:pt>
                <c:pt idx="8620">
                  <c:v>43825.208333333336</c:v>
                </c:pt>
                <c:pt idx="8621">
                  <c:v>43825.25</c:v>
                </c:pt>
                <c:pt idx="8622">
                  <c:v>43825.291666666664</c:v>
                </c:pt>
                <c:pt idx="8623">
                  <c:v>43825.333333333336</c:v>
                </c:pt>
                <c:pt idx="8624">
                  <c:v>43825.375</c:v>
                </c:pt>
                <c:pt idx="8625">
                  <c:v>43825.416666666664</c:v>
                </c:pt>
                <c:pt idx="8626">
                  <c:v>43825.458333333336</c:v>
                </c:pt>
                <c:pt idx="8627">
                  <c:v>43825.5</c:v>
                </c:pt>
                <c:pt idx="8628">
                  <c:v>43825.541666666664</c:v>
                </c:pt>
                <c:pt idx="8629">
                  <c:v>43825.583333333336</c:v>
                </c:pt>
                <c:pt idx="8630">
                  <c:v>43825.625</c:v>
                </c:pt>
                <c:pt idx="8631">
                  <c:v>43825.666666666664</c:v>
                </c:pt>
                <c:pt idx="8632">
                  <c:v>43825.708333333336</c:v>
                </c:pt>
                <c:pt idx="8633">
                  <c:v>43825.75</c:v>
                </c:pt>
                <c:pt idx="8634">
                  <c:v>43825.791666666664</c:v>
                </c:pt>
                <c:pt idx="8635">
                  <c:v>43825.833333333336</c:v>
                </c:pt>
                <c:pt idx="8636">
                  <c:v>43825.875</c:v>
                </c:pt>
                <c:pt idx="8637">
                  <c:v>43825.916666666664</c:v>
                </c:pt>
                <c:pt idx="8638">
                  <c:v>43825.958333333336</c:v>
                </c:pt>
                <c:pt idx="8639">
                  <c:v>43826</c:v>
                </c:pt>
                <c:pt idx="8640">
                  <c:v>43826.041666666664</c:v>
                </c:pt>
                <c:pt idx="8641">
                  <c:v>43826.083333333336</c:v>
                </c:pt>
                <c:pt idx="8642">
                  <c:v>43826.125</c:v>
                </c:pt>
                <c:pt idx="8643">
                  <c:v>43826.166666666664</c:v>
                </c:pt>
                <c:pt idx="8644">
                  <c:v>43826.208333333336</c:v>
                </c:pt>
                <c:pt idx="8645">
                  <c:v>43826.25</c:v>
                </c:pt>
                <c:pt idx="8646">
                  <c:v>43826.291666666664</c:v>
                </c:pt>
                <c:pt idx="8647">
                  <c:v>43826.333333333336</c:v>
                </c:pt>
                <c:pt idx="8648">
                  <c:v>43826.375</c:v>
                </c:pt>
                <c:pt idx="8649">
                  <c:v>43826.416666666664</c:v>
                </c:pt>
                <c:pt idx="8650">
                  <c:v>43826.458333333336</c:v>
                </c:pt>
                <c:pt idx="8651">
                  <c:v>43826.5</c:v>
                </c:pt>
                <c:pt idx="8652">
                  <c:v>43826.541666666664</c:v>
                </c:pt>
                <c:pt idx="8653">
                  <c:v>43826.583333333336</c:v>
                </c:pt>
                <c:pt idx="8654">
                  <c:v>43826.625</c:v>
                </c:pt>
                <c:pt idx="8655">
                  <c:v>43826.666666666664</c:v>
                </c:pt>
                <c:pt idx="8656">
                  <c:v>43826.708333333336</c:v>
                </c:pt>
                <c:pt idx="8657">
                  <c:v>43826.75</c:v>
                </c:pt>
                <c:pt idx="8658">
                  <c:v>43826.791666666664</c:v>
                </c:pt>
                <c:pt idx="8659">
                  <c:v>43826.833333333336</c:v>
                </c:pt>
                <c:pt idx="8660">
                  <c:v>43826.875</c:v>
                </c:pt>
                <c:pt idx="8661">
                  <c:v>43826.916666666664</c:v>
                </c:pt>
                <c:pt idx="8662">
                  <c:v>43826.958333333336</c:v>
                </c:pt>
                <c:pt idx="8663">
                  <c:v>43827</c:v>
                </c:pt>
                <c:pt idx="8664">
                  <c:v>43827.041666666664</c:v>
                </c:pt>
                <c:pt idx="8665">
                  <c:v>43827.083333333336</c:v>
                </c:pt>
                <c:pt idx="8666">
                  <c:v>43827.125</c:v>
                </c:pt>
                <c:pt idx="8667">
                  <c:v>43827.166666666664</c:v>
                </c:pt>
                <c:pt idx="8668">
                  <c:v>43827.208333333336</c:v>
                </c:pt>
                <c:pt idx="8669">
                  <c:v>43827.25</c:v>
                </c:pt>
                <c:pt idx="8670">
                  <c:v>43827.291666666664</c:v>
                </c:pt>
                <c:pt idx="8671">
                  <c:v>43827.333333333336</c:v>
                </c:pt>
                <c:pt idx="8672">
                  <c:v>43827.375</c:v>
                </c:pt>
                <c:pt idx="8673">
                  <c:v>43827.416666666664</c:v>
                </c:pt>
                <c:pt idx="8674">
                  <c:v>43827.458333333336</c:v>
                </c:pt>
                <c:pt idx="8675">
                  <c:v>43827.5</c:v>
                </c:pt>
                <c:pt idx="8676">
                  <c:v>43827.541666666664</c:v>
                </c:pt>
                <c:pt idx="8677">
                  <c:v>43827.583333333336</c:v>
                </c:pt>
                <c:pt idx="8678">
                  <c:v>43827.625</c:v>
                </c:pt>
                <c:pt idx="8679">
                  <c:v>43827.666666666664</c:v>
                </c:pt>
                <c:pt idx="8680">
                  <c:v>43827.708333333336</c:v>
                </c:pt>
                <c:pt idx="8681">
                  <c:v>43827.75</c:v>
                </c:pt>
                <c:pt idx="8682">
                  <c:v>43827.791666666664</c:v>
                </c:pt>
                <c:pt idx="8683">
                  <c:v>43827.833333333336</c:v>
                </c:pt>
                <c:pt idx="8684">
                  <c:v>43827.875</c:v>
                </c:pt>
                <c:pt idx="8685">
                  <c:v>43827.916666666664</c:v>
                </c:pt>
                <c:pt idx="8686">
                  <c:v>43827.958333333336</c:v>
                </c:pt>
                <c:pt idx="8687">
                  <c:v>43828</c:v>
                </c:pt>
                <c:pt idx="8688">
                  <c:v>43828.041666666664</c:v>
                </c:pt>
                <c:pt idx="8689">
                  <c:v>43828.083333333336</c:v>
                </c:pt>
                <c:pt idx="8690">
                  <c:v>43828.125</c:v>
                </c:pt>
                <c:pt idx="8691">
                  <c:v>43828.166666666664</c:v>
                </c:pt>
                <c:pt idx="8692">
                  <c:v>43828.208333333336</c:v>
                </c:pt>
                <c:pt idx="8693">
                  <c:v>43828.25</c:v>
                </c:pt>
                <c:pt idx="8694">
                  <c:v>43828.291666666664</c:v>
                </c:pt>
                <c:pt idx="8695">
                  <c:v>43828.333333333336</c:v>
                </c:pt>
                <c:pt idx="8696">
                  <c:v>43828.375</c:v>
                </c:pt>
                <c:pt idx="8697">
                  <c:v>43828.416666666664</c:v>
                </c:pt>
                <c:pt idx="8698">
                  <c:v>43828.458333333336</c:v>
                </c:pt>
                <c:pt idx="8699">
                  <c:v>43828.5</c:v>
                </c:pt>
                <c:pt idx="8700">
                  <c:v>43828.541666666664</c:v>
                </c:pt>
                <c:pt idx="8701">
                  <c:v>43828.583333333336</c:v>
                </c:pt>
                <c:pt idx="8702">
                  <c:v>43828.625</c:v>
                </c:pt>
                <c:pt idx="8703">
                  <c:v>43828.666666666664</c:v>
                </c:pt>
                <c:pt idx="8704">
                  <c:v>43828.708333333336</c:v>
                </c:pt>
                <c:pt idx="8705">
                  <c:v>43828.75</c:v>
                </c:pt>
                <c:pt idx="8706">
                  <c:v>43828.791666666664</c:v>
                </c:pt>
                <c:pt idx="8707">
                  <c:v>43828.833333333336</c:v>
                </c:pt>
                <c:pt idx="8708">
                  <c:v>43828.875</c:v>
                </c:pt>
                <c:pt idx="8709">
                  <c:v>43828.916666666664</c:v>
                </c:pt>
                <c:pt idx="8710">
                  <c:v>43828.958333333336</c:v>
                </c:pt>
                <c:pt idx="8711">
                  <c:v>43829</c:v>
                </c:pt>
                <c:pt idx="8712">
                  <c:v>43829.041666666664</c:v>
                </c:pt>
                <c:pt idx="8713">
                  <c:v>43829.083333333336</c:v>
                </c:pt>
                <c:pt idx="8714">
                  <c:v>43829.125</c:v>
                </c:pt>
                <c:pt idx="8715">
                  <c:v>43829.166666666664</c:v>
                </c:pt>
                <c:pt idx="8716">
                  <c:v>43829.208333333336</c:v>
                </c:pt>
                <c:pt idx="8717">
                  <c:v>43829.25</c:v>
                </c:pt>
                <c:pt idx="8718">
                  <c:v>43829.291666666664</c:v>
                </c:pt>
                <c:pt idx="8719">
                  <c:v>43829.333333333336</c:v>
                </c:pt>
                <c:pt idx="8720">
                  <c:v>43829.375</c:v>
                </c:pt>
                <c:pt idx="8721">
                  <c:v>43829.416666666664</c:v>
                </c:pt>
                <c:pt idx="8722">
                  <c:v>43829.458333333336</c:v>
                </c:pt>
                <c:pt idx="8723">
                  <c:v>43829.5</c:v>
                </c:pt>
                <c:pt idx="8724">
                  <c:v>43829.541666666664</c:v>
                </c:pt>
                <c:pt idx="8725">
                  <c:v>43829.583333333336</c:v>
                </c:pt>
                <c:pt idx="8726">
                  <c:v>43829.625</c:v>
                </c:pt>
                <c:pt idx="8727">
                  <c:v>43829.666666666664</c:v>
                </c:pt>
                <c:pt idx="8728">
                  <c:v>43829.708333333336</c:v>
                </c:pt>
                <c:pt idx="8729">
                  <c:v>43829.75</c:v>
                </c:pt>
                <c:pt idx="8730">
                  <c:v>43829.791666666664</c:v>
                </c:pt>
                <c:pt idx="8731">
                  <c:v>43829.833333333336</c:v>
                </c:pt>
                <c:pt idx="8732">
                  <c:v>43829.875</c:v>
                </c:pt>
                <c:pt idx="8733">
                  <c:v>43829.916666666664</c:v>
                </c:pt>
                <c:pt idx="8734">
                  <c:v>43829.958333333336</c:v>
                </c:pt>
                <c:pt idx="8735">
                  <c:v>43830</c:v>
                </c:pt>
                <c:pt idx="8736">
                  <c:v>43830.041666666664</c:v>
                </c:pt>
                <c:pt idx="8737">
                  <c:v>43830.083333333336</c:v>
                </c:pt>
                <c:pt idx="8738">
                  <c:v>43830.125</c:v>
                </c:pt>
                <c:pt idx="8739">
                  <c:v>43830.166666666664</c:v>
                </c:pt>
                <c:pt idx="8740">
                  <c:v>43830.208333333336</c:v>
                </c:pt>
                <c:pt idx="8741">
                  <c:v>43830.25</c:v>
                </c:pt>
                <c:pt idx="8742">
                  <c:v>43830.291666666664</c:v>
                </c:pt>
                <c:pt idx="8743">
                  <c:v>43830.333333333336</c:v>
                </c:pt>
                <c:pt idx="8744">
                  <c:v>43830.375</c:v>
                </c:pt>
                <c:pt idx="8745">
                  <c:v>43830.416666666664</c:v>
                </c:pt>
                <c:pt idx="8746">
                  <c:v>43830.458333333336</c:v>
                </c:pt>
                <c:pt idx="8747">
                  <c:v>43830.5</c:v>
                </c:pt>
                <c:pt idx="8748">
                  <c:v>43830.541666666664</c:v>
                </c:pt>
                <c:pt idx="8749">
                  <c:v>43830.583333333336</c:v>
                </c:pt>
                <c:pt idx="8750">
                  <c:v>43830.625</c:v>
                </c:pt>
                <c:pt idx="8751">
                  <c:v>43830.666666666664</c:v>
                </c:pt>
                <c:pt idx="8752">
                  <c:v>43830.708333333336</c:v>
                </c:pt>
                <c:pt idx="8753">
                  <c:v>43830.75</c:v>
                </c:pt>
                <c:pt idx="8754">
                  <c:v>43830.791666666664</c:v>
                </c:pt>
                <c:pt idx="8755">
                  <c:v>43830.833333333336</c:v>
                </c:pt>
                <c:pt idx="8756">
                  <c:v>43830.875</c:v>
                </c:pt>
                <c:pt idx="8757">
                  <c:v>43830.916666666664</c:v>
                </c:pt>
                <c:pt idx="8758">
                  <c:v>43830.958333333336</c:v>
                </c:pt>
                <c:pt idx="8759">
                  <c:v>43831</c:v>
                </c:pt>
                <c:pt idx="8760">
                  <c:v>43831.041666666664</c:v>
                </c:pt>
                <c:pt idx="8761">
                  <c:v>43831.083333333336</c:v>
                </c:pt>
                <c:pt idx="8762">
                  <c:v>43831.125</c:v>
                </c:pt>
                <c:pt idx="8763">
                  <c:v>43831.166666666664</c:v>
                </c:pt>
                <c:pt idx="8764">
                  <c:v>43831.208333333336</c:v>
                </c:pt>
                <c:pt idx="8765">
                  <c:v>43831.25</c:v>
                </c:pt>
                <c:pt idx="8766">
                  <c:v>43831.291666666664</c:v>
                </c:pt>
                <c:pt idx="8767">
                  <c:v>43831.333333333336</c:v>
                </c:pt>
                <c:pt idx="8768">
                  <c:v>43831.375</c:v>
                </c:pt>
                <c:pt idx="8769">
                  <c:v>43831.416666666664</c:v>
                </c:pt>
                <c:pt idx="8770">
                  <c:v>43831.458333333336</c:v>
                </c:pt>
                <c:pt idx="8771">
                  <c:v>43831.5</c:v>
                </c:pt>
                <c:pt idx="8772">
                  <c:v>43831.541666666664</c:v>
                </c:pt>
                <c:pt idx="8773">
                  <c:v>43831.583333333336</c:v>
                </c:pt>
                <c:pt idx="8774">
                  <c:v>43831.625</c:v>
                </c:pt>
                <c:pt idx="8775">
                  <c:v>43831.666666666664</c:v>
                </c:pt>
                <c:pt idx="8776">
                  <c:v>43831.708333333336</c:v>
                </c:pt>
                <c:pt idx="8777">
                  <c:v>43831.75</c:v>
                </c:pt>
                <c:pt idx="8778">
                  <c:v>43831.791666666664</c:v>
                </c:pt>
                <c:pt idx="8779">
                  <c:v>43831.833333333336</c:v>
                </c:pt>
                <c:pt idx="8780">
                  <c:v>43831.875</c:v>
                </c:pt>
                <c:pt idx="8781">
                  <c:v>43831.916666666664</c:v>
                </c:pt>
                <c:pt idx="8782">
                  <c:v>43831.958333333336</c:v>
                </c:pt>
                <c:pt idx="8783">
                  <c:v>43832</c:v>
                </c:pt>
                <c:pt idx="8784">
                  <c:v>43832.041666666664</c:v>
                </c:pt>
                <c:pt idx="8785">
                  <c:v>43832.083333333336</c:v>
                </c:pt>
                <c:pt idx="8786">
                  <c:v>43832.125</c:v>
                </c:pt>
                <c:pt idx="8787">
                  <c:v>43832.166666666664</c:v>
                </c:pt>
                <c:pt idx="8788">
                  <c:v>43832.208333333336</c:v>
                </c:pt>
                <c:pt idx="8789">
                  <c:v>43832.25</c:v>
                </c:pt>
                <c:pt idx="8790">
                  <c:v>43832.291666666664</c:v>
                </c:pt>
                <c:pt idx="8791">
                  <c:v>43832.333333333336</c:v>
                </c:pt>
                <c:pt idx="8792">
                  <c:v>43832.375</c:v>
                </c:pt>
                <c:pt idx="8793">
                  <c:v>43832.416666666664</c:v>
                </c:pt>
                <c:pt idx="8794">
                  <c:v>43832.458333333336</c:v>
                </c:pt>
                <c:pt idx="8795">
                  <c:v>43832.5</c:v>
                </c:pt>
                <c:pt idx="8796">
                  <c:v>43832.541666666664</c:v>
                </c:pt>
                <c:pt idx="8797">
                  <c:v>43832.583333333336</c:v>
                </c:pt>
                <c:pt idx="8798">
                  <c:v>43832.625</c:v>
                </c:pt>
                <c:pt idx="8799">
                  <c:v>43832.666666666664</c:v>
                </c:pt>
                <c:pt idx="8800">
                  <c:v>43832.708333333336</c:v>
                </c:pt>
                <c:pt idx="8801">
                  <c:v>43832.75</c:v>
                </c:pt>
                <c:pt idx="8802">
                  <c:v>43832.791666666664</c:v>
                </c:pt>
                <c:pt idx="8803">
                  <c:v>43832.833333333336</c:v>
                </c:pt>
                <c:pt idx="8804">
                  <c:v>43832.875</c:v>
                </c:pt>
                <c:pt idx="8805">
                  <c:v>43832.916666666664</c:v>
                </c:pt>
                <c:pt idx="8806">
                  <c:v>43832.958333333336</c:v>
                </c:pt>
                <c:pt idx="8807">
                  <c:v>43833</c:v>
                </c:pt>
                <c:pt idx="8808">
                  <c:v>43833.041666666664</c:v>
                </c:pt>
                <c:pt idx="8809">
                  <c:v>43833.083333333336</c:v>
                </c:pt>
                <c:pt idx="8810">
                  <c:v>43833.125</c:v>
                </c:pt>
                <c:pt idx="8811">
                  <c:v>43833.166666666664</c:v>
                </c:pt>
                <c:pt idx="8812">
                  <c:v>43833.208333333336</c:v>
                </c:pt>
                <c:pt idx="8813">
                  <c:v>43833.25</c:v>
                </c:pt>
                <c:pt idx="8814">
                  <c:v>43833.291666666664</c:v>
                </c:pt>
                <c:pt idx="8815">
                  <c:v>43833.333333333336</c:v>
                </c:pt>
                <c:pt idx="8816">
                  <c:v>43833.375</c:v>
                </c:pt>
                <c:pt idx="8817">
                  <c:v>43833.416666666664</c:v>
                </c:pt>
                <c:pt idx="8818">
                  <c:v>43833.458333333336</c:v>
                </c:pt>
                <c:pt idx="8819">
                  <c:v>43833.5</c:v>
                </c:pt>
                <c:pt idx="8820">
                  <c:v>43833.541666666664</c:v>
                </c:pt>
                <c:pt idx="8821">
                  <c:v>43833.583333333336</c:v>
                </c:pt>
                <c:pt idx="8822">
                  <c:v>43833.625</c:v>
                </c:pt>
                <c:pt idx="8823">
                  <c:v>43833.666666666664</c:v>
                </c:pt>
                <c:pt idx="8824">
                  <c:v>43833.708333333336</c:v>
                </c:pt>
                <c:pt idx="8825">
                  <c:v>43833.75</c:v>
                </c:pt>
                <c:pt idx="8826">
                  <c:v>43833.791666666664</c:v>
                </c:pt>
                <c:pt idx="8827">
                  <c:v>43833.833333333336</c:v>
                </c:pt>
                <c:pt idx="8828">
                  <c:v>43833.875</c:v>
                </c:pt>
                <c:pt idx="8829">
                  <c:v>43833.916666666664</c:v>
                </c:pt>
                <c:pt idx="8830">
                  <c:v>43833.958333333336</c:v>
                </c:pt>
                <c:pt idx="8831">
                  <c:v>43834</c:v>
                </c:pt>
                <c:pt idx="8832">
                  <c:v>43834.041666666664</c:v>
                </c:pt>
                <c:pt idx="8833">
                  <c:v>43834.083333333336</c:v>
                </c:pt>
                <c:pt idx="8834">
                  <c:v>43834.125</c:v>
                </c:pt>
                <c:pt idx="8835">
                  <c:v>43834.166666666664</c:v>
                </c:pt>
                <c:pt idx="8836">
                  <c:v>43834.208333333336</c:v>
                </c:pt>
                <c:pt idx="8837">
                  <c:v>43834.25</c:v>
                </c:pt>
                <c:pt idx="8838">
                  <c:v>43834.291666666664</c:v>
                </c:pt>
                <c:pt idx="8839">
                  <c:v>43834.333333333336</c:v>
                </c:pt>
                <c:pt idx="8840">
                  <c:v>43834.375</c:v>
                </c:pt>
                <c:pt idx="8841">
                  <c:v>43834.416666666664</c:v>
                </c:pt>
                <c:pt idx="8842">
                  <c:v>43834.458333333336</c:v>
                </c:pt>
                <c:pt idx="8843">
                  <c:v>43834.5</c:v>
                </c:pt>
                <c:pt idx="8844">
                  <c:v>43834.541666666664</c:v>
                </c:pt>
                <c:pt idx="8845">
                  <c:v>43834.583333333336</c:v>
                </c:pt>
                <c:pt idx="8846">
                  <c:v>43834.625</c:v>
                </c:pt>
                <c:pt idx="8847">
                  <c:v>43834.666666666664</c:v>
                </c:pt>
                <c:pt idx="8848">
                  <c:v>43834.708333333336</c:v>
                </c:pt>
                <c:pt idx="8849">
                  <c:v>43834.75</c:v>
                </c:pt>
                <c:pt idx="8850">
                  <c:v>43834.791666666664</c:v>
                </c:pt>
                <c:pt idx="8851">
                  <c:v>43834.833333333336</c:v>
                </c:pt>
                <c:pt idx="8852">
                  <c:v>43834.875</c:v>
                </c:pt>
                <c:pt idx="8853">
                  <c:v>43834.916666666664</c:v>
                </c:pt>
                <c:pt idx="8854">
                  <c:v>43834.958333333336</c:v>
                </c:pt>
                <c:pt idx="8855">
                  <c:v>43835</c:v>
                </c:pt>
                <c:pt idx="8856">
                  <c:v>43835.041666666664</c:v>
                </c:pt>
                <c:pt idx="8857">
                  <c:v>43835.083333333336</c:v>
                </c:pt>
                <c:pt idx="8858">
                  <c:v>43835.125</c:v>
                </c:pt>
                <c:pt idx="8859">
                  <c:v>43835.166666666664</c:v>
                </c:pt>
                <c:pt idx="8860">
                  <c:v>43835.208333333336</c:v>
                </c:pt>
                <c:pt idx="8861">
                  <c:v>43835.25</c:v>
                </c:pt>
                <c:pt idx="8862">
                  <c:v>43835.291666666664</c:v>
                </c:pt>
                <c:pt idx="8863">
                  <c:v>43835.333333333336</c:v>
                </c:pt>
                <c:pt idx="8864">
                  <c:v>43835.375</c:v>
                </c:pt>
                <c:pt idx="8865">
                  <c:v>43835.416666666664</c:v>
                </c:pt>
                <c:pt idx="8866">
                  <c:v>43835.458333333336</c:v>
                </c:pt>
                <c:pt idx="8867">
                  <c:v>43835.5</c:v>
                </c:pt>
                <c:pt idx="8868">
                  <c:v>43835.541666666664</c:v>
                </c:pt>
                <c:pt idx="8869">
                  <c:v>43835.583333333336</c:v>
                </c:pt>
                <c:pt idx="8870">
                  <c:v>43835.625</c:v>
                </c:pt>
                <c:pt idx="8871">
                  <c:v>43835.666666666664</c:v>
                </c:pt>
                <c:pt idx="8872">
                  <c:v>43835.708333333336</c:v>
                </c:pt>
                <c:pt idx="8873">
                  <c:v>43835.75</c:v>
                </c:pt>
                <c:pt idx="8874">
                  <c:v>43835.791666666664</c:v>
                </c:pt>
                <c:pt idx="8875">
                  <c:v>43835.833333333336</c:v>
                </c:pt>
                <c:pt idx="8876">
                  <c:v>43835.875</c:v>
                </c:pt>
                <c:pt idx="8877">
                  <c:v>43835.916666666664</c:v>
                </c:pt>
                <c:pt idx="8878">
                  <c:v>43835.958333333336</c:v>
                </c:pt>
                <c:pt idx="8879">
                  <c:v>43836</c:v>
                </c:pt>
                <c:pt idx="8880">
                  <c:v>43836.041666666664</c:v>
                </c:pt>
                <c:pt idx="8881">
                  <c:v>43836.083333333336</c:v>
                </c:pt>
                <c:pt idx="8882">
                  <c:v>43836.125</c:v>
                </c:pt>
                <c:pt idx="8883">
                  <c:v>43836.166666666664</c:v>
                </c:pt>
                <c:pt idx="8884">
                  <c:v>43836.208333333336</c:v>
                </c:pt>
                <c:pt idx="8885">
                  <c:v>43836.25</c:v>
                </c:pt>
                <c:pt idx="8886">
                  <c:v>43836.291666666664</c:v>
                </c:pt>
                <c:pt idx="8887">
                  <c:v>43836.333333333336</c:v>
                </c:pt>
                <c:pt idx="8888">
                  <c:v>43836.375</c:v>
                </c:pt>
                <c:pt idx="8889">
                  <c:v>43836.416666666664</c:v>
                </c:pt>
                <c:pt idx="8890">
                  <c:v>43836.458333333336</c:v>
                </c:pt>
                <c:pt idx="8891">
                  <c:v>43836.5</c:v>
                </c:pt>
                <c:pt idx="8892">
                  <c:v>43836.541666666664</c:v>
                </c:pt>
                <c:pt idx="8893">
                  <c:v>43836.583333333336</c:v>
                </c:pt>
                <c:pt idx="8894">
                  <c:v>43836.625</c:v>
                </c:pt>
                <c:pt idx="8895">
                  <c:v>43836.666666666664</c:v>
                </c:pt>
                <c:pt idx="8896">
                  <c:v>43836.708333333336</c:v>
                </c:pt>
                <c:pt idx="8897">
                  <c:v>43836.75</c:v>
                </c:pt>
                <c:pt idx="8898">
                  <c:v>43836.791666666664</c:v>
                </c:pt>
                <c:pt idx="8899">
                  <c:v>43836.833333333336</c:v>
                </c:pt>
                <c:pt idx="8900">
                  <c:v>43836.875</c:v>
                </c:pt>
                <c:pt idx="8901">
                  <c:v>43836.916666666664</c:v>
                </c:pt>
                <c:pt idx="8902">
                  <c:v>43836.958333333336</c:v>
                </c:pt>
                <c:pt idx="8903">
                  <c:v>43837</c:v>
                </c:pt>
                <c:pt idx="8904">
                  <c:v>43837.041666666664</c:v>
                </c:pt>
                <c:pt idx="8905">
                  <c:v>43837.083333333336</c:v>
                </c:pt>
                <c:pt idx="8906">
                  <c:v>43837.125</c:v>
                </c:pt>
                <c:pt idx="8907">
                  <c:v>43837.166666666664</c:v>
                </c:pt>
                <c:pt idx="8908">
                  <c:v>43837.208333333336</c:v>
                </c:pt>
                <c:pt idx="8909">
                  <c:v>43837.25</c:v>
                </c:pt>
                <c:pt idx="8910">
                  <c:v>43837.291666666664</c:v>
                </c:pt>
                <c:pt idx="8911">
                  <c:v>43837.333333333336</c:v>
                </c:pt>
                <c:pt idx="8912">
                  <c:v>43837.375</c:v>
                </c:pt>
                <c:pt idx="8913">
                  <c:v>43837.416666666664</c:v>
                </c:pt>
                <c:pt idx="8914">
                  <c:v>43837.458333333336</c:v>
                </c:pt>
                <c:pt idx="8915">
                  <c:v>43837.5</c:v>
                </c:pt>
                <c:pt idx="8916">
                  <c:v>43837.541666666664</c:v>
                </c:pt>
                <c:pt idx="8917">
                  <c:v>43837.583333333336</c:v>
                </c:pt>
                <c:pt idx="8918">
                  <c:v>43837.625</c:v>
                </c:pt>
                <c:pt idx="8919">
                  <c:v>43837.666666666664</c:v>
                </c:pt>
                <c:pt idx="8920">
                  <c:v>43837.708333333336</c:v>
                </c:pt>
                <c:pt idx="8921">
                  <c:v>43837.75</c:v>
                </c:pt>
                <c:pt idx="8922">
                  <c:v>43837.791666666664</c:v>
                </c:pt>
                <c:pt idx="8923">
                  <c:v>43837.833333333336</c:v>
                </c:pt>
                <c:pt idx="8924">
                  <c:v>43837.875</c:v>
                </c:pt>
                <c:pt idx="8925">
                  <c:v>43837.916666666664</c:v>
                </c:pt>
                <c:pt idx="8926">
                  <c:v>43837.958333333336</c:v>
                </c:pt>
                <c:pt idx="8927">
                  <c:v>43838</c:v>
                </c:pt>
                <c:pt idx="8928">
                  <c:v>43838.041666666664</c:v>
                </c:pt>
                <c:pt idx="8929">
                  <c:v>43838.083333333336</c:v>
                </c:pt>
                <c:pt idx="8930">
                  <c:v>43838.125</c:v>
                </c:pt>
                <c:pt idx="8931">
                  <c:v>43838.166666666664</c:v>
                </c:pt>
                <c:pt idx="8932">
                  <c:v>43838.208333333336</c:v>
                </c:pt>
                <c:pt idx="8933">
                  <c:v>43838.25</c:v>
                </c:pt>
                <c:pt idx="8934">
                  <c:v>43838.291666666664</c:v>
                </c:pt>
                <c:pt idx="8935">
                  <c:v>43838.333333333336</c:v>
                </c:pt>
                <c:pt idx="8936">
                  <c:v>43838.375</c:v>
                </c:pt>
                <c:pt idx="8937">
                  <c:v>43838.416666666664</c:v>
                </c:pt>
                <c:pt idx="8938">
                  <c:v>43838.458333333336</c:v>
                </c:pt>
                <c:pt idx="8939">
                  <c:v>43838.5</c:v>
                </c:pt>
                <c:pt idx="8940">
                  <c:v>43838.541666666664</c:v>
                </c:pt>
                <c:pt idx="8941">
                  <c:v>43838.583333333336</c:v>
                </c:pt>
                <c:pt idx="8942">
                  <c:v>43838.625</c:v>
                </c:pt>
                <c:pt idx="8943">
                  <c:v>43838.666666666664</c:v>
                </c:pt>
                <c:pt idx="8944">
                  <c:v>43838.708333333336</c:v>
                </c:pt>
                <c:pt idx="8945">
                  <c:v>43838.75</c:v>
                </c:pt>
                <c:pt idx="8946">
                  <c:v>43838.791666666664</c:v>
                </c:pt>
                <c:pt idx="8947">
                  <c:v>43838.833333333336</c:v>
                </c:pt>
                <c:pt idx="8948">
                  <c:v>43838.875</c:v>
                </c:pt>
                <c:pt idx="8949">
                  <c:v>43838.916666666664</c:v>
                </c:pt>
                <c:pt idx="8950">
                  <c:v>43838.958333333336</c:v>
                </c:pt>
                <c:pt idx="8951">
                  <c:v>43839</c:v>
                </c:pt>
                <c:pt idx="8952">
                  <c:v>43839.041666666664</c:v>
                </c:pt>
                <c:pt idx="8953">
                  <c:v>43839.083333333336</c:v>
                </c:pt>
                <c:pt idx="8954">
                  <c:v>43839.125</c:v>
                </c:pt>
                <c:pt idx="8955">
                  <c:v>43839.166666666664</c:v>
                </c:pt>
                <c:pt idx="8956">
                  <c:v>43839.208333333336</c:v>
                </c:pt>
                <c:pt idx="8957">
                  <c:v>43839.25</c:v>
                </c:pt>
                <c:pt idx="8958">
                  <c:v>43839.291666666664</c:v>
                </c:pt>
                <c:pt idx="8959">
                  <c:v>43839.333333333336</c:v>
                </c:pt>
                <c:pt idx="8960">
                  <c:v>43839.375</c:v>
                </c:pt>
                <c:pt idx="8961">
                  <c:v>43839.416666666664</c:v>
                </c:pt>
                <c:pt idx="8962">
                  <c:v>43839.458333333336</c:v>
                </c:pt>
                <c:pt idx="8963">
                  <c:v>43839.5</c:v>
                </c:pt>
                <c:pt idx="8964">
                  <c:v>43839.541666666664</c:v>
                </c:pt>
                <c:pt idx="8965">
                  <c:v>43839.583333333336</c:v>
                </c:pt>
                <c:pt idx="8966">
                  <c:v>43839.625</c:v>
                </c:pt>
                <c:pt idx="8967">
                  <c:v>43839.666666666664</c:v>
                </c:pt>
                <c:pt idx="8968">
                  <c:v>43839.708333333336</c:v>
                </c:pt>
                <c:pt idx="8969">
                  <c:v>43839.75</c:v>
                </c:pt>
                <c:pt idx="8970">
                  <c:v>43839.791666666664</c:v>
                </c:pt>
                <c:pt idx="8971">
                  <c:v>43839.833333333336</c:v>
                </c:pt>
                <c:pt idx="8972">
                  <c:v>43839.875</c:v>
                </c:pt>
                <c:pt idx="8973">
                  <c:v>43839.916666666664</c:v>
                </c:pt>
                <c:pt idx="8974">
                  <c:v>43839.958333333336</c:v>
                </c:pt>
                <c:pt idx="8975">
                  <c:v>43840</c:v>
                </c:pt>
                <c:pt idx="8976">
                  <c:v>43840.041666666664</c:v>
                </c:pt>
                <c:pt idx="8977">
                  <c:v>43840.083333333336</c:v>
                </c:pt>
                <c:pt idx="8978">
                  <c:v>43840.125</c:v>
                </c:pt>
                <c:pt idx="8979">
                  <c:v>43840.166666666664</c:v>
                </c:pt>
                <c:pt idx="8980">
                  <c:v>43840.208333333336</c:v>
                </c:pt>
                <c:pt idx="8981">
                  <c:v>43840.25</c:v>
                </c:pt>
                <c:pt idx="8982">
                  <c:v>43840.291666666664</c:v>
                </c:pt>
                <c:pt idx="8983">
                  <c:v>43840.333333333336</c:v>
                </c:pt>
                <c:pt idx="8984">
                  <c:v>43840.375</c:v>
                </c:pt>
                <c:pt idx="8985">
                  <c:v>43840.416666666664</c:v>
                </c:pt>
                <c:pt idx="8986">
                  <c:v>43840.458333333336</c:v>
                </c:pt>
                <c:pt idx="8987">
                  <c:v>43840.5</c:v>
                </c:pt>
                <c:pt idx="8988">
                  <c:v>43840.541666666664</c:v>
                </c:pt>
                <c:pt idx="8989">
                  <c:v>43840.583333333336</c:v>
                </c:pt>
                <c:pt idx="8990">
                  <c:v>43840.625</c:v>
                </c:pt>
                <c:pt idx="8991">
                  <c:v>43840.666666666664</c:v>
                </c:pt>
                <c:pt idx="8992">
                  <c:v>43840.708333333336</c:v>
                </c:pt>
                <c:pt idx="8993">
                  <c:v>43840.75</c:v>
                </c:pt>
                <c:pt idx="8994">
                  <c:v>43840.791666666664</c:v>
                </c:pt>
                <c:pt idx="8995">
                  <c:v>43840.833333333336</c:v>
                </c:pt>
                <c:pt idx="8996">
                  <c:v>43840.875</c:v>
                </c:pt>
                <c:pt idx="8997">
                  <c:v>43840.916666666664</c:v>
                </c:pt>
                <c:pt idx="8998">
                  <c:v>43840.958333333336</c:v>
                </c:pt>
                <c:pt idx="8999">
                  <c:v>43841</c:v>
                </c:pt>
                <c:pt idx="9000">
                  <c:v>43841.041666666664</c:v>
                </c:pt>
                <c:pt idx="9001">
                  <c:v>43841.083333333336</c:v>
                </c:pt>
                <c:pt idx="9002">
                  <c:v>43841.125</c:v>
                </c:pt>
                <c:pt idx="9003">
                  <c:v>43841.166666666664</c:v>
                </c:pt>
                <c:pt idx="9004">
                  <c:v>43841.208333333336</c:v>
                </c:pt>
                <c:pt idx="9005">
                  <c:v>43841.25</c:v>
                </c:pt>
                <c:pt idx="9006">
                  <c:v>43841.291666666664</c:v>
                </c:pt>
                <c:pt idx="9007">
                  <c:v>43841.333333333336</c:v>
                </c:pt>
                <c:pt idx="9008">
                  <c:v>43841.375</c:v>
                </c:pt>
                <c:pt idx="9009">
                  <c:v>43841.416666666664</c:v>
                </c:pt>
                <c:pt idx="9010">
                  <c:v>43841.458333333336</c:v>
                </c:pt>
                <c:pt idx="9011">
                  <c:v>43841.5</c:v>
                </c:pt>
                <c:pt idx="9012">
                  <c:v>43841.541666666664</c:v>
                </c:pt>
                <c:pt idx="9013">
                  <c:v>43841.583333333336</c:v>
                </c:pt>
                <c:pt idx="9014">
                  <c:v>43841.625</c:v>
                </c:pt>
                <c:pt idx="9015">
                  <c:v>43841.666666666664</c:v>
                </c:pt>
                <c:pt idx="9016">
                  <c:v>43841.708333333336</c:v>
                </c:pt>
                <c:pt idx="9017">
                  <c:v>43841.75</c:v>
                </c:pt>
                <c:pt idx="9018">
                  <c:v>43841.791666666664</c:v>
                </c:pt>
                <c:pt idx="9019">
                  <c:v>43841.833333333336</c:v>
                </c:pt>
                <c:pt idx="9020">
                  <c:v>43841.875</c:v>
                </c:pt>
                <c:pt idx="9021">
                  <c:v>43841.916666666664</c:v>
                </c:pt>
                <c:pt idx="9022">
                  <c:v>43841.958333333336</c:v>
                </c:pt>
                <c:pt idx="9023">
                  <c:v>43842</c:v>
                </c:pt>
                <c:pt idx="9024">
                  <c:v>43842.041666666664</c:v>
                </c:pt>
                <c:pt idx="9025">
                  <c:v>43842.083333333336</c:v>
                </c:pt>
                <c:pt idx="9026">
                  <c:v>43842.125</c:v>
                </c:pt>
                <c:pt idx="9027">
                  <c:v>43842.166666666664</c:v>
                </c:pt>
                <c:pt idx="9028">
                  <c:v>43842.208333333336</c:v>
                </c:pt>
                <c:pt idx="9029">
                  <c:v>43842.25</c:v>
                </c:pt>
                <c:pt idx="9030">
                  <c:v>43842.291666666664</c:v>
                </c:pt>
                <c:pt idx="9031">
                  <c:v>43842.333333333336</c:v>
                </c:pt>
                <c:pt idx="9032">
                  <c:v>43842.375</c:v>
                </c:pt>
                <c:pt idx="9033">
                  <c:v>43842.416666666664</c:v>
                </c:pt>
                <c:pt idx="9034">
                  <c:v>43842.458333333336</c:v>
                </c:pt>
                <c:pt idx="9035">
                  <c:v>43842.5</c:v>
                </c:pt>
                <c:pt idx="9036">
                  <c:v>43842.541666666664</c:v>
                </c:pt>
                <c:pt idx="9037">
                  <c:v>43842.583333333336</c:v>
                </c:pt>
                <c:pt idx="9038">
                  <c:v>43842.625</c:v>
                </c:pt>
                <c:pt idx="9039">
                  <c:v>43842.666666666664</c:v>
                </c:pt>
                <c:pt idx="9040">
                  <c:v>43842.708333333336</c:v>
                </c:pt>
                <c:pt idx="9041">
                  <c:v>43842.75</c:v>
                </c:pt>
                <c:pt idx="9042">
                  <c:v>43842.791666666664</c:v>
                </c:pt>
                <c:pt idx="9043">
                  <c:v>43842.833333333336</c:v>
                </c:pt>
                <c:pt idx="9044">
                  <c:v>43842.875</c:v>
                </c:pt>
                <c:pt idx="9045">
                  <c:v>43842.916666666664</c:v>
                </c:pt>
                <c:pt idx="9046">
                  <c:v>43842.958333333336</c:v>
                </c:pt>
                <c:pt idx="9047">
                  <c:v>43843</c:v>
                </c:pt>
                <c:pt idx="9048">
                  <c:v>43843.041666666664</c:v>
                </c:pt>
                <c:pt idx="9049">
                  <c:v>43843.083333333336</c:v>
                </c:pt>
                <c:pt idx="9050">
                  <c:v>43843.125</c:v>
                </c:pt>
                <c:pt idx="9051">
                  <c:v>43843.166666666664</c:v>
                </c:pt>
                <c:pt idx="9052">
                  <c:v>43843.208333333336</c:v>
                </c:pt>
                <c:pt idx="9053">
                  <c:v>43843.25</c:v>
                </c:pt>
                <c:pt idx="9054">
                  <c:v>43843.291666666664</c:v>
                </c:pt>
                <c:pt idx="9055">
                  <c:v>43843.333333333336</c:v>
                </c:pt>
                <c:pt idx="9056">
                  <c:v>43843.375</c:v>
                </c:pt>
                <c:pt idx="9057">
                  <c:v>43843.416666666664</c:v>
                </c:pt>
                <c:pt idx="9058">
                  <c:v>43843.458333333336</c:v>
                </c:pt>
                <c:pt idx="9059">
                  <c:v>43843.5</c:v>
                </c:pt>
                <c:pt idx="9060">
                  <c:v>43843.541666666664</c:v>
                </c:pt>
                <c:pt idx="9061">
                  <c:v>43843.583333333336</c:v>
                </c:pt>
                <c:pt idx="9062">
                  <c:v>43843.625</c:v>
                </c:pt>
                <c:pt idx="9063">
                  <c:v>43843.666666666664</c:v>
                </c:pt>
                <c:pt idx="9064">
                  <c:v>43843.708333333336</c:v>
                </c:pt>
                <c:pt idx="9065">
                  <c:v>43843.75</c:v>
                </c:pt>
                <c:pt idx="9066">
                  <c:v>43843.791666666664</c:v>
                </c:pt>
                <c:pt idx="9067">
                  <c:v>43843.833333333336</c:v>
                </c:pt>
                <c:pt idx="9068">
                  <c:v>43843.875</c:v>
                </c:pt>
                <c:pt idx="9069">
                  <c:v>43843.916666666664</c:v>
                </c:pt>
                <c:pt idx="9070">
                  <c:v>43843.958333333336</c:v>
                </c:pt>
                <c:pt idx="9071">
                  <c:v>43844</c:v>
                </c:pt>
                <c:pt idx="9072">
                  <c:v>43844.041666666664</c:v>
                </c:pt>
                <c:pt idx="9073">
                  <c:v>43844.083333333336</c:v>
                </c:pt>
                <c:pt idx="9074">
                  <c:v>43844.125</c:v>
                </c:pt>
                <c:pt idx="9075">
                  <c:v>43844.166666666664</c:v>
                </c:pt>
                <c:pt idx="9076">
                  <c:v>43844.208333333336</c:v>
                </c:pt>
                <c:pt idx="9077">
                  <c:v>43844.25</c:v>
                </c:pt>
                <c:pt idx="9078">
                  <c:v>43844.291666666664</c:v>
                </c:pt>
                <c:pt idx="9079">
                  <c:v>43844.333333333336</c:v>
                </c:pt>
                <c:pt idx="9080">
                  <c:v>43844.375</c:v>
                </c:pt>
                <c:pt idx="9081">
                  <c:v>43844.416666666664</c:v>
                </c:pt>
                <c:pt idx="9082">
                  <c:v>43844.458333333336</c:v>
                </c:pt>
                <c:pt idx="9083">
                  <c:v>43844.5</c:v>
                </c:pt>
                <c:pt idx="9084">
                  <c:v>43844.541666666664</c:v>
                </c:pt>
                <c:pt idx="9085">
                  <c:v>43844.583333333336</c:v>
                </c:pt>
                <c:pt idx="9086">
                  <c:v>43844.625</c:v>
                </c:pt>
                <c:pt idx="9087">
                  <c:v>43844.666666666664</c:v>
                </c:pt>
                <c:pt idx="9088">
                  <c:v>43844.708333333336</c:v>
                </c:pt>
                <c:pt idx="9089">
                  <c:v>43844.75</c:v>
                </c:pt>
                <c:pt idx="9090">
                  <c:v>43844.791666666664</c:v>
                </c:pt>
                <c:pt idx="9091">
                  <c:v>43844.833333333336</c:v>
                </c:pt>
                <c:pt idx="9092">
                  <c:v>43844.875</c:v>
                </c:pt>
                <c:pt idx="9093">
                  <c:v>43844.916666666664</c:v>
                </c:pt>
                <c:pt idx="9094">
                  <c:v>43844.958333333336</c:v>
                </c:pt>
                <c:pt idx="9095">
                  <c:v>43845</c:v>
                </c:pt>
                <c:pt idx="9096">
                  <c:v>43845.041666666664</c:v>
                </c:pt>
                <c:pt idx="9097">
                  <c:v>43845.083333333336</c:v>
                </c:pt>
                <c:pt idx="9098">
                  <c:v>43845.125</c:v>
                </c:pt>
                <c:pt idx="9099">
                  <c:v>43845.166666666664</c:v>
                </c:pt>
                <c:pt idx="9100">
                  <c:v>43845.208333333336</c:v>
                </c:pt>
                <c:pt idx="9101">
                  <c:v>43845.25</c:v>
                </c:pt>
                <c:pt idx="9102">
                  <c:v>43845.291666666664</c:v>
                </c:pt>
                <c:pt idx="9103">
                  <c:v>43845.333333333336</c:v>
                </c:pt>
                <c:pt idx="9104">
                  <c:v>43845.375</c:v>
                </c:pt>
                <c:pt idx="9105">
                  <c:v>43845.416666666664</c:v>
                </c:pt>
                <c:pt idx="9106">
                  <c:v>43845.458333333336</c:v>
                </c:pt>
                <c:pt idx="9107">
                  <c:v>43845.5</c:v>
                </c:pt>
                <c:pt idx="9108">
                  <c:v>43845.541666666664</c:v>
                </c:pt>
                <c:pt idx="9109">
                  <c:v>43845.583333333336</c:v>
                </c:pt>
                <c:pt idx="9110">
                  <c:v>43845.625</c:v>
                </c:pt>
                <c:pt idx="9111">
                  <c:v>43845.666666666664</c:v>
                </c:pt>
                <c:pt idx="9112">
                  <c:v>43845.708333333336</c:v>
                </c:pt>
                <c:pt idx="9113">
                  <c:v>43845.75</c:v>
                </c:pt>
                <c:pt idx="9114">
                  <c:v>43845.791666666664</c:v>
                </c:pt>
                <c:pt idx="9115">
                  <c:v>43845.833333333336</c:v>
                </c:pt>
                <c:pt idx="9116">
                  <c:v>43845.875</c:v>
                </c:pt>
                <c:pt idx="9117">
                  <c:v>43845.916666666664</c:v>
                </c:pt>
                <c:pt idx="9118">
                  <c:v>43845.958333333336</c:v>
                </c:pt>
                <c:pt idx="9119">
                  <c:v>43846</c:v>
                </c:pt>
                <c:pt idx="9120">
                  <c:v>43846.041666666664</c:v>
                </c:pt>
                <c:pt idx="9121">
                  <c:v>43846.083333333336</c:v>
                </c:pt>
                <c:pt idx="9122">
                  <c:v>43846.125</c:v>
                </c:pt>
                <c:pt idx="9123">
                  <c:v>43846.166666666664</c:v>
                </c:pt>
                <c:pt idx="9124">
                  <c:v>43846.208333333336</c:v>
                </c:pt>
                <c:pt idx="9125">
                  <c:v>43846.25</c:v>
                </c:pt>
                <c:pt idx="9126">
                  <c:v>43846.291666666664</c:v>
                </c:pt>
                <c:pt idx="9127">
                  <c:v>43846.333333333336</c:v>
                </c:pt>
                <c:pt idx="9128">
                  <c:v>43846.375</c:v>
                </c:pt>
                <c:pt idx="9129">
                  <c:v>43846.416666666664</c:v>
                </c:pt>
                <c:pt idx="9130">
                  <c:v>43846.458333333336</c:v>
                </c:pt>
                <c:pt idx="9131">
                  <c:v>43846.5</c:v>
                </c:pt>
                <c:pt idx="9132">
                  <c:v>43846.541666666664</c:v>
                </c:pt>
                <c:pt idx="9133">
                  <c:v>43846.583333333336</c:v>
                </c:pt>
                <c:pt idx="9134">
                  <c:v>43846.625</c:v>
                </c:pt>
                <c:pt idx="9135">
                  <c:v>43846.666666666664</c:v>
                </c:pt>
                <c:pt idx="9136">
                  <c:v>43846.708333333336</c:v>
                </c:pt>
                <c:pt idx="9137">
                  <c:v>43846.75</c:v>
                </c:pt>
                <c:pt idx="9138">
                  <c:v>43846.791666666664</c:v>
                </c:pt>
                <c:pt idx="9139">
                  <c:v>43846.833333333336</c:v>
                </c:pt>
                <c:pt idx="9140">
                  <c:v>43846.875</c:v>
                </c:pt>
                <c:pt idx="9141">
                  <c:v>43846.916666666664</c:v>
                </c:pt>
                <c:pt idx="9142">
                  <c:v>43846.958333333336</c:v>
                </c:pt>
                <c:pt idx="9143">
                  <c:v>43847</c:v>
                </c:pt>
                <c:pt idx="9144">
                  <c:v>43847.041666666664</c:v>
                </c:pt>
                <c:pt idx="9145">
                  <c:v>43847.083333333336</c:v>
                </c:pt>
                <c:pt idx="9146">
                  <c:v>43847.125</c:v>
                </c:pt>
                <c:pt idx="9147">
                  <c:v>43847.166666666664</c:v>
                </c:pt>
                <c:pt idx="9148">
                  <c:v>43847.208333333336</c:v>
                </c:pt>
                <c:pt idx="9149">
                  <c:v>43847.25</c:v>
                </c:pt>
                <c:pt idx="9150">
                  <c:v>43847.291666666664</c:v>
                </c:pt>
                <c:pt idx="9151">
                  <c:v>43847.333333333336</c:v>
                </c:pt>
                <c:pt idx="9152">
                  <c:v>43847.375</c:v>
                </c:pt>
                <c:pt idx="9153">
                  <c:v>43847.416666666664</c:v>
                </c:pt>
                <c:pt idx="9154">
                  <c:v>43847.458333333336</c:v>
                </c:pt>
                <c:pt idx="9155">
                  <c:v>43847.5</c:v>
                </c:pt>
                <c:pt idx="9156">
                  <c:v>43847.541666666664</c:v>
                </c:pt>
                <c:pt idx="9157">
                  <c:v>43847.583333333336</c:v>
                </c:pt>
                <c:pt idx="9158">
                  <c:v>43847.625</c:v>
                </c:pt>
                <c:pt idx="9159">
                  <c:v>43847.666666666664</c:v>
                </c:pt>
                <c:pt idx="9160">
                  <c:v>43847.708333333336</c:v>
                </c:pt>
                <c:pt idx="9161">
                  <c:v>43847.75</c:v>
                </c:pt>
                <c:pt idx="9162">
                  <c:v>43847.791666666664</c:v>
                </c:pt>
                <c:pt idx="9163">
                  <c:v>43847.833333333336</c:v>
                </c:pt>
                <c:pt idx="9164">
                  <c:v>43847.875</c:v>
                </c:pt>
                <c:pt idx="9165">
                  <c:v>43847.916666666664</c:v>
                </c:pt>
                <c:pt idx="9166">
                  <c:v>43847.958333333336</c:v>
                </c:pt>
                <c:pt idx="9167">
                  <c:v>43848</c:v>
                </c:pt>
                <c:pt idx="9168">
                  <c:v>43848.041666666664</c:v>
                </c:pt>
                <c:pt idx="9169">
                  <c:v>43848.083333333336</c:v>
                </c:pt>
                <c:pt idx="9170">
                  <c:v>43848.125</c:v>
                </c:pt>
                <c:pt idx="9171">
                  <c:v>43848.166666666664</c:v>
                </c:pt>
                <c:pt idx="9172">
                  <c:v>43848.208333333336</c:v>
                </c:pt>
                <c:pt idx="9173">
                  <c:v>43848.25</c:v>
                </c:pt>
                <c:pt idx="9174">
                  <c:v>43848.291666666664</c:v>
                </c:pt>
                <c:pt idx="9175">
                  <c:v>43848.333333333336</c:v>
                </c:pt>
                <c:pt idx="9176">
                  <c:v>43848.375</c:v>
                </c:pt>
                <c:pt idx="9177">
                  <c:v>43848.416666666664</c:v>
                </c:pt>
                <c:pt idx="9178">
                  <c:v>43848.458333333336</c:v>
                </c:pt>
                <c:pt idx="9179">
                  <c:v>43848.5</c:v>
                </c:pt>
                <c:pt idx="9180">
                  <c:v>43848.541666666664</c:v>
                </c:pt>
                <c:pt idx="9181">
                  <c:v>43848.583333333336</c:v>
                </c:pt>
                <c:pt idx="9182">
                  <c:v>43848.625</c:v>
                </c:pt>
                <c:pt idx="9183">
                  <c:v>43848.666666666664</c:v>
                </c:pt>
                <c:pt idx="9184">
                  <c:v>43848.708333333336</c:v>
                </c:pt>
                <c:pt idx="9185">
                  <c:v>43848.75</c:v>
                </c:pt>
                <c:pt idx="9186">
                  <c:v>43848.791666666664</c:v>
                </c:pt>
                <c:pt idx="9187">
                  <c:v>43848.833333333336</c:v>
                </c:pt>
                <c:pt idx="9188">
                  <c:v>43848.875</c:v>
                </c:pt>
                <c:pt idx="9189">
                  <c:v>43848.916666666664</c:v>
                </c:pt>
                <c:pt idx="9190">
                  <c:v>43848.958333333336</c:v>
                </c:pt>
                <c:pt idx="9191">
                  <c:v>43849</c:v>
                </c:pt>
                <c:pt idx="9192">
                  <c:v>43849.041666666664</c:v>
                </c:pt>
                <c:pt idx="9193">
                  <c:v>43849.083333333336</c:v>
                </c:pt>
                <c:pt idx="9194">
                  <c:v>43849.125</c:v>
                </c:pt>
                <c:pt idx="9195">
                  <c:v>43849.166666666664</c:v>
                </c:pt>
                <c:pt idx="9196">
                  <c:v>43849.208333333336</c:v>
                </c:pt>
                <c:pt idx="9197">
                  <c:v>43849.25</c:v>
                </c:pt>
                <c:pt idx="9198">
                  <c:v>43849.291666666664</c:v>
                </c:pt>
                <c:pt idx="9199">
                  <c:v>43849.333333333336</c:v>
                </c:pt>
                <c:pt idx="9200">
                  <c:v>43849.375</c:v>
                </c:pt>
                <c:pt idx="9201">
                  <c:v>43849.416666666664</c:v>
                </c:pt>
                <c:pt idx="9202">
                  <c:v>43849.458333333336</c:v>
                </c:pt>
                <c:pt idx="9203">
                  <c:v>43849.5</c:v>
                </c:pt>
                <c:pt idx="9204">
                  <c:v>43849.541666666664</c:v>
                </c:pt>
                <c:pt idx="9205">
                  <c:v>43849.583333333336</c:v>
                </c:pt>
                <c:pt idx="9206">
                  <c:v>43849.625</c:v>
                </c:pt>
                <c:pt idx="9207">
                  <c:v>43849.666666666664</c:v>
                </c:pt>
                <c:pt idx="9208">
                  <c:v>43849.708333333336</c:v>
                </c:pt>
                <c:pt idx="9209">
                  <c:v>43849.75</c:v>
                </c:pt>
                <c:pt idx="9210">
                  <c:v>43849.791666666664</c:v>
                </c:pt>
                <c:pt idx="9211">
                  <c:v>43849.833333333336</c:v>
                </c:pt>
                <c:pt idx="9212">
                  <c:v>43849.875</c:v>
                </c:pt>
                <c:pt idx="9213">
                  <c:v>43849.916666666664</c:v>
                </c:pt>
                <c:pt idx="9214">
                  <c:v>43849.958333333336</c:v>
                </c:pt>
                <c:pt idx="9215">
                  <c:v>43850</c:v>
                </c:pt>
                <c:pt idx="9216">
                  <c:v>43850.041666666664</c:v>
                </c:pt>
                <c:pt idx="9217">
                  <c:v>43850.083333333336</c:v>
                </c:pt>
                <c:pt idx="9218">
                  <c:v>43850.125</c:v>
                </c:pt>
                <c:pt idx="9219">
                  <c:v>43850.166666666664</c:v>
                </c:pt>
                <c:pt idx="9220">
                  <c:v>43850.208333333336</c:v>
                </c:pt>
                <c:pt idx="9221">
                  <c:v>43850.25</c:v>
                </c:pt>
                <c:pt idx="9222">
                  <c:v>43850.291666666664</c:v>
                </c:pt>
                <c:pt idx="9223">
                  <c:v>43850.333333333336</c:v>
                </c:pt>
                <c:pt idx="9224">
                  <c:v>43850.375</c:v>
                </c:pt>
                <c:pt idx="9225">
                  <c:v>43850.416666666664</c:v>
                </c:pt>
                <c:pt idx="9226">
                  <c:v>43850.458333333336</c:v>
                </c:pt>
                <c:pt idx="9227">
                  <c:v>43850.5</c:v>
                </c:pt>
                <c:pt idx="9228">
                  <c:v>43850.541666666664</c:v>
                </c:pt>
                <c:pt idx="9229">
                  <c:v>43850.583333333336</c:v>
                </c:pt>
                <c:pt idx="9230">
                  <c:v>43850.625</c:v>
                </c:pt>
                <c:pt idx="9231">
                  <c:v>43850.666666666664</c:v>
                </c:pt>
                <c:pt idx="9232">
                  <c:v>43850.708333333336</c:v>
                </c:pt>
                <c:pt idx="9233">
                  <c:v>43850.75</c:v>
                </c:pt>
                <c:pt idx="9234">
                  <c:v>43850.791666666664</c:v>
                </c:pt>
                <c:pt idx="9235">
                  <c:v>43850.833333333336</c:v>
                </c:pt>
                <c:pt idx="9236">
                  <c:v>43850.875</c:v>
                </c:pt>
                <c:pt idx="9237">
                  <c:v>43850.916666666664</c:v>
                </c:pt>
                <c:pt idx="9238">
                  <c:v>43850.958333333336</c:v>
                </c:pt>
                <c:pt idx="9239">
                  <c:v>43851</c:v>
                </c:pt>
                <c:pt idx="9240">
                  <c:v>43851.041666666664</c:v>
                </c:pt>
                <c:pt idx="9241">
                  <c:v>43851.083333333336</c:v>
                </c:pt>
                <c:pt idx="9242">
                  <c:v>43851.125</c:v>
                </c:pt>
                <c:pt idx="9243">
                  <c:v>43851.166666666664</c:v>
                </c:pt>
                <c:pt idx="9244">
                  <c:v>43851.208333333336</c:v>
                </c:pt>
                <c:pt idx="9245">
                  <c:v>43851.25</c:v>
                </c:pt>
                <c:pt idx="9246">
                  <c:v>43851.291666666664</c:v>
                </c:pt>
                <c:pt idx="9247">
                  <c:v>43851.333333333336</c:v>
                </c:pt>
                <c:pt idx="9248">
                  <c:v>43851.375</c:v>
                </c:pt>
                <c:pt idx="9249">
                  <c:v>43851.416666666664</c:v>
                </c:pt>
                <c:pt idx="9250">
                  <c:v>43851.458333333336</c:v>
                </c:pt>
                <c:pt idx="9251">
                  <c:v>43851.5</c:v>
                </c:pt>
                <c:pt idx="9252">
                  <c:v>43851.541666666664</c:v>
                </c:pt>
                <c:pt idx="9253">
                  <c:v>43851.583333333336</c:v>
                </c:pt>
                <c:pt idx="9254">
                  <c:v>43851.625</c:v>
                </c:pt>
                <c:pt idx="9255">
                  <c:v>43851.666666666664</c:v>
                </c:pt>
                <c:pt idx="9256">
                  <c:v>43851.708333333336</c:v>
                </c:pt>
                <c:pt idx="9257">
                  <c:v>43851.75</c:v>
                </c:pt>
                <c:pt idx="9258">
                  <c:v>43851.791666666664</c:v>
                </c:pt>
                <c:pt idx="9259">
                  <c:v>43851.833333333336</c:v>
                </c:pt>
                <c:pt idx="9260">
                  <c:v>43851.875</c:v>
                </c:pt>
                <c:pt idx="9261">
                  <c:v>43851.916666666664</c:v>
                </c:pt>
                <c:pt idx="9262">
                  <c:v>43851.958333333336</c:v>
                </c:pt>
                <c:pt idx="9263">
                  <c:v>43852</c:v>
                </c:pt>
                <c:pt idx="9264">
                  <c:v>43852.041666666664</c:v>
                </c:pt>
                <c:pt idx="9265">
                  <c:v>43852.083333333336</c:v>
                </c:pt>
                <c:pt idx="9266">
                  <c:v>43852.125</c:v>
                </c:pt>
                <c:pt idx="9267">
                  <c:v>43852.166666666664</c:v>
                </c:pt>
                <c:pt idx="9268">
                  <c:v>43852.208333333336</c:v>
                </c:pt>
                <c:pt idx="9269">
                  <c:v>43852.25</c:v>
                </c:pt>
                <c:pt idx="9270">
                  <c:v>43852.291666666664</c:v>
                </c:pt>
                <c:pt idx="9271">
                  <c:v>43852.333333333336</c:v>
                </c:pt>
                <c:pt idx="9272">
                  <c:v>43852.375</c:v>
                </c:pt>
                <c:pt idx="9273">
                  <c:v>43852.416666666664</c:v>
                </c:pt>
                <c:pt idx="9274">
                  <c:v>43852.458333333336</c:v>
                </c:pt>
                <c:pt idx="9275">
                  <c:v>43852.5</c:v>
                </c:pt>
                <c:pt idx="9276">
                  <c:v>43852.541666666664</c:v>
                </c:pt>
                <c:pt idx="9277">
                  <c:v>43852.583333333336</c:v>
                </c:pt>
                <c:pt idx="9278">
                  <c:v>43852.625</c:v>
                </c:pt>
                <c:pt idx="9279">
                  <c:v>43852.666666666664</c:v>
                </c:pt>
                <c:pt idx="9280">
                  <c:v>43852.708333333336</c:v>
                </c:pt>
                <c:pt idx="9281">
                  <c:v>43852.75</c:v>
                </c:pt>
                <c:pt idx="9282">
                  <c:v>43852.791666666664</c:v>
                </c:pt>
                <c:pt idx="9283">
                  <c:v>43852.833333333336</c:v>
                </c:pt>
                <c:pt idx="9284">
                  <c:v>43852.875</c:v>
                </c:pt>
                <c:pt idx="9285">
                  <c:v>43852.916666666664</c:v>
                </c:pt>
                <c:pt idx="9286">
                  <c:v>43852.958333333336</c:v>
                </c:pt>
                <c:pt idx="9287">
                  <c:v>43853</c:v>
                </c:pt>
                <c:pt idx="9288">
                  <c:v>43853.041666666664</c:v>
                </c:pt>
                <c:pt idx="9289">
                  <c:v>43853.083333333336</c:v>
                </c:pt>
                <c:pt idx="9290">
                  <c:v>43853.125</c:v>
                </c:pt>
                <c:pt idx="9291">
                  <c:v>43853.166666666664</c:v>
                </c:pt>
                <c:pt idx="9292">
                  <c:v>43853.208333333336</c:v>
                </c:pt>
                <c:pt idx="9293">
                  <c:v>43853.25</c:v>
                </c:pt>
                <c:pt idx="9294">
                  <c:v>43853.291666666664</c:v>
                </c:pt>
                <c:pt idx="9295">
                  <c:v>43853.333333333336</c:v>
                </c:pt>
                <c:pt idx="9296">
                  <c:v>43853.375</c:v>
                </c:pt>
                <c:pt idx="9297">
                  <c:v>43853.416666666664</c:v>
                </c:pt>
                <c:pt idx="9298">
                  <c:v>43853.458333333336</c:v>
                </c:pt>
                <c:pt idx="9299">
                  <c:v>43853.5</c:v>
                </c:pt>
                <c:pt idx="9300">
                  <c:v>43853.541666666664</c:v>
                </c:pt>
                <c:pt idx="9301">
                  <c:v>43853.583333333336</c:v>
                </c:pt>
                <c:pt idx="9302">
                  <c:v>43853.625</c:v>
                </c:pt>
                <c:pt idx="9303">
                  <c:v>43853.666666666664</c:v>
                </c:pt>
                <c:pt idx="9304">
                  <c:v>43853.708333333336</c:v>
                </c:pt>
                <c:pt idx="9305">
                  <c:v>43853.75</c:v>
                </c:pt>
                <c:pt idx="9306">
                  <c:v>43853.791666666664</c:v>
                </c:pt>
                <c:pt idx="9307">
                  <c:v>43853.833333333336</c:v>
                </c:pt>
                <c:pt idx="9308">
                  <c:v>43853.875</c:v>
                </c:pt>
                <c:pt idx="9309">
                  <c:v>43853.916666666664</c:v>
                </c:pt>
                <c:pt idx="9310">
                  <c:v>43853.958333333336</c:v>
                </c:pt>
                <c:pt idx="9311">
                  <c:v>43854</c:v>
                </c:pt>
                <c:pt idx="9312">
                  <c:v>43854.041666666664</c:v>
                </c:pt>
                <c:pt idx="9313">
                  <c:v>43854.083333333336</c:v>
                </c:pt>
                <c:pt idx="9314">
                  <c:v>43854.125</c:v>
                </c:pt>
                <c:pt idx="9315">
                  <c:v>43854.166666666664</c:v>
                </c:pt>
                <c:pt idx="9316">
                  <c:v>43854.208333333336</c:v>
                </c:pt>
                <c:pt idx="9317">
                  <c:v>43854.25</c:v>
                </c:pt>
                <c:pt idx="9318">
                  <c:v>43854.291666666664</c:v>
                </c:pt>
                <c:pt idx="9319">
                  <c:v>43854.333333333336</c:v>
                </c:pt>
                <c:pt idx="9320">
                  <c:v>43854.375</c:v>
                </c:pt>
                <c:pt idx="9321">
                  <c:v>43854.416666666664</c:v>
                </c:pt>
                <c:pt idx="9322">
                  <c:v>43854.458333333336</c:v>
                </c:pt>
                <c:pt idx="9323">
                  <c:v>43854.5</c:v>
                </c:pt>
                <c:pt idx="9324">
                  <c:v>43854.541666666664</c:v>
                </c:pt>
                <c:pt idx="9325">
                  <c:v>43854.583333333336</c:v>
                </c:pt>
                <c:pt idx="9326">
                  <c:v>43854.625</c:v>
                </c:pt>
                <c:pt idx="9327">
                  <c:v>43854.666666666664</c:v>
                </c:pt>
                <c:pt idx="9328">
                  <c:v>43854.708333333336</c:v>
                </c:pt>
                <c:pt idx="9329">
                  <c:v>43854.75</c:v>
                </c:pt>
                <c:pt idx="9330">
                  <c:v>43854.791666666664</c:v>
                </c:pt>
                <c:pt idx="9331">
                  <c:v>43854.833333333336</c:v>
                </c:pt>
                <c:pt idx="9332">
                  <c:v>43854.875</c:v>
                </c:pt>
                <c:pt idx="9333">
                  <c:v>43854.916666666664</c:v>
                </c:pt>
                <c:pt idx="9334">
                  <c:v>43854.958333333336</c:v>
                </c:pt>
                <c:pt idx="9335">
                  <c:v>43855</c:v>
                </c:pt>
                <c:pt idx="9336">
                  <c:v>43855.041666666664</c:v>
                </c:pt>
                <c:pt idx="9337">
                  <c:v>43855.083333333336</c:v>
                </c:pt>
                <c:pt idx="9338">
                  <c:v>43855.125</c:v>
                </c:pt>
                <c:pt idx="9339">
                  <c:v>43855.166666666664</c:v>
                </c:pt>
                <c:pt idx="9340">
                  <c:v>43855.208333333336</c:v>
                </c:pt>
                <c:pt idx="9341">
                  <c:v>43855.25</c:v>
                </c:pt>
                <c:pt idx="9342">
                  <c:v>43855.291666666664</c:v>
                </c:pt>
                <c:pt idx="9343">
                  <c:v>43855.333333333336</c:v>
                </c:pt>
                <c:pt idx="9344">
                  <c:v>43855.375</c:v>
                </c:pt>
                <c:pt idx="9345">
                  <c:v>43855.416666666664</c:v>
                </c:pt>
                <c:pt idx="9346">
                  <c:v>43855.458333333336</c:v>
                </c:pt>
                <c:pt idx="9347">
                  <c:v>43855.5</c:v>
                </c:pt>
                <c:pt idx="9348">
                  <c:v>43855.541666666664</c:v>
                </c:pt>
                <c:pt idx="9349">
                  <c:v>43855.583333333336</c:v>
                </c:pt>
                <c:pt idx="9350">
                  <c:v>43855.625</c:v>
                </c:pt>
                <c:pt idx="9351">
                  <c:v>43855.666666666664</c:v>
                </c:pt>
                <c:pt idx="9352">
                  <c:v>43855.708333333336</c:v>
                </c:pt>
                <c:pt idx="9353">
                  <c:v>43855.75</c:v>
                </c:pt>
                <c:pt idx="9354">
                  <c:v>43855.791666666664</c:v>
                </c:pt>
                <c:pt idx="9355">
                  <c:v>43855.833333333336</c:v>
                </c:pt>
                <c:pt idx="9356">
                  <c:v>43855.875</c:v>
                </c:pt>
                <c:pt idx="9357">
                  <c:v>43855.916666666664</c:v>
                </c:pt>
                <c:pt idx="9358">
                  <c:v>43855.958333333336</c:v>
                </c:pt>
                <c:pt idx="9359">
                  <c:v>43856</c:v>
                </c:pt>
                <c:pt idx="9360">
                  <c:v>43856.041666666664</c:v>
                </c:pt>
                <c:pt idx="9361">
                  <c:v>43856.083333333336</c:v>
                </c:pt>
                <c:pt idx="9362">
                  <c:v>43856.125</c:v>
                </c:pt>
                <c:pt idx="9363">
                  <c:v>43856.166666666664</c:v>
                </c:pt>
                <c:pt idx="9364">
                  <c:v>43856.208333333336</c:v>
                </c:pt>
                <c:pt idx="9365">
                  <c:v>43856.25</c:v>
                </c:pt>
                <c:pt idx="9366">
                  <c:v>43856.291666666664</c:v>
                </c:pt>
                <c:pt idx="9367">
                  <c:v>43856.333333333336</c:v>
                </c:pt>
                <c:pt idx="9368">
                  <c:v>43856.375</c:v>
                </c:pt>
                <c:pt idx="9369">
                  <c:v>43856.416666666664</c:v>
                </c:pt>
                <c:pt idx="9370">
                  <c:v>43856.458333333336</c:v>
                </c:pt>
                <c:pt idx="9371">
                  <c:v>43856.5</c:v>
                </c:pt>
                <c:pt idx="9372">
                  <c:v>43856.541666666664</c:v>
                </c:pt>
                <c:pt idx="9373">
                  <c:v>43856.583333333336</c:v>
                </c:pt>
                <c:pt idx="9374">
                  <c:v>43856.625</c:v>
                </c:pt>
                <c:pt idx="9375">
                  <c:v>43856.666666666664</c:v>
                </c:pt>
                <c:pt idx="9376">
                  <c:v>43856.708333333336</c:v>
                </c:pt>
                <c:pt idx="9377">
                  <c:v>43856.75</c:v>
                </c:pt>
                <c:pt idx="9378">
                  <c:v>43856.791666666664</c:v>
                </c:pt>
                <c:pt idx="9379">
                  <c:v>43856.833333333336</c:v>
                </c:pt>
                <c:pt idx="9380">
                  <c:v>43856.875</c:v>
                </c:pt>
                <c:pt idx="9381">
                  <c:v>43856.916666666664</c:v>
                </c:pt>
                <c:pt idx="9382">
                  <c:v>43856.958333333336</c:v>
                </c:pt>
                <c:pt idx="9383">
                  <c:v>43857</c:v>
                </c:pt>
                <c:pt idx="9384">
                  <c:v>43857.041666666664</c:v>
                </c:pt>
                <c:pt idx="9385">
                  <c:v>43857.083333333336</c:v>
                </c:pt>
                <c:pt idx="9386">
                  <c:v>43857.125</c:v>
                </c:pt>
                <c:pt idx="9387">
                  <c:v>43857.166666666664</c:v>
                </c:pt>
                <c:pt idx="9388">
                  <c:v>43857.208333333336</c:v>
                </c:pt>
                <c:pt idx="9389">
                  <c:v>43857.25</c:v>
                </c:pt>
                <c:pt idx="9390">
                  <c:v>43857.291666666664</c:v>
                </c:pt>
                <c:pt idx="9391">
                  <c:v>43857.333333333336</c:v>
                </c:pt>
                <c:pt idx="9392">
                  <c:v>43857.375</c:v>
                </c:pt>
                <c:pt idx="9393">
                  <c:v>43857.416666666664</c:v>
                </c:pt>
                <c:pt idx="9394">
                  <c:v>43857.458333333336</c:v>
                </c:pt>
                <c:pt idx="9395">
                  <c:v>43857.5</c:v>
                </c:pt>
                <c:pt idx="9396">
                  <c:v>43857.541666666664</c:v>
                </c:pt>
                <c:pt idx="9397">
                  <c:v>43857.583333333336</c:v>
                </c:pt>
                <c:pt idx="9398">
                  <c:v>43857.625</c:v>
                </c:pt>
                <c:pt idx="9399">
                  <c:v>43857.666666666664</c:v>
                </c:pt>
                <c:pt idx="9400">
                  <c:v>43857.708333333336</c:v>
                </c:pt>
                <c:pt idx="9401">
                  <c:v>43857.75</c:v>
                </c:pt>
                <c:pt idx="9402">
                  <c:v>43857.791666666664</c:v>
                </c:pt>
                <c:pt idx="9403">
                  <c:v>43857.833333333336</c:v>
                </c:pt>
                <c:pt idx="9404">
                  <c:v>43857.875</c:v>
                </c:pt>
                <c:pt idx="9405">
                  <c:v>43857.916666666664</c:v>
                </c:pt>
                <c:pt idx="9406">
                  <c:v>43857.958333333336</c:v>
                </c:pt>
                <c:pt idx="9407">
                  <c:v>43858</c:v>
                </c:pt>
                <c:pt idx="9408">
                  <c:v>43858.041666666664</c:v>
                </c:pt>
                <c:pt idx="9409">
                  <c:v>43858.083333333336</c:v>
                </c:pt>
                <c:pt idx="9410">
                  <c:v>43858.125</c:v>
                </c:pt>
                <c:pt idx="9411">
                  <c:v>43858.166666666664</c:v>
                </c:pt>
                <c:pt idx="9412">
                  <c:v>43858.208333333336</c:v>
                </c:pt>
                <c:pt idx="9413">
                  <c:v>43858.25</c:v>
                </c:pt>
                <c:pt idx="9414">
                  <c:v>43858.291666666664</c:v>
                </c:pt>
                <c:pt idx="9415">
                  <c:v>43858.333333333336</c:v>
                </c:pt>
                <c:pt idx="9416">
                  <c:v>43858.375</c:v>
                </c:pt>
                <c:pt idx="9417">
                  <c:v>43858.416666666664</c:v>
                </c:pt>
                <c:pt idx="9418">
                  <c:v>43858.458333333336</c:v>
                </c:pt>
                <c:pt idx="9419">
                  <c:v>43858.5</c:v>
                </c:pt>
                <c:pt idx="9420">
                  <c:v>43858.541666666664</c:v>
                </c:pt>
                <c:pt idx="9421">
                  <c:v>43858.583333333336</c:v>
                </c:pt>
                <c:pt idx="9422">
                  <c:v>43858.625</c:v>
                </c:pt>
                <c:pt idx="9423">
                  <c:v>43858.666666666664</c:v>
                </c:pt>
                <c:pt idx="9424">
                  <c:v>43858.708333333336</c:v>
                </c:pt>
                <c:pt idx="9425">
                  <c:v>43858.75</c:v>
                </c:pt>
                <c:pt idx="9426">
                  <c:v>43858.791666666664</c:v>
                </c:pt>
                <c:pt idx="9427">
                  <c:v>43858.833333333336</c:v>
                </c:pt>
                <c:pt idx="9428">
                  <c:v>43858.875</c:v>
                </c:pt>
                <c:pt idx="9429">
                  <c:v>43858.916666666664</c:v>
                </c:pt>
                <c:pt idx="9430">
                  <c:v>43858.958333333336</c:v>
                </c:pt>
                <c:pt idx="9431">
                  <c:v>43859</c:v>
                </c:pt>
                <c:pt idx="9432">
                  <c:v>43859.041666666664</c:v>
                </c:pt>
                <c:pt idx="9433">
                  <c:v>43859.083333333336</c:v>
                </c:pt>
                <c:pt idx="9434">
                  <c:v>43859.125</c:v>
                </c:pt>
                <c:pt idx="9435">
                  <c:v>43859.166666666664</c:v>
                </c:pt>
                <c:pt idx="9436">
                  <c:v>43859.208333333336</c:v>
                </c:pt>
                <c:pt idx="9437">
                  <c:v>43859.25</c:v>
                </c:pt>
                <c:pt idx="9438">
                  <c:v>43859.291666666664</c:v>
                </c:pt>
                <c:pt idx="9439">
                  <c:v>43859.333333333336</c:v>
                </c:pt>
                <c:pt idx="9440">
                  <c:v>43859.375</c:v>
                </c:pt>
                <c:pt idx="9441">
                  <c:v>43859.416666666664</c:v>
                </c:pt>
                <c:pt idx="9442">
                  <c:v>43859.458333333336</c:v>
                </c:pt>
                <c:pt idx="9443">
                  <c:v>43859.5</c:v>
                </c:pt>
                <c:pt idx="9444">
                  <c:v>43859.541666666664</c:v>
                </c:pt>
                <c:pt idx="9445">
                  <c:v>43859.583333333336</c:v>
                </c:pt>
                <c:pt idx="9446">
                  <c:v>43859.625</c:v>
                </c:pt>
                <c:pt idx="9447">
                  <c:v>43859.666666666664</c:v>
                </c:pt>
                <c:pt idx="9448">
                  <c:v>43859.708333333336</c:v>
                </c:pt>
                <c:pt idx="9449">
                  <c:v>43859.75</c:v>
                </c:pt>
                <c:pt idx="9450">
                  <c:v>43859.791666666664</c:v>
                </c:pt>
                <c:pt idx="9451">
                  <c:v>43859.833333333336</c:v>
                </c:pt>
                <c:pt idx="9452">
                  <c:v>43859.875</c:v>
                </c:pt>
                <c:pt idx="9453">
                  <c:v>43859.916666666664</c:v>
                </c:pt>
                <c:pt idx="9454">
                  <c:v>43859.958333333336</c:v>
                </c:pt>
                <c:pt idx="9455">
                  <c:v>43860</c:v>
                </c:pt>
                <c:pt idx="9456">
                  <c:v>43860.041666666664</c:v>
                </c:pt>
                <c:pt idx="9457">
                  <c:v>43860.083333333336</c:v>
                </c:pt>
                <c:pt idx="9458">
                  <c:v>43860.125</c:v>
                </c:pt>
                <c:pt idx="9459">
                  <c:v>43860.166666666664</c:v>
                </c:pt>
                <c:pt idx="9460">
                  <c:v>43860.208333333336</c:v>
                </c:pt>
                <c:pt idx="9461">
                  <c:v>43860.25</c:v>
                </c:pt>
                <c:pt idx="9462">
                  <c:v>43860.291666666664</c:v>
                </c:pt>
                <c:pt idx="9463">
                  <c:v>43860.333333333336</c:v>
                </c:pt>
                <c:pt idx="9464">
                  <c:v>43860.375</c:v>
                </c:pt>
                <c:pt idx="9465">
                  <c:v>43860.416666666664</c:v>
                </c:pt>
                <c:pt idx="9466">
                  <c:v>43860.458333333336</c:v>
                </c:pt>
                <c:pt idx="9467">
                  <c:v>43860.5</c:v>
                </c:pt>
                <c:pt idx="9468">
                  <c:v>43860.541666666664</c:v>
                </c:pt>
                <c:pt idx="9469">
                  <c:v>43860.583333333336</c:v>
                </c:pt>
                <c:pt idx="9470">
                  <c:v>43860.625</c:v>
                </c:pt>
                <c:pt idx="9471">
                  <c:v>43860.666666666664</c:v>
                </c:pt>
                <c:pt idx="9472">
                  <c:v>43860.708333333336</c:v>
                </c:pt>
                <c:pt idx="9473">
                  <c:v>43860.75</c:v>
                </c:pt>
                <c:pt idx="9474">
                  <c:v>43860.791666666664</c:v>
                </c:pt>
                <c:pt idx="9475">
                  <c:v>43860.833333333336</c:v>
                </c:pt>
                <c:pt idx="9476">
                  <c:v>43860.875</c:v>
                </c:pt>
                <c:pt idx="9477">
                  <c:v>43860.916666666664</c:v>
                </c:pt>
                <c:pt idx="9478">
                  <c:v>43860.958333333336</c:v>
                </c:pt>
                <c:pt idx="9479">
                  <c:v>43861</c:v>
                </c:pt>
                <c:pt idx="9480">
                  <c:v>43861.041666666664</c:v>
                </c:pt>
                <c:pt idx="9481">
                  <c:v>43861.083333333336</c:v>
                </c:pt>
                <c:pt idx="9482">
                  <c:v>43861.125</c:v>
                </c:pt>
                <c:pt idx="9483">
                  <c:v>43861.166666666664</c:v>
                </c:pt>
                <c:pt idx="9484">
                  <c:v>43861.208333333336</c:v>
                </c:pt>
                <c:pt idx="9485">
                  <c:v>43861.25</c:v>
                </c:pt>
                <c:pt idx="9486">
                  <c:v>43861.291666666664</c:v>
                </c:pt>
                <c:pt idx="9487">
                  <c:v>43861.333333333336</c:v>
                </c:pt>
                <c:pt idx="9488">
                  <c:v>43861.375</c:v>
                </c:pt>
                <c:pt idx="9489">
                  <c:v>43861.416666666664</c:v>
                </c:pt>
                <c:pt idx="9490">
                  <c:v>43861.458333333336</c:v>
                </c:pt>
                <c:pt idx="9491">
                  <c:v>43861.5</c:v>
                </c:pt>
                <c:pt idx="9492">
                  <c:v>43861.541666666664</c:v>
                </c:pt>
                <c:pt idx="9493">
                  <c:v>43861.583333333336</c:v>
                </c:pt>
                <c:pt idx="9494">
                  <c:v>43861.625</c:v>
                </c:pt>
                <c:pt idx="9495">
                  <c:v>43861.666666666664</c:v>
                </c:pt>
                <c:pt idx="9496">
                  <c:v>43861.708333333336</c:v>
                </c:pt>
                <c:pt idx="9497">
                  <c:v>43861.75</c:v>
                </c:pt>
                <c:pt idx="9498">
                  <c:v>43861.791666666664</c:v>
                </c:pt>
                <c:pt idx="9499">
                  <c:v>43861.833333333336</c:v>
                </c:pt>
                <c:pt idx="9500">
                  <c:v>43861.875</c:v>
                </c:pt>
                <c:pt idx="9501">
                  <c:v>43861.916666666664</c:v>
                </c:pt>
                <c:pt idx="9502">
                  <c:v>43861.958333333336</c:v>
                </c:pt>
                <c:pt idx="9503">
                  <c:v>43862</c:v>
                </c:pt>
                <c:pt idx="9504">
                  <c:v>43862.041666666664</c:v>
                </c:pt>
                <c:pt idx="9505">
                  <c:v>43862.083333333336</c:v>
                </c:pt>
                <c:pt idx="9506">
                  <c:v>43862.125</c:v>
                </c:pt>
                <c:pt idx="9507">
                  <c:v>43862.166666666664</c:v>
                </c:pt>
                <c:pt idx="9508">
                  <c:v>43862.208333333336</c:v>
                </c:pt>
                <c:pt idx="9509">
                  <c:v>43862.25</c:v>
                </c:pt>
                <c:pt idx="9510">
                  <c:v>43862.291666666664</c:v>
                </c:pt>
                <c:pt idx="9511">
                  <c:v>43862.333333333336</c:v>
                </c:pt>
                <c:pt idx="9512">
                  <c:v>43862.375</c:v>
                </c:pt>
                <c:pt idx="9513">
                  <c:v>43862.416666666664</c:v>
                </c:pt>
                <c:pt idx="9514">
                  <c:v>43862.458333333336</c:v>
                </c:pt>
                <c:pt idx="9515">
                  <c:v>43862.5</c:v>
                </c:pt>
                <c:pt idx="9516">
                  <c:v>43862.541666666664</c:v>
                </c:pt>
                <c:pt idx="9517">
                  <c:v>43862.583333333336</c:v>
                </c:pt>
                <c:pt idx="9518">
                  <c:v>43862.625</c:v>
                </c:pt>
                <c:pt idx="9519">
                  <c:v>43862.666666666664</c:v>
                </c:pt>
                <c:pt idx="9520">
                  <c:v>43862.708333333336</c:v>
                </c:pt>
                <c:pt idx="9521">
                  <c:v>43862.75</c:v>
                </c:pt>
                <c:pt idx="9522">
                  <c:v>43862.791666666664</c:v>
                </c:pt>
                <c:pt idx="9523">
                  <c:v>43862.833333333336</c:v>
                </c:pt>
                <c:pt idx="9524">
                  <c:v>43862.875</c:v>
                </c:pt>
                <c:pt idx="9525">
                  <c:v>43862.916666666664</c:v>
                </c:pt>
                <c:pt idx="9526">
                  <c:v>43862.958333333336</c:v>
                </c:pt>
                <c:pt idx="9527">
                  <c:v>43863</c:v>
                </c:pt>
                <c:pt idx="9528">
                  <c:v>43863.041666666664</c:v>
                </c:pt>
                <c:pt idx="9529">
                  <c:v>43863.083333333336</c:v>
                </c:pt>
                <c:pt idx="9530">
                  <c:v>43863.125</c:v>
                </c:pt>
                <c:pt idx="9531">
                  <c:v>43863.166666666664</c:v>
                </c:pt>
                <c:pt idx="9532">
                  <c:v>43863.208333333336</c:v>
                </c:pt>
                <c:pt idx="9533">
                  <c:v>43863.25</c:v>
                </c:pt>
                <c:pt idx="9534">
                  <c:v>43863.291666666664</c:v>
                </c:pt>
                <c:pt idx="9535">
                  <c:v>43863.333333333336</c:v>
                </c:pt>
                <c:pt idx="9536">
                  <c:v>43863.375</c:v>
                </c:pt>
                <c:pt idx="9537">
                  <c:v>43863.416666666664</c:v>
                </c:pt>
                <c:pt idx="9538">
                  <c:v>43863.458333333336</c:v>
                </c:pt>
                <c:pt idx="9539">
                  <c:v>43863.5</c:v>
                </c:pt>
                <c:pt idx="9540">
                  <c:v>43863.541666666664</c:v>
                </c:pt>
                <c:pt idx="9541">
                  <c:v>43863.583333333336</c:v>
                </c:pt>
                <c:pt idx="9542">
                  <c:v>43863.625</c:v>
                </c:pt>
                <c:pt idx="9543">
                  <c:v>43863.666666666664</c:v>
                </c:pt>
                <c:pt idx="9544">
                  <c:v>43863.708333333336</c:v>
                </c:pt>
                <c:pt idx="9545">
                  <c:v>43863.75</c:v>
                </c:pt>
                <c:pt idx="9546">
                  <c:v>43863.791666666664</c:v>
                </c:pt>
                <c:pt idx="9547">
                  <c:v>43863.833333333336</c:v>
                </c:pt>
                <c:pt idx="9548">
                  <c:v>43863.875</c:v>
                </c:pt>
                <c:pt idx="9549">
                  <c:v>43863.916666666664</c:v>
                </c:pt>
                <c:pt idx="9550">
                  <c:v>43863.958333333336</c:v>
                </c:pt>
                <c:pt idx="9551">
                  <c:v>43864</c:v>
                </c:pt>
                <c:pt idx="9552">
                  <c:v>43864.041666666664</c:v>
                </c:pt>
                <c:pt idx="9553">
                  <c:v>43864.083333333336</c:v>
                </c:pt>
                <c:pt idx="9554">
                  <c:v>43864.125</c:v>
                </c:pt>
                <c:pt idx="9555">
                  <c:v>43864.166666666664</c:v>
                </c:pt>
                <c:pt idx="9556">
                  <c:v>43864.208333333336</c:v>
                </c:pt>
                <c:pt idx="9557">
                  <c:v>43864.25</c:v>
                </c:pt>
                <c:pt idx="9558">
                  <c:v>43864.291666666664</c:v>
                </c:pt>
                <c:pt idx="9559">
                  <c:v>43864.333333333336</c:v>
                </c:pt>
                <c:pt idx="9560">
                  <c:v>43864.375</c:v>
                </c:pt>
                <c:pt idx="9561">
                  <c:v>43864.416666666664</c:v>
                </c:pt>
                <c:pt idx="9562">
                  <c:v>43864.458333333336</c:v>
                </c:pt>
                <c:pt idx="9563">
                  <c:v>43864.5</c:v>
                </c:pt>
                <c:pt idx="9564">
                  <c:v>43864.541666666664</c:v>
                </c:pt>
                <c:pt idx="9565">
                  <c:v>43864.583333333336</c:v>
                </c:pt>
                <c:pt idx="9566">
                  <c:v>43864.625</c:v>
                </c:pt>
                <c:pt idx="9567">
                  <c:v>43864.666666666664</c:v>
                </c:pt>
                <c:pt idx="9568">
                  <c:v>43864.708333333336</c:v>
                </c:pt>
                <c:pt idx="9569">
                  <c:v>43864.75</c:v>
                </c:pt>
                <c:pt idx="9570">
                  <c:v>43864.791666666664</c:v>
                </c:pt>
                <c:pt idx="9571">
                  <c:v>43864.833333333336</c:v>
                </c:pt>
                <c:pt idx="9572">
                  <c:v>43864.875</c:v>
                </c:pt>
                <c:pt idx="9573">
                  <c:v>43864.916666666664</c:v>
                </c:pt>
                <c:pt idx="9574">
                  <c:v>43864.958333333336</c:v>
                </c:pt>
                <c:pt idx="9575">
                  <c:v>43865</c:v>
                </c:pt>
                <c:pt idx="9576">
                  <c:v>43865.041666666664</c:v>
                </c:pt>
                <c:pt idx="9577">
                  <c:v>43865.083333333336</c:v>
                </c:pt>
                <c:pt idx="9578">
                  <c:v>43865.125</c:v>
                </c:pt>
                <c:pt idx="9579">
                  <c:v>43865.166666666664</c:v>
                </c:pt>
                <c:pt idx="9580">
                  <c:v>43865.208333333336</c:v>
                </c:pt>
                <c:pt idx="9581">
                  <c:v>43865.25</c:v>
                </c:pt>
                <c:pt idx="9582">
                  <c:v>43865.291666666664</c:v>
                </c:pt>
                <c:pt idx="9583">
                  <c:v>43865.333333333336</c:v>
                </c:pt>
                <c:pt idx="9584">
                  <c:v>43865.375</c:v>
                </c:pt>
                <c:pt idx="9585">
                  <c:v>43865.416666666664</c:v>
                </c:pt>
                <c:pt idx="9586">
                  <c:v>43865.458333333336</c:v>
                </c:pt>
                <c:pt idx="9587">
                  <c:v>43865.5</c:v>
                </c:pt>
                <c:pt idx="9588">
                  <c:v>43865.541666666664</c:v>
                </c:pt>
                <c:pt idx="9589">
                  <c:v>43865.583333333336</c:v>
                </c:pt>
                <c:pt idx="9590">
                  <c:v>43865.625</c:v>
                </c:pt>
                <c:pt idx="9591">
                  <c:v>43865.666666666664</c:v>
                </c:pt>
                <c:pt idx="9592">
                  <c:v>43865.708333333336</c:v>
                </c:pt>
                <c:pt idx="9593">
                  <c:v>43865.75</c:v>
                </c:pt>
                <c:pt idx="9594">
                  <c:v>43865.791666666664</c:v>
                </c:pt>
                <c:pt idx="9595">
                  <c:v>43865.833333333336</c:v>
                </c:pt>
                <c:pt idx="9596">
                  <c:v>43865.875</c:v>
                </c:pt>
                <c:pt idx="9597">
                  <c:v>43865.916666666664</c:v>
                </c:pt>
                <c:pt idx="9598">
                  <c:v>43865.958333333336</c:v>
                </c:pt>
                <c:pt idx="9599">
                  <c:v>43866</c:v>
                </c:pt>
                <c:pt idx="9600">
                  <c:v>43866.041666666664</c:v>
                </c:pt>
                <c:pt idx="9601">
                  <c:v>43866.083333333336</c:v>
                </c:pt>
                <c:pt idx="9602">
                  <c:v>43866.125</c:v>
                </c:pt>
                <c:pt idx="9603">
                  <c:v>43866.166666666664</c:v>
                </c:pt>
                <c:pt idx="9604">
                  <c:v>43866.208333333336</c:v>
                </c:pt>
                <c:pt idx="9605">
                  <c:v>43866.25</c:v>
                </c:pt>
                <c:pt idx="9606">
                  <c:v>43866.291666666664</c:v>
                </c:pt>
                <c:pt idx="9607">
                  <c:v>43866.333333333336</c:v>
                </c:pt>
                <c:pt idx="9608">
                  <c:v>43866.375</c:v>
                </c:pt>
                <c:pt idx="9609">
                  <c:v>43866.416666666664</c:v>
                </c:pt>
                <c:pt idx="9610">
                  <c:v>43866.458333333336</c:v>
                </c:pt>
                <c:pt idx="9611">
                  <c:v>43866.5</c:v>
                </c:pt>
                <c:pt idx="9612">
                  <c:v>43866.541666666664</c:v>
                </c:pt>
                <c:pt idx="9613">
                  <c:v>43866.583333333336</c:v>
                </c:pt>
                <c:pt idx="9614">
                  <c:v>43866.625</c:v>
                </c:pt>
                <c:pt idx="9615">
                  <c:v>43866.666666666664</c:v>
                </c:pt>
                <c:pt idx="9616">
                  <c:v>43866.708333333336</c:v>
                </c:pt>
                <c:pt idx="9617">
                  <c:v>43866.75</c:v>
                </c:pt>
                <c:pt idx="9618">
                  <c:v>43866.791666666664</c:v>
                </c:pt>
                <c:pt idx="9619">
                  <c:v>43866.833333333336</c:v>
                </c:pt>
                <c:pt idx="9620">
                  <c:v>43866.875</c:v>
                </c:pt>
                <c:pt idx="9621">
                  <c:v>43866.916666666664</c:v>
                </c:pt>
                <c:pt idx="9622">
                  <c:v>43866.958333333336</c:v>
                </c:pt>
                <c:pt idx="9623">
                  <c:v>43867</c:v>
                </c:pt>
                <c:pt idx="9624">
                  <c:v>43867.041666666664</c:v>
                </c:pt>
                <c:pt idx="9625">
                  <c:v>43867.083333333336</c:v>
                </c:pt>
                <c:pt idx="9626">
                  <c:v>43867.125</c:v>
                </c:pt>
                <c:pt idx="9627">
                  <c:v>43867.166666666664</c:v>
                </c:pt>
                <c:pt idx="9628">
                  <c:v>43867.208333333336</c:v>
                </c:pt>
                <c:pt idx="9629">
                  <c:v>43867.25</c:v>
                </c:pt>
                <c:pt idx="9630">
                  <c:v>43867.291666666664</c:v>
                </c:pt>
                <c:pt idx="9631">
                  <c:v>43867.333333333336</c:v>
                </c:pt>
                <c:pt idx="9632">
                  <c:v>43867.375</c:v>
                </c:pt>
                <c:pt idx="9633">
                  <c:v>43867.416666666664</c:v>
                </c:pt>
                <c:pt idx="9634">
                  <c:v>43867.458333333336</c:v>
                </c:pt>
                <c:pt idx="9635">
                  <c:v>43867.5</c:v>
                </c:pt>
                <c:pt idx="9636">
                  <c:v>43867.541666666664</c:v>
                </c:pt>
                <c:pt idx="9637">
                  <c:v>43867.583333333336</c:v>
                </c:pt>
                <c:pt idx="9638">
                  <c:v>43867.625</c:v>
                </c:pt>
                <c:pt idx="9639">
                  <c:v>43867.666666666664</c:v>
                </c:pt>
                <c:pt idx="9640">
                  <c:v>43867.708333333336</c:v>
                </c:pt>
                <c:pt idx="9641">
                  <c:v>43867.75</c:v>
                </c:pt>
                <c:pt idx="9642">
                  <c:v>43867.791666666664</c:v>
                </c:pt>
                <c:pt idx="9643">
                  <c:v>43867.833333333336</c:v>
                </c:pt>
                <c:pt idx="9644">
                  <c:v>43867.875</c:v>
                </c:pt>
                <c:pt idx="9645">
                  <c:v>43867.916666666664</c:v>
                </c:pt>
                <c:pt idx="9646">
                  <c:v>43867.958333333336</c:v>
                </c:pt>
                <c:pt idx="9647">
                  <c:v>43868</c:v>
                </c:pt>
                <c:pt idx="9648">
                  <c:v>43868.041666666664</c:v>
                </c:pt>
                <c:pt idx="9649">
                  <c:v>43868.083333333336</c:v>
                </c:pt>
                <c:pt idx="9650">
                  <c:v>43868.125</c:v>
                </c:pt>
                <c:pt idx="9651">
                  <c:v>43868.166666666664</c:v>
                </c:pt>
                <c:pt idx="9652">
                  <c:v>43868.208333333336</c:v>
                </c:pt>
                <c:pt idx="9653">
                  <c:v>43868.25</c:v>
                </c:pt>
                <c:pt idx="9654">
                  <c:v>43868.291666666664</c:v>
                </c:pt>
                <c:pt idx="9655">
                  <c:v>43868.333333333336</c:v>
                </c:pt>
                <c:pt idx="9656">
                  <c:v>43868.375</c:v>
                </c:pt>
                <c:pt idx="9657">
                  <c:v>43868.416666666664</c:v>
                </c:pt>
                <c:pt idx="9658">
                  <c:v>43868.458333333336</c:v>
                </c:pt>
                <c:pt idx="9659">
                  <c:v>43868.5</c:v>
                </c:pt>
                <c:pt idx="9660">
                  <c:v>43868.541666666664</c:v>
                </c:pt>
                <c:pt idx="9661">
                  <c:v>43868.583333333336</c:v>
                </c:pt>
                <c:pt idx="9662">
                  <c:v>43868.625</c:v>
                </c:pt>
                <c:pt idx="9663">
                  <c:v>43868.666666666664</c:v>
                </c:pt>
                <c:pt idx="9664">
                  <c:v>43868.708333333336</c:v>
                </c:pt>
                <c:pt idx="9665">
                  <c:v>43868.75</c:v>
                </c:pt>
                <c:pt idx="9666">
                  <c:v>43868.791666666664</c:v>
                </c:pt>
                <c:pt idx="9667">
                  <c:v>43868.833333333336</c:v>
                </c:pt>
                <c:pt idx="9668">
                  <c:v>43868.875</c:v>
                </c:pt>
                <c:pt idx="9669">
                  <c:v>43868.916666666664</c:v>
                </c:pt>
                <c:pt idx="9670">
                  <c:v>43868.958333333336</c:v>
                </c:pt>
                <c:pt idx="9671">
                  <c:v>43869</c:v>
                </c:pt>
                <c:pt idx="9672">
                  <c:v>43869.041666666664</c:v>
                </c:pt>
                <c:pt idx="9673">
                  <c:v>43869.083333333336</c:v>
                </c:pt>
                <c:pt idx="9674">
                  <c:v>43869.125</c:v>
                </c:pt>
                <c:pt idx="9675">
                  <c:v>43869.166666666664</c:v>
                </c:pt>
                <c:pt idx="9676">
                  <c:v>43869.208333333336</c:v>
                </c:pt>
                <c:pt idx="9677">
                  <c:v>43869.25</c:v>
                </c:pt>
                <c:pt idx="9678">
                  <c:v>43869.291666666664</c:v>
                </c:pt>
                <c:pt idx="9679">
                  <c:v>43869.333333333336</c:v>
                </c:pt>
                <c:pt idx="9680">
                  <c:v>43869.375</c:v>
                </c:pt>
                <c:pt idx="9681">
                  <c:v>43869.416666666664</c:v>
                </c:pt>
                <c:pt idx="9682">
                  <c:v>43869.458333333336</c:v>
                </c:pt>
                <c:pt idx="9683">
                  <c:v>43869.5</c:v>
                </c:pt>
                <c:pt idx="9684">
                  <c:v>43869.541666666664</c:v>
                </c:pt>
                <c:pt idx="9685">
                  <c:v>43869.583333333336</c:v>
                </c:pt>
                <c:pt idx="9686">
                  <c:v>43869.625</c:v>
                </c:pt>
                <c:pt idx="9687">
                  <c:v>43869.666666666664</c:v>
                </c:pt>
                <c:pt idx="9688">
                  <c:v>43869.708333333336</c:v>
                </c:pt>
                <c:pt idx="9689">
                  <c:v>43869.75</c:v>
                </c:pt>
                <c:pt idx="9690">
                  <c:v>43869.791666666664</c:v>
                </c:pt>
                <c:pt idx="9691">
                  <c:v>43869.833333333336</c:v>
                </c:pt>
                <c:pt idx="9692">
                  <c:v>43869.875</c:v>
                </c:pt>
                <c:pt idx="9693">
                  <c:v>43869.916666666664</c:v>
                </c:pt>
                <c:pt idx="9694">
                  <c:v>43869.958333333336</c:v>
                </c:pt>
                <c:pt idx="9695">
                  <c:v>43870</c:v>
                </c:pt>
                <c:pt idx="9696">
                  <c:v>43870.041666666664</c:v>
                </c:pt>
                <c:pt idx="9697">
                  <c:v>43870.083333333336</c:v>
                </c:pt>
                <c:pt idx="9698">
                  <c:v>43870.125</c:v>
                </c:pt>
                <c:pt idx="9699">
                  <c:v>43870.166666666664</c:v>
                </c:pt>
                <c:pt idx="9700">
                  <c:v>43870.208333333336</c:v>
                </c:pt>
                <c:pt idx="9701">
                  <c:v>43870.25</c:v>
                </c:pt>
                <c:pt idx="9702">
                  <c:v>43870.291666666664</c:v>
                </c:pt>
                <c:pt idx="9703">
                  <c:v>43870.333333333336</c:v>
                </c:pt>
                <c:pt idx="9704">
                  <c:v>43870.375</c:v>
                </c:pt>
                <c:pt idx="9705">
                  <c:v>43870.416666666664</c:v>
                </c:pt>
                <c:pt idx="9706">
                  <c:v>43870.458333333336</c:v>
                </c:pt>
                <c:pt idx="9707">
                  <c:v>43870.5</c:v>
                </c:pt>
                <c:pt idx="9708">
                  <c:v>43870.541666666664</c:v>
                </c:pt>
                <c:pt idx="9709">
                  <c:v>43870.583333333336</c:v>
                </c:pt>
                <c:pt idx="9710">
                  <c:v>43870.625</c:v>
                </c:pt>
                <c:pt idx="9711">
                  <c:v>43870.666666666664</c:v>
                </c:pt>
                <c:pt idx="9712">
                  <c:v>43870.708333333336</c:v>
                </c:pt>
                <c:pt idx="9713">
                  <c:v>43870.75</c:v>
                </c:pt>
                <c:pt idx="9714">
                  <c:v>43870.791666666664</c:v>
                </c:pt>
                <c:pt idx="9715">
                  <c:v>43870.833333333336</c:v>
                </c:pt>
                <c:pt idx="9716">
                  <c:v>43870.875</c:v>
                </c:pt>
                <c:pt idx="9717">
                  <c:v>43870.916666666664</c:v>
                </c:pt>
                <c:pt idx="9718">
                  <c:v>43870.958333333336</c:v>
                </c:pt>
                <c:pt idx="9719">
                  <c:v>43871</c:v>
                </c:pt>
                <c:pt idx="9720">
                  <c:v>43871.041666666664</c:v>
                </c:pt>
                <c:pt idx="9721">
                  <c:v>43871.083333333336</c:v>
                </c:pt>
                <c:pt idx="9722">
                  <c:v>43871.125</c:v>
                </c:pt>
                <c:pt idx="9723">
                  <c:v>43871.166666666664</c:v>
                </c:pt>
                <c:pt idx="9724">
                  <c:v>43871.208333333336</c:v>
                </c:pt>
                <c:pt idx="9725">
                  <c:v>43871.25</c:v>
                </c:pt>
                <c:pt idx="9726">
                  <c:v>43871.291666666664</c:v>
                </c:pt>
                <c:pt idx="9727">
                  <c:v>43871.333333333336</c:v>
                </c:pt>
                <c:pt idx="9728">
                  <c:v>43871.375</c:v>
                </c:pt>
                <c:pt idx="9729">
                  <c:v>43871.416666666664</c:v>
                </c:pt>
                <c:pt idx="9730">
                  <c:v>43871.458333333336</c:v>
                </c:pt>
                <c:pt idx="9731">
                  <c:v>43871.5</c:v>
                </c:pt>
                <c:pt idx="9732">
                  <c:v>43871.541666666664</c:v>
                </c:pt>
                <c:pt idx="9733">
                  <c:v>43871.583333333336</c:v>
                </c:pt>
                <c:pt idx="9734">
                  <c:v>43871.625</c:v>
                </c:pt>
                <c:pt idx="9735">
                  <c:v>43871.666666666664</c:v>
                </c:pt>
                <c:pt idx="9736">
                  <c:v>43871.708333333336</c:v>
                </c:pt>
                <c:pt idx="9737">
                  <c:v>43871.75</c:v>
                </c:pt>
                <c:pt idx="9738">
                  <c:v>43871.791666666664</c:v>
                </c:pt>
                <c:pt idx="9739">
                  <c:v>43871.833333333336</c:v>
                </c:pt>
                <c:pt idx="9740">
                  <c:v>43871.875</c:v>
                </c:pt>
                <c:pt idx="9741">
                  <c:v>43871.916666666664</c:v>
                </c:pt>
                <c:pt idx="9742">
                  <c:v>43871.958333333336</c:v>
                </c:pt>
                <c:pt idx="9743">
                  <c:v>43872</c:v>
                </c:pt>
                <c:pt idx="9744">
                  <c:v>43872.041666666664</c:v>
                </c:pt>
                <c:pt idx="9745">
                  <c:v>43872.083333333336</c:v>
                </c:pt>
                <c:pt idx="9746">
                  <c:v>43872.125</c:v>
                </c:pt>
                <c:pt idx="9747">
                  <c:v>43872.166666666664</c:v>
                </c:pt>
                <c:pt idx="9748">
                  <c:v>43872.208333333336</c:v>
                </c:pt>
                <c:pt idx="9749">
                  <c:v>43872.25</c:v>
                </c:pt>
                <c:pt idx="9750">
                  <c:v>43872.291666666664</c:v>
                </c:pt>
                <c:pt idx="9751">
                  <c:v>43872.333333333336</c:v>
                </c:pt>
                <c:pt idx="9752">
                  <c:v>43872.375</c:v>
                </c:pt>
                <c:pt idx="9753">
                  <c:v>43872.416666666664</c:v>
                </c:pt>
                <c:pt idx="9754">
                  <c:v>43872.458333333336</c:v>
                </c:pt>
                <c:pt idx="9755">
                  <c:v>43872.5</c:v>
                </c:pt>
                <c:pt idx="9756">
                  <c:v>43872.541666666664</c:v>
                </c:pt>
                <c:pt idx="9757">
                  <c:v>43872.583333333336</c:v>
                </c:pt>
                <c:pt idx="9758">
                  <c:v>43872.625</c:v>
                </c:pt>
                <c:pt idx="9759">
                  <c:v>43872.666666666664</c:v>
                </c:pt>
                <c:pt idx="9760">
                  <c:v>43872.708333333336</c:v>
                </c:pt>
                <c:pt idx="9761">
                  <c:v>43872.75</c:v>
                </c:pt>
                <c:pt idx="9762">
                  <c:v>43872.791666666664</c:v>
                </c:pt>
                <c:pt idx="9763">
                  <c:v>43872.833333333336</c:v>
                </c:pt>
                <c:pt idx="9764">
                  <c:v>43872.875</c:v>
                </c:pt>
                <c:pt idx="9765">
                  <c:v>43872.916666666664</c:v>
                </c:pt>
                <c:pt idx="9766">
                  <c:v>43872.958333333336</c:v>
                </c:pt>
                <c:pt idx="9767">
                  <c:v>43873</c:v>
                </c:pt>
                <c:pt idx="9768">
                  <c:v>43873.041666666664</c:v>
                </c:pt>
                <c:pt idx="9769">
                  <c:v>43873.083333333336</c:v>
                </c:pt>
                <c:pt idx="9770">
                  <c:v>43873.125</c:v>
                </c:pt>
                <c:pt idx="9771">
                  <c:v>43873.166666666664</c:v>
                </c:pt>
                <c:pt idx="9772">
                  <c:v>43873.208333333336</c:v>
                </c:pt>
                <c:pt idx="9773">
                  <c:v>43873.25</c:v>
                </c:pt>
                <c:pt idx="9774">
                  <c:v>43873.291666666664</c:v>
                </c:pt>
                <c:pt idx="9775">
                  <c:v>43873.333333333336</c:v>
                </c:pt>
                <c:pt idx="9776">
                  <c:v>43873.375</c:v>
                </c:pt>
                <c:pt idx="9777">
                  <c:v>43873.416666666664</c:v>
                </c:pt>
                <c:pt idx="9778">
                  <c:v>43873.458333333336</c:v>
                </c:pt>
                <c:pt idx="9779">
                  <c:v>43873.5</c:v>
                </c:pt>
                <c:pt idx="9780">
                  <c:v>43873.541666666664</c:v>
                </c:pt>
                <c:pt idx="9781">
                  <c:v>43873.583333333336</c:v>
                </c:pt>
                <c:pt idx="9782">
                  <c:v>43873.625</c:v>
                </c:pt>
                <c:pt idx="9783">
                  <c:v>43873.666666666664</c:v>
                </c:pt>
                <c:pt idx="9784">
                  <c:v>43873.708333333336</c:v>
                </c:pt>
                <c:pt idx="9785">
                  <c:v>43873.75</c:v>
                </c:pt>
                <c:pt idx="9786">
                  <c:v>43873.791666666664</c:v>
                </c:pt>
                <c:pt idx="9787">
                  <c:v>43873.833333333336</c:v>
                </c:pt>
                <c:pt idx="9788">
                  <c:v>43873.875</c:v>
                </c:pt>
                <c:pt idx="9789">
                  <c:v>43873.916666666664</c:v>
                </c:pt>
                <c:pt idx="9790">
                  <c:v>43873.958333333336</c:v>
                </c:pt>
                <c:pt idx="9791">
                  <c:v>43874</c:v>
                </c:pt>
                <c:pt idx="9792">
                  <c:v>43874.041666666664</c:v>
                </c:pt>
                <c:pt idx="9793">
                  <c:v>43874.083333333336</c:v>
                </c:pt>
                <c:pt idx="9794">
                  <c:v>43874.125</c:v>
                </c:pt>
                <c:pt idx="9795">
                  <c:v>43874.166666666664</c:v>
                </c:pt>
                <c:pt idx="9796">
                  <c:v>43874.208333333336</c:v>
                </c:pt>
                <c:pt idx="9797">
                  <c:v>43874.25</c:v>
                </c:pt>
                <c:pt idx="9798">
                  <c:v>43874.291666666664</c:v>
                </c:pt>
                <c:pt idx="9799">
                  <c:v>43874.333333333336</c:v>
                </c:pt>
                <c:pt idx="9800">
                  <c:v>43874.375</c:v>
                </c:pt>
                <c:pt idx="9801">
                  <c:v>43874.416666666664</c:v>
                </c:pt>
                <c:pt idx="9802">
                  <c:v>43874.458333333336</c:v>
                </c:pt>
                <c:pt idx="9803">
                  <c:v>43874.5</c:v>
                </c:pt>
                <c:pt idx="9804">
                  <c:v>43874.541666666664</c:v>
                </c:pt>
                <c:pt idx="9805">
                  <c:v>43874.583333333336</c:v>
                </c:pt>
                <c:pt idx="9806">
                  <c:v>43874.625</c:v>
                </c:pt>
                <c:pt idx="9807">
                  <c:v>43874.666666666664</c:v>
                </c:pt>
                <c:pt idx="9808">
                  <c:v>43874.708333333336</c:v>
                </c:pt>
                <c:pt idx="9809">
                  <c:v>43874.75</c:v>
                </c:pt>
                <c:pt idx="9810">
                  <c:v>43874.791666666664</c:v>
                </c:pt>
                <c:pt idx="9811">
                  <c:v>43874.833333333336</c:v>
                </c:pt>
                <c:pt idx="9812">
                  <c:v>43874.875</c:v>
                </c:pt>
                <c:pt idx="9813">
                  <c:v>43874.916666666664</c:v>
                </c:pt>
                <c:pt idx="9814">
                  <c:v>43874.958333333336</c:v>
                </c:pt>
                <c:pt idx="9815">
                  <c:v>43875</c:v>
                </c:pt>
                <c:pt idx="9816">
                  <c:v>43875.041666666664</c:v>
                </c:pt>
                <c:pt idx="9817">
                  <c:v>43875.083333333336</c:v>
                </c:pt>
                <c:pt idx="9818">
                  <c:v>43875.125</c:v>
                </c:pt>
                <c:pt idx="9819">
                  <c:v>43875.166666666664</c:v>
                </c:pt>
                <c:pt idx="9820">
                  <c:v>43875.208333333336</c:v>
                </c:pt>
                <c:pt idx="9821">
                  <c:v>43875.25</c:v>
                </c:pt>
                <c:pt idx="9822">
                  <c:v>43875.291666666664</c:v>
                </c:pt>
                <c:pt idx="9823">
                  <c:v>43875.333333333336</c:v>
                </c:pt>
                <c:pt idx="9824">
                  <c:v>43875.375</c:v>
                </c:pt>
                <c:pt idx="9825">
                  <c:v>43875.416666666664</c:v>
                </c:pt>
                <c:pt idx="9826">
                  <c:v>43875.458333333336</c:v>
                </c:pt>
                <c:pt idx="9827">
                  <c:v>43875.5</c:v>
                </c:pt>
                <c:pt idx="9828">
                  <c:v>43875.541666666664</c:v>
                </c:pt>
                <c:pt idx="9829">
                  <c:v>43875.583333333336</c:v>
                </c:pt>
                <c:pt idx="9830">
                  <c:v>43875.625</c:v>
                </c:pt>
                <c:pt idx="9831">
                  <c:v>43875.666666666664</c:v>
                </c:pt>
                <c:pt idx="9832">
                  <c:v>43875.708333333336</c:v>
                </c:pt>
                <c:pt idx="9833">
                  <c:v>43875.75</c:v>
                </c:pt>
                <c:pt idx="9834">
                  <c:v>43875.791666666664</c:v>
                </c:pt>
                <c:pt idx="9835">
                  <c:v>43875.833333333336</c:v>
                </c:pt>
                <c:pt idx="9836">
                  <c:v>43875.875</c:v>
                </c:pt>
                <c:pt idx="9837">
                  <c:v>43875.916666666664</c:v>
                </c:pt>
                <c:pt idx="9838">
                  <c:v>43875.958333333336</c:v>
                </c:pt>
                <c:pt idx="9839">
                  <c:v>43876</c:v>
                </c:pt>
                <c:pt idx="9840">
                  <c:v>43876.041666666664</c:v>
                </c:pt>
                <c:pt idx="9841">
                  <c:v>43876.083333333336</c:v>
                </c:pt>
                <c:pt idx="9842">
                  <c:v>43876.125</c:v>
                </c:pt>
                <c:pt idx="9843">
                  <c:v>43876.166666666664</c:v>
                </c:pt>
                <c:pt idx="9844">
                  <c:v>43876.208333333336</c:v>
                </c:pt>
                <c:pt idx="9845">
                  <c:v>43876.25</c:v>
                </c:pt>
                <c:pt idx="9846">
                  <c:v>43876.291666666664</c:v>
                </c:pt>
                <c:pt idx="9847">
                  <c:v>43876.333333333336</c:v>
                </c:pt>
                <c:pt idx="9848">
                  <c:v>43876.375</c:v>
                </c:pt>
                <c:pt idx="9849">
                  <c:v>43876.416666666664</c:v>
                </c:pt>
                <c:pt idx="9850">
                  <c:v>43876.458333333336</c:v>
                </c:pt>
                <c:pt idx="9851">
                  <c:v>43876.5</c:v>
                </c:pt>
                <c:pt idx="9852">
                  <c:v>43876.541666666664</c:v>
                </c:pt>
                <c:pt idx="9853">
                  <c:v>43876.583333333336</c:v>
                </c:pt>
                <c:pt idx="9854">
                  <c:v>43876.625</c:v>
                </c:pt>
                <c:pt idx="9855">
                  <c:v>43876.666666666664</c:v>
                </c:pt>
                <c:pt idx="9856">
                  <c:v>43876.708333333336</c:v>
                </c:pt>
                <c:pt idx="9857">
                  <c:v>43876.75</c:v>
                </c:pt>
                <c:pt idx="9858">
                  <c:v>43876.791666666664</c:v>
                </c:pt>
                <c:pt idx="9859">
                  <c:v>43876.833333333336</c:v>
                </c:pt>
                <c:pt idx="9860">
                  <c:v>43876.875</c:v>
                </c:pt>
                <c:pt idx="9861">
                  <c:v>43876.916666666664</c:v>
                </c:pt>
                <c:pt idx="9862">
                  <c:v>43876.958333333336</c:v>
                </c:pt>
                <c:pt idx="9863">
                  <c:v>43877</c:v>
                </c:pt>
                <c:pt idx="9864">
                  <c:v>43877.041666666664</c:v>
                </c:pt>
                <c:pt idx="9865">
                  <c:v>43877.083333333336</c:v>
                </c:pt>
                <c:pt idx="9866">
                  <c:v>43877.125</c:v>
                </c:pt>
                <c:pt idx="9867">
                  <c:v>43877.166666666664</c:v>
                </c:pt>
                <c:pt idx="9868">
                  <c:v>43877.208333333336</c:v>
                </c:pt>
                <c:pt idx="9869">
                  <c:v>43877.25</c:v>
                </c:pt>
                <c:pt idx="9870">
                  <c:v>43877.291666666664</c:v>
                </c:pt>
                <c:pt idx="9871">
                  <c:v>43877.333333333336</c:v>
                </c:pt>
                <c:pt idx="9872">
                  <c:v>43877.375</c:v>
                </c:pt>
                <c:pt idx="9873">
                  <c:v>43877.416666666664</c:v>
                </c:pt>
                <c:pt idx="9874">
                  <c:v>43877.458333333336</c:v>
                </c:pt>
                <c:pt idx="9875">
                  <c:v>43877.5</c:v>
                </c:pt>
                <c:pt idx="9876">
                  <c:v>43877.541666666664</c:v>
                </c:pt>
                <c:pt idx="9877">
                  <c:v>43877.583333333336</c:v>
                </c:pt>
                <c:pt idx="9878">
                  <c:v>43877.625</c:v>
                </c:pt>
                <c:pt idx="9879">
                  <c:v>43877.666666666664</c:v>
                </c:pt>
                <c:pt idx="9880">
                  <c:v>43877.708333333336</c:v>
                </c:pt>
                <c:pt idx="9881">
                  <c:v>43877.75</c:v>
                </c:pt>
                <c:pt idx="9882">
                  <c:v>43877.791666666664</c:v>
                </c:pt>
                <c:pt idx="9883">
                  <c:v>43877.833333333336</c:v>
                </c:pt>
                <c:pt idx="9884">
                  <c:v>43877.875</c:v>
                </c:pt>
                <c:pt idx="9885">
                  <c:v>43877.916666666664</c:v>
                </c:pt>
                <c:pt idx="9886">
                  <c:v>43877.958333333336</c:v>
                </c:pt>
                <c:pt idx="9887">
                  <c:v>43878</c:v>
                </c:pt>
                <c:pt idx="9888">
                  <c:v>43878.041666666664</c:v>
                </c:pt>
                <c:pt idx="9889">
                  <c:v>43878.083333333336</c:v>
                </c:pt>
                <c:pt idx="9890">
                  <c:v>43878.125</c:v>
                </c:pt>
                <c:pt idx="9891">
                  <c:v>43878.166666666664</c:v>
                </c:pt>
                <c:pt idx="9892">
                  <c:v>43878.208333333336</c:v>
                </c:pt>
                <c:pt idx="9893">
                  <c:v>43878.25</c:v>
                </c:pt>
                <c:pt idx="9894">
                  <c:v>43878.291666666664</c:v>
                </c:pt>
                <c:pt idx="9895">
                  <c:v>43878.333333333336</c:v>
                </c:pt>
                <c:pt idx="9896">
                  <c:v>43878.375</c:v>
                </c:pt>
                <c:pt idx="9897">
                  <c:v>43878.416666666664</c:v>
                </c:pt>
                <c:pt idx="9898">
                  <c:v>43878.458333333336</c:v>
                </c:pt>
                <c:pt idx="9899">
                  <c:v>43878.5</c:v>
                </c:pt>
                <c:pt idx="9900">
                  <c:v>43878.541666666664</c:v>
                </c:pt>
                <c:pt idx="9901">
                  <c:v>43878.583333333336</c:v>
                </c:pt>
                <c:pt idx="9902">
                  <c:v>43878.625</c:v>
                </c:pt>
                <c:pt idx="9903">
                  <c:v>43878.666666666664</c:v>
                </c:pt>
                <c:pt idx="9904">
                  <c:v>43878.708333333336</c:v>
                </c:pt>
                <c:pt idx="9905">
                  <c:v>43878.75</c:v>
                </c:pt>
                <c:pt idx="9906">
                  <c:v>43878.791666666664</c:v>
                </c:pt>
                <c:pt idx="9907">
                  <c:v>43878.833333333336</c:v>
                </c:pt>
                <c:pt idx="9908">
                  <c:v>43878.875</c:v>
                </c:pt>
                <c:pt idx="9909">
                  <c:v>43878.916666666664</c:v>
                </c:pt>
                <c:pt idx="9910">
                  <c:v>43878.958333333336</c:v>
                </c:pt>
                <c:pt idx="9911">
                  <c:v>43879</c:v>
                </c:pt>
                <c:pt idx="9912">
                  <c:v>43879.041666666664</c:v>
                </c:pt>
                <c:pt idx="9913">
                  <c:v>43879.083333333336</c:v>
                </c:pt>
                <c:pt idx="9914">
                  <c:v>43879.125</c:v>
                </c:pt>
                <c:pt idx="9915">
                  <c:v>43879.166666666664</c:v>
                </c:pt>
                <c:pt idx="9916">
                  <c:v>43879.208333333336</c:v>
                </c:pt>
                <c:pt idx="9917">
                  <c:v>43879.25</c:v>
                </c:pt>
                <c:pt idx="9918">
                  <c:v>43879.291666666664</c:v>
                </c:pt>
                <c:pt idx="9919">
                  <c:v>43879.333333333336</c:v>
                </c:pt>
                <c:pt idx="9920">
                  <c:v>43879.375</c:v>
                </c:pt>
                <c:pt idx="9921">
                  <c:v>43879.416666666664</c:v>
                </c:pt>
                <c:pt idx="9922">
                  <c:v>43879.458333333336</c:v>
                </c:pt>
                <c:pt idx="9923">
                  <c:v>43879.5</c:v>
                </c:pt>
                <c:pt idx="9924">
                  <c:v>43879.541666666664</c:v>
                </c:pt>
                <c:pt idx="9925">
                  <c:v>43879.583333333336</c:v>
                </c:pt>
                <c:pt idx="9926">
                  <c:v>43879.625</c:v>
                </c:pt>
                <c:pt idx="9927">
                  <c:v>43879.666666666664</c:v>
                </c:pt>
                <c:pt idx="9928">
                  <c:v>43879.708333333336</c:v>
                </c:pt>
                <c:pt idx="9929">
                  <c:v>43879.75</c:v>
                </c:pt>
                <c:pt idx="9930">
                  <c:v>43879.791666666664</c:v>
                </c:pt>
                <c:pt idx="9931">
                  <c:v>43879.833333333336</c:v>
                </c:pt>
                <c:pt idx="9932">
                  <c:v>43879.875</c:v>
                </c:pt>
                <c:pt idx="9933">
                  <c:v>43879.916666666664</c:v>
                </c:pt>
                <c:pt idx="9934">
                  <c:v>43879.958333333336</c:v>
                </c:pt>
                <c:pt idx="9935">
                  <c:v>43880</c:v>
                </c:pt>
                <c:pt idx="9936">
                  <c:v>43880.041666666664</c:v>
                </c:pt>
                <c:pt idx="9937">
                  <c:v>43880.083333333336</c:v>
                </c:pt>
                <c:pt idx="9938">
                  <c:v>43880.125</c:v>
                </c:pt>
                <c:pt idx="9939">
                  <c:v>43880.166666666664</c:v>
                </c:pt>
                <c:pt idx="9940">
                  <c:v>43880.208333333336</c:v>
                </c:pt>
                <c:pt idx="9941">
                  <c:v>43880.25</c:v>
                </c:pt>
                <c:pt idx="9942">
                  <c:v>43880.291666666664</c:v>
                </c:pt>
                <c:pt idx="9943">
                  <c:v>43880.333333333336</c:v>
                </c:pt>
                <c:pt idx="9944">
                  <c:v>43880.375</c:v>
                </c:pt>
                <c:pt idx="9945">
                  <c:v>43880.416666666664</c:v>
                </c:pt>
                <c:pt idx="9946">
                  <c:v>43880.458333333336</c:v>
                </c:pt>
                <c:pt idx="9947">
                  <c:v>43880.5</c:v>
                </c:pt>
                <c:pt idx="9948">
                  <c:v>43880.541666666664</c:v>
                </c:pt>
                <c:pt idx="9949">
                  <c:v>43880.583333333336</c:v>
                </c:pt>
                <c:pt idx="9950">
                  <c:v>43880.625</c:v>
                </c:pt>
                <c:pt idx="9951">
                  <c:v>43880.666666666664</c:v>
                </c:pt>
                <c:pt idx="9952">
                  <c:v>43880.708333333336</c:v>
                </c:pt>
                <c:pt idx="9953">
                  <c:v>43880.75</c:v>
                </c:pt>
                <c:pt idx="9954">
                  <c:v>43880.791666666664</c:v>
                </c:pt>
                <c:pt idx="9955">
                  <c:v>43880.833333333336</c:v>
                </c:pt>
                <c:pt idx="9956">
                  <c:v>43880.875</c:v>
                </c:pt>
                <c:pt idx="9957">
                  <c:v>43880.916666666664</c:v>
                </c:pt>
                <c:pt idx="9958">
                  <c:v>43880.958333333336</c:v>
                </c:pt>
                <c:pt idx="9959">
                  <c:v>43881</c:v>
                </c:pt>
                <c:pt idx="9960">
                  <c:v>43881.041666666664</c:v>
                </c:pt>
                <c:pt idx="9961">
                  <c:v>43881.083333333336</c:v>
                </c:pt>
                <c:pt idx="9962">
                  <c:v>43881.125</c:v>
                </c:pt>
                <c:pt idx="9963">
                  <c:v>43881.166666666664</c:v>
                </c:pt>
                <c:pt idx="9964">
                  <c:v>43881.208333333336</c:v>
                </c:pt>
                <c:pt idx="9965">
                  <c:v>43881.25</c:v>
                </c:pt>
                <c:pt idx="9966">
                  <c:v>43881.291666666664</c:v>
                </c:pt>
                <c:pt idx="9967">
                  <c:v>43881.333333333336</c:v>
                </c:pt>
                <c:pt idx="9968">
                  <c:v>43881.375</c:v>
                </c:pt>
                <c:pt idx="9969">
                  <c:v>43881.416666666664</c:v>
                </c:pt>
                <c:pt idx="9970">
                  <c:v>43881.458333333336</c:v>
                </c:pt>
                <c:pt idx="9971">
                  <c:v>43881.5</c:v>
                </c:pt>
                <c:pt idx="9972">
                  <c:v>43881.541666666664</c:v>
                </c:pt>
                <c:pt idx="9973">
                  <c:v>43881.583333333336</c:v>
                </c:pt>
                <c:pt idx="9974">
                  <c:v>43881.625</c:v>
                </c:pt>
                <c:pt idx="9975">
                  <c:v>43881.666666666664</c:v>
                </c:pt>
                <c:pt idx="9976">
                  <c:v>43881.708333333336</c:v>
                </c:pt>
                <c:pt idx="9977">
                  <c:v>43881.75</c:v>
                </c:pt>
                <c:pt idx="9978">
                  <c:v>43881.791666666664</c:v>
                </c:pt>
                <c:pt idx="9979">
                  <c:v>43881.833333333336</c:v>
                </c:pt>
                <c:pt idx="9980">
                  <c:v>43881.875</c:v>
                </c:pt>
                <c:pt idx="9981">
                  <c:v>43881.916666666664</c:v>
                </c:pt>
                <c:pt idx="9982">
                  <c:v>43881.958333333336</c:v>
                </c:pt>
                <c:pt idx="9983">
                  <c:v>43882</c:v>
                </c:pt>
                <c:pt idx="9984">
                  <c:v>43882.041666666664</c:v>
                </c:pt>
                <c:pt idx="9985">
                  <c:v>43882.083333333336</c:v>
                </c:pt>
                <c:pt idx="9986">
                  <c:v>43882.125</c:v>
                </c:pt>
                <c:pt idx="9987">
                  <c:v>43882.166666666664</c:v>
                </c:pt>
                <c:pt idx="9988">
                  <c:v>43882.208333333336</c:v>
                </c:pt>
                <c:pt idx="9989">
                  <c:v>43882.25</c:v>
                </c:pt>
                <c:pt idx="9990">
                  <c:v>43882.291666666664</c:v>
                </c:pt>
                <c:pt idx="9991">
                  <c:v>43882.333333333336</c:v>
                </c:pt>
                <c:pt idx="9992">
                  <c:v>43882.375</c:v>
                </c:pt>
                <c:pt idx="9993">
                  <c:v>43882.416666666664</c:v>
                </c:pt>
                <c:pt idx="9994">
                  <c:v>43882.458333333336</c:v>
                </c:pt>
                <c:pt idx="9995">
                  <c:v>43882.5</c:v>
                </c:pt>
                <c:pt idx="9996">
                  <c:v>43882.541666666664</c:v>
                </c:pt>
                <c:pt idx="9997">
                  <c:v>43882.583333333336</c:v>
                </c:pt>
                <c:pt idx="9998">
                  <c:v>43882.625</c:v>
                </c:pt>
                <c:pt idx="9999">
                  <c:v>43882.666666666664</c:v>
                </c:pt>
                <c:pt idx="10000">
                  <c:v>43882.708333333336</c:v>
                </c:pt>
                <c:pt idx="10001">
                  <c:v>43882.75</c:v>
                </c:pt>
                <c:pt idx="10002">
                  <c:v>43882.791666666664</c:v>
                </c:pt>
                <c:pt idx="10003">
                  <c:v>43882.833333333336</c:v>
                </c:pt>
                <c:pt idx="10004">
                  <c:v>43882.875</c:v>
                </c:pt>
                <c:pt idx="10005">
                  <c:v>43882.916666666664</c:v>
                </c:pt>
                <c:pt idx="10006">
                  <c:v>43882.958333333336</c:v>
                </c:pt>
                <c:pt idx="10007">
                  <c:v>43883</c:v>
                </c:pt>
                <c:pt idx="10008">
                  <c:v>43883.041666666664</c:v>
                </c:pt>
                <c:pt idx="10009">
                  <c:v>43883.083333333336</c:v>
                </c:pt>
                <c:pt idx="10010">
                  <c:v>43883.125</c:v>
                </c:pt>
                <c:pt idx="10011">
                  <c:v>43883.166666666664</c:v>
                </c:pt>
                <c:pt idx="10012">
                  <c:v>43883.208333333336</c:v>
                </c:pt>
                <c:pt idx="10013">
                  <c:v>43883.25</c:v>
                </c:pt>
                <c:pt idx="10014">
                  <c:v>43883.291666666664</c:v>
                </c:pt>
                <c:pt idx="10015">
                  <c:v>43883.333333333336</c:v>
                </c:pt>
                <c:pt idx="10016">
                  <c:v>43883.375</c:v>
                </c:pt>
                <c:pt idx="10017">
                  <c:v>43883.416666666664</c:v>
                </c:pt>
                <c:pt idx="10018">
                  <c:v>43883.458333333336</c:v>
                </c:pt>
                <c:pt idx="10019">
                  <c:v>43883.5</c:v>
                </c:pt>
                <c:pt idx="10020">
                  <c:v>43883.541666666664</c:v>
                </c:pt>
                <c:pt idx="10021">
                  <c:v>43883.583333333336</c:v>
                </c:pt>
                <c:pt idx="10022">
                  <c:v>43883.625</c:v>
                </c:pt>
                <c:pt idx="10023">
                  <c:v>43883.666666666664</c:v>
                </c:pt>
                <c:pt idx="10024">
                  <c:v>43883.708333333336</c:v>
                </c:pt>
                <c:pt idx="10025">
                  <c:v>43883.75</c:v>
                </c:pt>
                <c:pt idx="10026">
                  <c:v>43883.791666666664</c:v>
                </c:pt>
                <c:pt idx="10027">
                  <c:v>43883.833333333336</c:v>
                </c:pt>
                <c:pt idx="10028">
                  <c:v>43883.875</c:v>
                </c:pt>
                <c:pt idx="10029">
                  <c:v>43883.916666666664</c:v>
                </c:pt>
                <c:pt idx="10030">
                  <c:v>43883.958333333336</c:v>
                </c:pt>
                <c:pt idx="10031">
                  <c:v>43884</c:v>
                </c:pt>
                <c:pt idx="10032">
                  <c:v>43884.041666666664</c:v>
                </c:pt>
                <c:pt idx="10033">
                  <c:v>43884.083333333336</c:v>
                </c:pt>
                <c:pt idx="10034">
                  <c:v>43884.125</c:v>
                </c:pt>
                <c:pt idx="10035">
                  <c:v>43884.166666666664</c:v>
                </c:pt>
                <c:pt idx="10036">
                  <c:v>43884.208333333336</c:v>
                </c:pt>
                <c:pt idx="10037">
                  <c:v>43884.25</c:v>
                </c:pt>
                <c:pt idx="10038">
                  <c:v>43884.291666666664</c:v>
                </c:pt>
                <c:pt idx="10039">
                  <c:v>43884.333333333336</c:v>
                </c:pt>
                <c:pt idx="10040">
                  <c:v>43884.375</c:v>
                </c:pt>
                <c:pt idx="10041">
                  <c:v>43884.416666666664</c:v>
                </c:pt>
                <c:pt idx="10042">
                  <c:v>43884.458333333336</c:v>
                </c:pt>
                <c:pt idx="10043">
                  <c:v>43884.5</c:v>
                </c:pt>
                <c:pt idx="10044">
                  <c:v>43884.541666666664</c:v>
                </c:pt>
                <c:pt idx="10045">
                  <c:v>43884.583333333336</c:v>
                </c:pt>
                <c:pt idx="10046">
                  <c:v>43884.625</c:v>
                </c:pt>
                <c:pt idx="10047">
                  <c:v>43884.666666666664</c:v>
                </c:pt>
                <c:pt idx="10048">
                  <c:v>43884.708333333336</c:v>
                </c:pt>
                <c:pt idx="10049">
                  <c:v>43884.75</c:v>
                </c:pt>
                <c:pt idx="10050">
                  <c:v>43884.791666666664</c:v>
                </c:pt>
                <c:pt idx="10051">
                  <c:v>43884.833333333336</c:v>
                </c:pt>
                <c:pt idx="10052">
                  <c:v>43884.875</c:v>
                </c:pt>
                <c:pt idx="10053">
                  <c:v>43884.916666666664</c:v>
                </c:pt>
                <c:pt idx="10054">
                  <c:v>43884.958333333336</c:v>
                </c:pt>
                <c:pt idx="10055">
                  <c:v>43885</c:v>
                </c:pt>
                <c:pt idx="10056">
                  <c:v>43885.041666666664</c:v>
                </c:pt>
                <c:pt idx="10057">
                  <c:v>43885.083333333336</c:v>
                </c:pt>
                <c:pt idx="10058">
                  <c:v>43885.125</c:v>
                </c:pt>
                <c:pt idx="10059">
                  <c:v>43885.166666666664</c:v>
                </c:pt>
                <c:pt idx="10060">
                  <c:v>43885.208333333336</c:v>
                </c:pt>
                <c:pt idx="10061">
                  <c:v>43885.25</c:v>
                </c:pt>
                <c:pt idx="10062">
                  <c:v>43885.291666666664</c:v>
                </c:pt>
                <c:pt idx="10063">
                  <c:v>43885.333333333336</c:v>
                </c:pt>
                <c:pt idx="10064">
                  <c:v>43885.375</c:v>
                </c:pt>
                <c:pt idx="10065">
                  <c:v>43885.416666666664</c:v>
                </c:pt>
                <c:pt idx="10066">
                  <c:v>43885.458333333336</c:v>
                </c:pt>
                <c:pt idx="10067">
                  <c:v>43885.5</c:v>
                </c:pt>
                <c:pt idx="10068">
                  <c:v>43885.541666666664</c:v>
                </c:pt>
                <c:pt idx="10069">
                  <c:v>43885.583333333336</c:v>
                </c:pt>
                <c:pt idx="10070">
                  <c:v>43885.625</c:v>
                </c:pt>
                <c:pt idx="10071">
                  <c:v>43885.666666666664</c:v>
                </c:pt>
                <c:pt idx="10072">
                  <c:v>43885.708333333336</c:v>
                </c:pt>
                <c:pt idx="10073">
                  <c:v>43885.75</c:v>
                </c:pt>
                <c:pt idx="10074">
                  <c:v>43885.791666666664</c:v>
                </c:pt>
                <c:pt idx="10075">
                  <c:v>43885.833333333336</c:v>
                </c:pt>
                <c:pt idx="10076">
                  <c:v>43885.875</c:v>
                </c:pt>
                <c:pt idx="10077">
                  <c:v>43885.916666666664</c:v>
                </c:pt>
                <c:pt idx="10078">
                  <c:v>43885.958333333336</c:v>
                </c:pt>
                <c:pt idx="10079">
                  <c:v>43886</c:v>
                </c:pt>
                <c:pt idx="10080">
                  <c:v>43886.041666666664</c:v>
                </c:pt>
                <c:pt idx="10081">
                  <c:v>43886.083333333336</c:v>
                </c:pt>
                <c:pt idx="10082">
                  <c:v>43886.125</c:v>
                </c:pt>
                <c:pt idx="10083">
                  <c:v>43886.166666666664</c:v>
                </c:pt>
                <c:pt idx="10084">
                  <c:v>43886.208333333336</c:v>
                </c:pt>
                <c:pt idx="10085">
                  <c:v>43886.25</c:v>
                </c:pt>
                <c:pt idx="10086">
                  <c:v>43886.291666666664</c:v>
                </c:pt>
                <c:pt idx="10087">
                  <c:v>43886.333333333336</c:v>
                </c:pt>
                <c:pt idx="10088">
                  <c:v>43886.375</c:v>
                </c:pt>
                <c:pt idx="10089">
                  <c:v>43886.416666666664</c:v>
                </c:pt>
                <c:pt idx="10090">
                  <c:v>43886.458333333336</c:v>
                </c:pt>
                <c:pt idx="10091">
                  <c:v>43886.5</c:v>
                </c:pt>
                <c:pt idx="10092">
                  <c:v>43886.541666666664</c:v>
                </c:pt>
                <c:pt idx="10093">
                  <c:v>43886.583333333336</c:v>
                </c:pt>
                <c:pt idx="10094">
                  <c:v>43886.625</c:v>
                </c:pt>
                <c:pt idx="10095">
                  <c:v>43886.666666666664</c:v>
                </c:pt>
                <c:pt idx="10096">
                  <c:v>43886.708333333336</c:v>
                </c:pt>
                <c:pt idx="10097">
                  <c:v>43886.75</c:v>
                </c:pt>
                <c:pt idx="10098">
                  <c:v>43886.791666666664</c:v>
                </c:pt>
                <c:pt idx="10099">
                  <c:v>43886.833333333336</c:v>
                </c:pt>
                <c:pt idx="10100">
                  <c:v>43886.875</c:v>
                </c:pt>
                <c:pt idx="10101">
                  <c:v>43886.916666666664</c:v>
                </c:pt>
                <c:pt idx="10102">
                  <c:v>43886.958333333336</c:v>
                </c:pt>
                <c:pt idx="10103">
                  <c:v>43887</c:v>
                </c:pt>
                <c:pt idx="10104">
                  <c:v>43887.041666666664</c:v>
                </c:pt>
                <c:pt idx="10105">
                  <c:v>43887.083333333336</c:v>
                </c:pt>
                <c:pt idx="10106">
                  <c:v>43887.125</c:v>
                </c:pt>
                <c:pt idx="10107">
                  <c:v>43887.166666666664</c:v>
                </c:pt>
                <c:pt idx="10108">
                  <c:v>43887.208333333336</c:v>
                </c:pt>
                <c:pt idx="10109">
                  <c:v>43887.25</c:v>
                </c:pt>
                <c:pt idx="10110">
                  <c:v>43887.291666666664</c:v>
                </c:pt>
                <c:pt idx="10111">
                  <c:v>43887.333333333336</c:v>
                </c:pt>
                <c:pt idx="10112">
                  <c:v>43887.375</c:v>
                </c:pt>
                <c:pt idx="10113">
                  <c:v>43887.416666666664</c:v>
                </c:pt>
                <c:pt idx="10114">
                  <c:v>43887.458333333336</c:v>
                </c:pt>
                <c:pt idx="10115">
                  <c:v>43887.5</c:v>
                </c:pt>
                <c:pt idx="10116">
                  <c:v>43887.541666666664</c:v>
                </c:pt>
                <c:pt idx="10117">
                  <c:v>43887.583333333336</c:v>
                </c:pt>
                <c:pt idx="10118">
                  <c:v>43887.625</c:v>
                </c:pt>
                <c:pt idx="10119">
                  <c:v>43887.666666666664</c:v>
                </c:pt>
                <c:pt idx="10120">
                  <c:v>43887.708333333336</c:v>
                </c:pt>
                <c:pt idx="10121">
                  <c:v>43887.75</c:v>
                </c:pt>
                <c:pt idx="10122">
                  <c:v>43887.791666666664</c:v>
                </c:pt>
                <c:pt idx="10123">
                  <c:v>43887.833333333336</c:v>
                </c:pt>
                <c:pt idx="10124">
                  <c:v>43887.875</c:v>
                </c:pt>
                <c:pt idx="10125">
                  <c:v>43887.916666666664</c:v>
                </c:pt>
                <c:pt idx="10126">
                  <c:v>43887.958333333336</c:v>
                </c:pt>
                <c:pt idx="10127">
                  <c:v>43888</c:v>
                </c:pt>
                <c:pt idx="10128">
                  <c:v>43888.041666666664</c:v>
                </c:pt>
                <c:pt idx="10129">
                  <c:v>43888.083333333336</c:v>
                </c:pt>
                <c:pt idx="10130">
                  <c:v>43888.125</c:v>
                </c:pt>
                <c:pt idx="10131">
                  <c:v>43888.166666666664</c:v>
                </c:pt>
                <c:pt idx="10132">
                  <c:v>43888.208333333336</c:v>
                </c:pt>
                <c:pt idx="10133">
                  <c:v>43888.25</c:v>
                </c:pt>
                <c:pt idx="10134">
                  <c:v>43888.291666666664</c:v>
                </c:pt>
                <c:pt idx="10135">
                  <c:v>43888.333333333336</c:v>
                </c:pt>
                <c:pt idx="10136">
                  <c:v>43888.375</c:v>
                </c:pt>
                <c:pt idx="10137">
                  <c:v>43888.416666666664</c:v>
                </c:pt>
                <c:pt idx="10138">
                  <c:v>43888.458333333336</c:v>
                </c:pt>
                <c:pt idx="10139">
                  <c:v>43888.5</c:v>
                </c:pt>
                <c:pt idx="10140">
                  <c:v>43888.541666666664</c:v>
                </c:pt>
                <c:pt idx="10141">
                  <c:v>43888.583333333336</c:v>
                </c:pt>
                <c:pt idx="10142">
                  <c:v>43888.625</c:v>
                </c:pt>
                <c:pt idx="10143">
                  <c:v>43888.666666666664</c:v>
                </c:pt>
                <c:pt idx="10144">
                  <c:v>43888.708333333336</c:v>
                </c:pt>
                <c:pt idx="10145">
                  <c:v>43888.75</c:v>
                </c:pt>
                <c:pt idx="10146">
                  <c:v>43888.791666666664</c:v>
                </c:pt>
                <c:pt idx="10147">
                  <c:v>43888.833333333336</c:v>
                </c:pt>
                <c:pt idx="10148">
                  <c:v>43888.875</c:v>
                </c:pt>
                <c:pt idx="10149">
                  <c:v>43888.916666666664</c:v>
                </c:pt>
                <c:pt idx="10150">
                  <c:v>43888.958333333336</c:v>
                </c:pt>
                <c:pt idx="10151">
                  <c:v>43889</c:v>
                </c:pt>
                <c:pt idx="10152">
                  <c:v>43889.041666666664</c:v>
                </c:pt>
                <c:pt idx="10153">
                  <c:v>43889.083333333336</c:v>
                </c:pt>
                <c:pt idx="10154">
                  <c:v>43889.125</c:v>
                </c:pt>
                <c:pt idx="10155">
                  <c:v>43889.166666666664</c:v>
                </c:pt>
                <c:pt idx="10156">
                  <c:v>43889.208333333336</c:v>
                </c:pt>
                <c:pt idx="10157">
                  <c:v>43889.25</c:v>
                </c:pt>
                <c:pt idx="10158">
                  <c:v>43889.291666666664</c:v>
                </c:pt>
                <c:pt idx="10159">
                  <c:v>43889.333333333336</c:v>
                </c:pt>
                <c:pt idx="10160">
                  <c:v>43889.375</c:v>
                </c:pt>
                <c:pt idx="10161">
                  <c:v>43889.416666666664</c:v>
                </c:pt>
                <c:pt idx="10162">
                  <c:v>43889.458333333336</c:v>
                </c:pt>
                <c:pt idx="10163">
                  <c:v>43889.5</c:v>
                </c:pt>
                <c:pt idx="10164">
                  <c:v>43889.541666666664</c:v>
                </c:pt>
                <c:pt idx="10165">
                  <c:v>43889.583333333336</c:v>
                </c:pt>
                <c:pt idx="10166">
                  <c:v>43889.625</c:v>
                </c:pt>
                <c:pt idx="10167">
                  <c:v>43889.666666666664</c:v>
                </c:pt>
                <c:pt idx="10168">
                  <c:v>43889.708333333336</c:v>
                </c:pt>
                <c:pt idx="10169">
                  <c:v>43889.75</c:v>
                </c:pt>
                <c:pt idx="10170">
                  <c:v>43889.791666666664</c:v>
                </c:pt>
                <c:pt idx="10171">
                  <c:v>43889.833333333336</c:v>
                </c:pt>
                <c:pt idx="10172">
                  <c:v>43889.875</c:v>
                </c:pt>
                <c:pt idx="10173">
                  <c:v>43889.916666666664</c:v>
                </c:pt>
                <c:pt idx="10174">
                  <c:v>43889.958333333336</c:v>
                </c:pt>
                <c:pt idx="10175">
                  <c:v>43890</c:v>
                </c:pt>
                <c:pt idx="10176">
                  <c:v>43890.041666666664</c:v>
                </c:pt>
                <c:pt idx="10177">
                  <c:v>43890.083333333336</c:v>
                </c:pt>
                <c:pt idx="10178">
                  <c:v>43890.125</c:v>
                </c:pt>
                <c:pt idx="10179">
                  <c:v>43890.166666666664</c:v>
                </c:pt>
                <c:pt idx="10180">
                  <c:v>43890.208333333336</c:v>
                </c:pt>
                <c:pt idx="10181">
                  <c:v>43890.25</c:v>
                </c:pt>
                <c:pt idx="10182">
                  <c:v>43890.291666666664</c:v>
                </c:pt>
                <c:pt idx="10183">
                  <c:v>43890.333333333336</c:v>
                </c:pt>
                <c:pt idx="10184">
                  <c:v>43890.375</c:v>
                </c:pt>
                <c:pt idx="10185">
                  <c:v>43890.416666666664</c:v>
                </c:pt>
                <c:pt idx="10186">
                  <c:v>43890.458333333336</c:v>
                </c:pt>
                <c:pt idx="10187">
                  <c:v>43890.5</c:v>
                </c:pt>
                <c:pt idx="10188">
                  <c:v>43890.541666666664</c:v>
                </c:pt>
                <c:pt idx="10189">
                  <c:v>43890.583333333336</c:v>
                </c:pt>
                <c:pt idx="10190">
                  <c:v>43890.625</c:v>
                </c:pt>
                <c:pt idx="10191">
                  <c:v>43890.666666666664</c:v>
                </c:pt>
                <c:pt idx="10192">
                  <c:v>43890.708333333336</c:v>
                </c:pt>
                <c:pt idx="10193">
                  <c:v>43890.75</c:v>
                </c:pt>
                <c:pt idx="10194">
                  <c:v>43890.791666666664</c:v>
                </c:pt>
                <c:pt idx="10195">
                  <c:v>43890.833333333336</c:v>
                </c:pt>
                <c:pt idx="10196">
                  <c:v>43890.875</c:v>
                </c:pt>
                <c:pt idx="10197">
                  <c:v>43890.916666666664</c:v>
                </c:pt>
                <c:pt idx="10198">
                  <c:v>43890.958333333336</c:v>
                </c:pt>
                <c:pt idx="10199">
                  <c:v>43891</c:v>
                </c:pt>
                <c:pt idx="10200">
                  <c:v>43891.041666666664</c:v>
                </c:pt>
                <c:pt idx="10201">
                  <c:v>43891.083333333336</c:v>
                </c:pt>
                <c:pt idx="10202">
                  <c:v>43891.125</c:v>
                </c:pt>
                <c:pt idx="10203">
                  <c:v>43891.166666666664</c:v>
                </c:pt>
                <c:pt idx="10204">
                  <c:v>43891.208333333336</c:v>
                </c:pt>
                <c:pt idx="10205">
                  <c:v>43891.25</c:v>
                </c:pt>
                <c:pt idx="10206">
                  <c:v>43891.291666666664</c:v>
                </c:pt>
                <c:pt idx="10207">
                  <c:v>43891.333333333336</c:v>
                </c:pt>
                <c:pt idx="10208">
                  <c:v>43891.375</c:v>
                </c:pt>
                <c:pt idx="10209">
                  <c:v>43891.416666666664</c:v>
                </c:pt>
                <c:pt idx="10210">
                  <c:v>43891.458333333336</c:v>
                </c:pt>
                <c:pt idx="10211">
                  <c:v>43891.5</c:v>
                </c:pt>
                <c:pt idx="10212">
                  <c:v>43891.541666666664</c:v>
                </c:pt>
                <c:pt idx="10213">
                  <c:v>43891.583333333336</c:v>
                </c:pt>
                <c:pt idx="10214">
                  <c:v>43891.625</c:v>
                </c:pt>
                <c:pt idx="10215">
                  <c:v>43891.666666666664</c:v>
                </c:pt>
                <c:pt idx="10216">
                  <c:v>43891.708333333336</c:v>
                </c:pt>
                <c:pt idx="10217">
                  <c:v>43891.75</c:v>
                </c:pt>
                <c:pt idx="10218">
                  <c:v>43891.791666666664</c:v>
                </c:pt>
                <c:pt idx="10219">
                  <c:v>43891.833333333336</c:v>
                </c:pt>
                <c:pt idx="10220">
                  <c:v>43891.875</c:v>
                </c:pt>
                <c:pt idx="10221">
                  <c:v>43891.916666666664</c:v>
                </c:pt>
                <c:pt idx="10222">
                  <c:v>43891.958333333336</c:v>
                </c:pt>
                <c:pt idx="10223">
                  <c:v>43892</c:v>
                </c:pt>
                <c:pt idx="10224">
                  <c:v>43892.041666666664</c:v>
                </c:pt>
                <c:pt idx="10225">
                  <c:v>43892.083333333336</c:v>
                </c:pt>
                <c:pt idx="10226">
                  <c:v>43892.125</c:v>
                </c:pt>
                <c:pt idx="10227">
                  <c:v>43892.166666666664</c:v>
                </c:pt>
                <c:pt idx="10228">
                  <c:v>43892.208333333336</c:v>
                </c:pt>
                <c:pt idx="10229">
                  <c:v>43892.25</c:v>
                </c:pt>
                <c:pt idx="10230">
                  <c:v>43892.291666666664</c:v>
                </c:pt>
                <c:pt idx="10231">
                  <c:v>43892.333333333336</c:v>
                </c:pt>
                <c:pt idx="10232">
                  <c:v>43892.375</c:v>
                </c:pt>
                <c:pt idx="10233">
                  <c:v>43892.416666666664</c:v>
                </c:pt>
                <c:pt idx="10234">
                  <c:v>43892.458333333336</c:v>
                </c:pt>
                <c:pt idx="10235">
                  <c:v>43892.5</c:v>
                </c:pt>
                <c:pt idx="10236">
                  <c:v>43892.541666666664</c:v>
                </c:pt>
                <c:pt idx="10237">
                  <c:v>43892.583333333336</c:v>
                </c:pt>
                <c:pt idx="10238">
                  <c:v>43892.625</c:v>
                </c:pt>
                <c:pt idx="10239">
                  <c:v>43892.666666666664</c:v>
                </c:pt>
                <c:pt idx="10240">
                  <c:v>43892.708333333336</c:v>
                </c:pt>
                <c:pt idx="10241">
                  <c:v>43892.75</c:v>
                </c:pt>
                <c:pt idx="10242">
                  <c:v>43892.791666666664</c:v>
                </c:pt>
                <c:pt idx="10243">
                  <c:v>43892.833333333336</c:v>
                </c:pt>
                <c:pt idx="10244">
                  <c:v>43892.875</c:v>
                </c:pt>
                <c:pt idx="10245">
                  <c:v>43892.916666666664</c:v>
                </c:pt>
                <c:pt idx="10246">
                  <c:v>43892.958333333336</c:v>
                </c:pt>
                <c:pt idx="10247">
                  <c:v>43893</c:v>
                </c:pt>
                <c:pt idx="10248">
                  <c:v>43893.041666666664</c:v>
                </c:pt>
                <c:pt idx="10249">
                  <c:v>43893.083333333336</c:v>
                </c:pt>
                <c:pt idx="10250">
                  <c:v>43893.125</c:v>
                </c:pt>
                <c:pt idx="10251">
                  <c:v>43893.166666666664</c:v>
                </c:pt>
                <c:pt idx="10252">
                  <c:v>43893.208333333336</c:v>
                </c:pt>
                <c:pt idx="10253">
                  <c:v>43893.25</c:v>
                </c:pt>
                <c:pt idx="10254">
                  <c:v>43893.291666666664</c:v>
                </c:pt>
                <c:pt idx="10255">
                  <c:v>43893.333333333336</c:v>
                </c:pt>
                <c:pt idx="10256">
                  <c:v>43893.375</c:v>
                </c:pt>
                <c:pt idx="10257">
                  <c:v>43893.416666666664</c:v>
                </c:pt>
                <c:pt idx="10258">
                  <c:v>43893.458333333336</c:v>
                </c:pt>
                <c:pt idx="10259">
                  <c:v>43893.5</c:v>
                </c:pt>
                <c:pt idx="10260">
                  <c:v>43893.541666666664</c:v>
                </c:pt>
                <c:pt idx="10261">
                  <c:v>43893.583333333336</c:v>
                </c:pt>
                <c:pt idx="10262">
                  <c:v>43893.625</c:v>
                </c:pt>
                <c:pt idx="10263">
                  <c:v>43893.666666666664</c:v>
                </c:pt>
                <c:pt idx="10264">
                  <c:v>43893.708333333336</c:v>
                </c:pt>
                <c:pt idx="10265">
                  <c:v>43893.75</c:v>
                </c:pt>
                <c:pt idx="10266">
                  <c:v>43893.791666666664</c:v>
                </c:pt>
                <c:pt idx="10267">
                  <c:v>43893.833333333336</c:v>
                </c:pt>
                <c:pt idx="10268">
                  <c:v>43893.875</c:v>
                </c:pt>
                <c:pt idx="10269">
                  <c:v>43893.916666666664</c:v>
                </c:pt>
                <c:pt idx="10270">
                  <c:v>43893.958333333336</c:v>
                </c:pt>
                <c:pt idx="10271">
                  <c:v>43894</c:v>
                </c:pt>
                <c:pt idx="10272">
                  <c:v>43894.041666666664</c:v>
                </c:pt>
                <c:pt idx="10273">
                  <c:v>43894.083333333336</c:v>
                </c:pt>
                <c:pt idx="10274">
                  <c:v>43894.125</c:v>
                </c:pt>
                <c:pt idx="10275">
                  <c:v>43894.166666666664</c:v>
                </c:pt>
                <c:pt idx="10276">
                  <c:v>43894.208333333336</c:v>
                </c:pt>
                <c:pt idx="10277">
                  <c:v>43894.25</c:v>
                </c:pt>
                <c:pt idx="10278">
                  <c:v>43894.291666666664</c:v>
                </c:pt>
                <c:pt idx="10279">
                  <c:v>43894.333333333336</c:v>
                </c:pt>
                <c:pt idx="10280">
                  <c:v>43894.375</c:v>
                </c:pt>
                <c:pt idx="10281">
                  <c:v>43894.416666666664</c:v>
                </c:pt>
                <c:pt idx="10282">
                  <c:v>43894.458333333336</c:v>
                </c:pt>
                <c:pt idx="10283">
                  <c:v>43894.5</c:v>
                </c:pt>
                <c:pt idx="10284">
                  <c:v>43894.541666666664</c:v>
                </c:pt>
                <c:pt idx="10285">
                  <c:v>43894.583333333336</c:v>
                </c:pt>
                <c:pt idx="10286">
                  <c:v>43894.625</c:v>
                </c:pt>
                <c:pt idx="10287">
                  <c:v>43894.666666666664</c:v>
                </c:pt>
                <c:pt idx="10288">
                  <c:v>43894.708333333336</c:v>
                </c:pt>
                <c:pt idx="10289">
                  <c:v>43894.75</c:v>
                </c:pt>
                <c:pt idx="10290">
                  <c:v>43894.791666666664</c:v>
                </c:pt>
                <c:pt idx="10291">
                  <c:v>43894.833333333336</c:v>
                </c:pt>
                <c:pt idx="10292">
                  <c:v>43894.875</c:v>
                </c:pt>
                <c:pt idx="10293">
                  <c:v>43894.916666666664</c:v>
                </c:pt>
                <c:pt idx="10294">
                  <c:v>43894.958333333336</c:v>
                </c:pt>
                <c:pt idx="10295">
                  <c:v>43895</c:v>
                </c:pt>
                <c:pt idx="10296">
                  <c:v>43895.041666666664</c:v>
                </c:pt>
                <c:pt idx="10297">
                  <c:v>43895.083333333336</c:v>
                </c:pt>
                <c:pt idx="10298">
                  <c:v>43895.125</c:v>
                </c:pt>
                <c:pt idx="10299">
                  <c:v>43895.166666666664</c:v>
                </c:pt>
                <c:pt idx="10300">
                  <c:v>43895.208333333336</c:v>
                </c:pt>
                <c:pt idx="10301">
                  <c:v>43895.25</c:v>
                </c:pt>
                <c:pt idx="10302">
                  <c:v>43895.291666666664</c:v>
                </c:pt>
                <c:pt idx="10303">
                  <c:v>43895.333333333336</c:v>
                </c:pt>
                <c:pt idx="10304">
                  <c:v>43895.375</c:v>
                </c:pt>
                <c:pt idx="10305">
                  <c:v>43895.416666666664</c:v>
                </c:pt>
                <c:pt idx="10306">
                  <c:v>43895.458333333336</c:v>
                </c:pt>
                <c:pt idx="10307">
                  <c:v>43895.5</c:v>
                </c:pt>
                <c:pt idx="10308">
                  <c:v>43895.541666666664</c:v>
                </c:pt>
                <c:pt idx="10309">
                  <c:v>43895.583333333336</c:v>
                </c:pt>
                <c:pt idx="10310">
                  <c:v>43895.625</c:v>
                </c:pt>
                <c:pt idx="10311">
                  <c:v>43895.666666666664</c:v>
                </c:pt>
                <c:pt idx="10312">
                  <c:v>43895.708333333336</c:v>
                </c:pt>
                <c:pt idx="10313">
                  <c:v>43895.75</c:v>
                </c:pt>
                <c:pt idx="10314">
                  <c:v>43895.791666666664</c:v>
                </c:pt>
                <c:pt idx="10315">
                  <c:v>43895.833333333336</c:v>
                </c:pt>
                <c:pt idx="10316">
                  <c:v>43895.875</c:v>
                </c:pt>
                <c:pt idx="10317">
                  <c:v>43895.916666666664</c:v>
                </c:pt>
                <c:pt idx="10318">
                  <c:v>43895.958333333336</c:v>
                </c:pt>
                <c:pt idx="10319">
                  <c:v>43896</c:v>
                </c:pt>
                <c:pt idx="10320">
                  <c:v>43896.041666666664</c:v>
                </c:pt>
                <c:pt idx="10321">
                  <c:v>43896.083333333336</c:v>
                </c:pt>
                <c:pt idx="10322">
                  <c:v>43896.125</c:v>
                </c:pt>
                <c:pt idx="10323">
                  <c:v>43896.166666666664</c:v>
                </c:pt>
                <c:pt idx="10324">
                  <c:v>43896.208333333336</c:v>
                </c:pt>
                <c:pt idx="10325">
                  <c:v>43896.25</c:v>
                </c:pt>
                <c:pt idx="10326">
                  <c:v>43896.291666666664</c:v>
                </c:pt>
                <c:pt idx="10327">
                  <c:v>43896.333333333336</c:v>
                </c:pt>
                <c:pt idx="10328">
                  <c:v>43896.375</c:v>
                </c:pt>
                <c:pt idx="10329">
                  <c:v>43896.416666666664</c:v>
                </c:pt>
                <c:pt idx="10330">
                  <c:v>43896.458333333336</c:v>
                </c:pt>
                <c:pt idx="10331">
                  <c:v>43896.5</c:v>
                </c:pt>
                <c:pt idx="10332">
                  <c:v>43896.541666666664</c:v>
                </c:pt>
                <c:pt idx="10333">
                  <c:v>43896.583333333336</c:v>
                </c:pt>
                <c:pt idx="10334">
                  <c:v>43896.625</c:v>
                </c:pt>
                <c:pt idx="10335">
                  <c:v>43896.666666666664</c:v>
                </c:pt>
                <c:pt idx="10336">
                  <c:v>43896.708333333336</c:v>
                </c:pt>
                <c:pt idx="10337">
                  <c:v>43896.75</c:v>
                </c:pt>
                <c:pt idx="10338">
                  <c:v>43896.791666666664</c:v>
                </c:pt>
                <c:pt idx="10339">
                  <c:v>43896.833333333336</c:v>
                </c:pt>
                <c:pt idx="10340">
                  <c:v>43896.875</c:v>
                </c:pt>
                <c:pt idx="10341">
                  <c:v>43896.916666666664</c:v>
                </c:pt>
                <c:pt idx="10342">
                  <c:v>43896.958333333336</c:v>
                </c:pt>
                <c:pt idx="10343">
                  <c:v>43897</c:v>
                </c:pt>
                <c:pt idx="10344">
                  <c:v>43897.041666666664</c:v>
                </c:pt>
                <c:pt idx="10345">
                  <c:v>43897.083333333336</c:v>
                </c:pt>
                <c:pt idx="10346">
                  <c:v>43897.125</c:v>
                </c:pt>
                <c:pt idx="10347">
                  <c:v>43897.166666666664</c:v>
                </c:pt>
                <c:pt idx="10348">
                  <c:v>43897.208333333336</c:v>
                </c:pt>
                <c:pt idx="10349">
                  <c:v>43897.25</c:v>
                </c:pt>
                <c:pt idx="10350">
                  <c:v>43897.291666666664</c:v>
                </c:pt>
                <c:pt idx="10351">
                  <c:v>43897.333333333336</c:v>
                </c:pt>
                <c:pt idx="10352">
                  <c:v>43897.375</c:v>
                </c:pt>
                <c:pt idx="10353">
                  <c:v>43897.416666666664</c:v>
                </c:pt>
                <c:pt idx="10354">
                  <c:v>43897.458333333336</c:v>
                </c:pt>
                <c:pt idx="10355">
                  <c:v>43897.5</c:v>
                </c:pt>
                <c:pt idx="10356">
                  <c:v>43897.541666666664</c:v>
                </c:pt>
                <c:pt idx="10357">
                  <c:v>43897.583333333336</c:v>
                </c:pt>
                <c:pt idx="10358">
                  <c:v>43897.625</c:v>
                </c:pt>
                <c:pt idx="10359">
                  <c:v>43897.666666666664</c:v>
                </c:pt>
                <c:pt idx="10360">
                  <c:v>43897.708333333336</c:v>
                </c:pt>
                <c:pt idx="10361">
                  <c:v>43897.75</c:v>
                </c:pt>
                <c:pt idx="10362">
                  <c:v>43897.791666666664</c:v>
                </c:pt>
                <c:pt idx="10363">
                  <c:v>43897.833333333336</c:v>
                </c:pt>
                <c:pt idx="10364">
                  <c:v>43897.875</c:v>
                </c:pt>
                <c:pt idx="10365">
                  <c:v>43897.916666666664</c:v>
                </c:pt>
                <c:pt idx="10366">
                  <c:v>43897.958333333336</c:v>
                </c:pt>
                <c:pt idx="10367">
                  <c:v>43898</c:v>
                </c:pt>
                <c:pt idx="10368">
                  <c:v>43898.041666666664</c:v>
                </c:pt>
                <c:pt idx="10369">
                  <c:v>43898.083333333336</c:v>
                </c:pt>
                <c:pt idx="10370">
                  <c:v>43898.166666666664</c:v>
                </c:pt>
                <c:pt idx="10371">
                  <c:v>43898.208333333336</c:v>
                </c:pt>
                <c:pt idx="10372">
                  <c:v>43898.25</c:v>
                </c:pt>
                <c:pt idx="10373">
                  <c:v>43898.291666666664</c:v>
                </c:pt>
                <c:pt idx="10374">
                  <c:v>43898.333333333336</c:v>
                </c:pt>
                <c:pt idx="10375">
                  <c:v>43898.375</c:v>
                </c:pt>
                <c:pt idx="10376">
                  <c:v>43898.416666666664</c:v>
                </c:pt>
                <c:pt idx="10377">
                  <c:v>43898.458333333336</c:v>
                </c:pt>
                <c:pt idx="10378">
                  <c:v>43898.5</c:v>
                </c:pt>
                <c:pt idx="10379">
                  <c:v>43898.541666666664</c:v>
                </c:pt>
                <c:pt idx="10380">
                  <c:v>43898.583333333336</c:v>
                </c:pt>
                <c:pt idx="10381">
                  <c:v>43898.625</c:v>
                </c:pt>
                <c:pt idx="10382">
                  <c:v>43898.666666666664</c:v>
                </c:pt>
                <c:pt idx="10383">
                  <c:v>43898.708333333336</c:v>
                </c:pt>
                <c:pt idx="10384">
                  <c:v>43898.75</c:v>
                </c:pt>
                <c:pt idx="10385">
                  <c:v>43898.791666666664</c:v>
                </c:pt>
                <c:pt idx="10386">
                  <c:v>43898.833333333336</c:v>
                </c:pt>
                <c:pt idx="10387">
                  <c:v>43898.875</c:v>
                </c:pt>
                <c:pt idx="10388">
                  <c:v>43898.916666666664</c:v>
                </c:pt>
                <c:pt idx="10389">
                  <c:v>43898.958333333336</c:v>
                </c:pt>
                <c:pt idx="10390">
                  <c:v>43899</c:v>
                </c:pt>
                <c:pt idx="10391">
                  <c:v>43899.041666666664</c:v>
                </c:pt>
                <c:pt idx="10392">
                  <c:v>43899.083333333336</c:v>
                </c:pt>
                <c:pt idx="10393">
                  <c:v>43899.125</c:v>
                </c:pt>
                <c:pt idx="10394">
                  <c:v>43899.166666666664</c:v>
                </c:pt>
                <c:pt idx="10395">
                  <c:v>43899.208333333336</c:v>
                </c:pt>
                <c:pt idx="10396">
                  <c:v>43899.25</c:v>
                </c:pt>
                <c:pt idx="10397">
                  <c:v>43899.291666666664</c:v>
                </c:pt>
                <c:pt idx="10398">
                  <c:v>43899.333333333336</c:v>
                </c:pt>
                <c:pt idx="10399">
                  <c:v>43899.375</c:v>
                </c:pt>
                <c:pt idx="10400">
                  <c:v>43899.416666666664</c:v>
                </c:pt>
                <c:pt idx="10401">
                  <c:v>43899.458333333336</c:v>
                </c:pt>
                <c:pt idx="10402">
                  <c:v>43899.5</c:v>
                </c:pt>
                <c:pt idx="10403">
                  <c:v>43899.541666666664</c:v>
                </c:pt>
                <c:pt idx="10404">
                  <c:v>43899.583333333336</c:v>
                </c:pt>
                <c:pt idx="10405">
                  <c:v>43899.625</c:v>
                </c:pt>
                <c:pt idx="10406">
                  <c:v>43899.666666666664</c:v>
                </c:pt>
                <c:pt idx="10407">
                  <c:v>43899.708333333336</c:v>
                </c:pt>
                <c:pt idx="10408">
                  <c:v>43899.75</c:v>
                </c:pt>
                <c:pt idx="10409">
                  <c:v>43899.791666666664</c:v>
                </c:pt>
                <c:pt idx="10410">
                  <c:v>43899.833333333336</c:v>
                </c:pt>
                <c:pt idx="10411">
                  <c:v>43899.875</c:v>
                </c:pt>
                <c:pt idx="10412">
                  <c:v>43899.916666666664</c:v>
                </c:pt>
                <c:pt idx="10413">
                  <c:v>43899.958333333336</c:v>
                </c:pt>
                <c:pt idx="10414">
                  <c:v>43900</c:v>
                </c:pt>
                <c:pt idx="10415">
                  <c:v>43900.041666666664</c:v>
                </c:pt>
                <c:pt idx="10416">
                  <c:v>43900.083333333336</c:v>
                </c:pt>
                <c:pt idx="10417">
                  <c:v>43900.125</c:v>
                </c:pt>
                <c:pt idx="10418">
                  <c:v>43900.166666666664</c:v>
                </c:pt>
                <c:pt idx="10419">
                  <c:v>43900.208333333336</c:v>
                </c:pt>
                <c:pt idx="10420">
                  <c:v>43900.25</c:v>
                </c:pt>
                <c:pt idx="10421">
                  <c:v>43900.291666666664</c:v>
                </c:pt>
                <c:pt idx="10422">
                  <c:v>43900.333333333336</c:v>
                </c:pt>
                <c:pt idx="10423">
                  <c:v>43900.375</c:v>
                </c:pt>
                <c:pt idx="10424">
                  <c:v>43900.416666666664</c:v>
                </c:pt>
                <c:pt idx="10425">
                  <c:v>43900.458333333336</c:v>
                </c:pt>
                <c:pt idx="10426">
                  <c:v>43900.5</c:v>
                </c:pt>
                <c:pt idx="10427">
                  <c:v>43900.541666666664</c:v>
                </c:pt>
                <c:pt idx="10428">
                  <c:v>43900.583333333336</c:v>
                </c:pt>
                <c:pt idx="10429">
                  <c:v>43900.625</c:v>
                </c:pt>
                <c:pt idx="10430">
                  <c:v>43900.666666666664</c:v>
                </c:pt>
                <c:pt idx="10431">
                  <c:v>43900.708333333336</c:v>
                </c:pt>
                <c:pt idx="10432">
                  <c:v>43900.75</c:v>
                </c:pt>
                <c:pt idx="10433">
                  <c:v>43900.791666666664</c:v>
                </c:pt>
                <c:pt idx="10434">
                  <c:v>43900.833333333336</c:v>
                </c:pt>
                <c:pt idx="10435">
                  <c:v>43900.875</c:v>
                </c:pt>
                <c:pt idx="10436">
                  <c:v>43900.916666666664</c:v>
                </c:pt>
                <c:pt idx="10437">
                  <c:v>43900.958333333336</c:v>
                </c:pt>
                <c:pt idx="10438">
                  <c:v>43901</c:v>
                </c:pt>
                <c:pt idx="10439">
                  <c:v>43901.041666666664</c:v>
                </c:pt>
                <c:pt idx="10440">
                  <c:v>43901.083333333336</c:v>
                </c:pt>
                <c:pt idx="10441">
                  <c:v>43901.125</c:v>
                </c:pt>
                <c:pt idx="10442">
                  <c:v>43901.166666666664</c:v>
                </c:pt>
                <c:pt idx="10443">
                  <c:v>43901.208333333336</c:v>
                </c:pt>
                <c:pt idx="10444">
                  <c:v>43901.25</c:v>
                </c:pt>
                <c:pt idx="10445">
                  <c:v>43901.291666666664</c:v>
                </c:pt>
                <c:pt idx="10446">
                  <c:v>43901.333333333336</c:v>
                </c:pt>
                <c:pt idx="10447">
                  <c:v>43901.375</c:v>
                </c:pt>
                <c:pt idx="10448">
                  <c:v>43901.416666666664</c:v>
                </c:pt>
                <c:pt idx="10449">
                  <c:v>43901.458333333336</c:v>
                </c:pt>
                <c:pt idx="10450">
                  <c:v>43901.5</c:v>
                </c:pt>
                <c:pt idx="10451">
                  <c:v>43901.541666666664</c:v>
                </c:pt>
                <c:pt idx="10452">
                  <c:v>43901.583333333336</c:v>
                </c:pt>
                <c:pt idx="10453">
                  <c:v>43901.625</c:v>
                </c:pt>
                <c:pt idx="10454">
                  <c:v>43901.666666666664</c:v>
                </c:pt>
                <c:pt idx="10455">
                  <c:v>43901.708333333336</c:v>
                </c:pt>
                <c:pt idx="10456">
                  <c:v>43901.75</c:v>
                </c:pt>
                <c:pt idx="10457">
                  <c:v>43901.791666666664</c:v>
                </c:pt>
                <c:pt idx="10458">
                  <c:v>43901.833333333336</c:v>
                </c:pt>
                <c:pt idx="10459">
                  <c:v>43901.875</c:v>
                </c:pt>
                <c:pt idx="10460">
                  <c:v>43901.916666666664</c:v>
                </c:pt>
                <c:pt idx="10461">
                  <c:v>43901.958333333336</c:v>
                </c:pt>
                <c:pt idx="10462">
                  <c:v>43902</c:v>
                </c:pt>
                <c:pt idx="10463">
                  <c:v>43902.041666666664</c:v>
                </c:pt>
                <c:pt idx="10464">
                  <c:v>43902.083333333336</c:v>
                </c:pt>
                <c:pt idx="10465">
                  <c:v>43902.125</c:v>
                </c:pt>
                <c:pt idx="10466">
                  <c:v>43902.166666666664</c:v>
                </c:pt>
                <c:pt idx="10467">
                  <c:v>43902.208333333336</c:v>
                </c:pt>
                <c:pt idx="10468">
                  <c:v>43902.25</c:v>
                </c:pt>
                <c:pt idx="10469">
                  <c:v>43902.291666666664</c:v>
                </c:pt>
                <c:pt idx="10470">
                  <c:v>43902.333333333336</c:v>
                </c:pt>
                <c:pt idx="10471">
                  <c:v>43902.375</c:v>
                </c:pt>
                <c:pt idx="10472">
                  <c:v>43902.416666666664</c:v>
                </c:pt>
                <c:pt idx="10473">
                  <c:v>43902.458333333336</c:v>
                </c:pt>
                <c:pt idx="10474">
                  <c:v>43902.5</c:v>
                </c:pt>
                <c:pt idx="10475">
                  <c:v>43902.541666666664</c:v>
                </c:pt>
                <c:pt idx="10476">
                  <c:v>43902.583333333336</c:v>
                </c:pt>
                <c:pt idx="10477">
                  <c:v>43902.625</c:v>
                </c:pt>
                <c:pt idx="10478">
                  <c:v>43902.666666666664</c:v>
                </c:pt>
                <c:pt idx="10479">
                  <c:v>43902.708333333336</c:v>
                </c:pt>
                <c:pt idx="10480">
                  <c:v>43902.75</c:v>
                </c:pt>
                <c:pt idx="10481">
                  <c:v>43902.791666666664</c:v>
                </c:pt>
                <c:pt idx="10482">
                  <c:v>43902.833333333336</c:v>
                </c:pt>
                <c:pt idx="10483">
                  <c:v>43902.875</c:v>
                </c:pt>
                <c:pt idx="10484">
                  <c:v>43902.916666666664</c:v>
                </c:pt>
                <c:pt idx="10485">
                  <c:v>43902.958333333336</c:v>
                </c:pt>
                <c:pt idx="10486">
                  <c:v>43903</c:v>
                </c:pt>
                <c:pt idx="10487">
                  <c:v>43903.041666666664</c:v>
                </c:pt>
                <c:pt idx="10488">
                  <c:v>43903.083333333336</c:v>
                </c:pt>
                <c:pt idx="10489">
                  <c:v>43903.125</c:v>
                </c:pt>
                <c:pt idx="10490">
                  <c:v>43903.166666666664</c:v>
                </c:pt>
                <c:pt idx="10491">
                  <c:v>43903.208333333336</c:v>
                </c:pt>
                <c:pt idx="10492">
                  <c:v>43903.25</c:v>
                </c:pt>
                <c:pt idx="10493">
                  <c:v>43903.291666666664</c:v>
                </c:pt>
                <c:pt idx="10494">
                  <c:v>43903.333333333336</c:v>
                </c:pt>
                <c:pt idx="10495">
                  <c:v>43903.375</c:v>
                </c:pt>
                <c:pt idx="10496">
                  <c:v>43903.416666666664</c:v>
                </c:pt>
                <c:pt idx="10497">
                  <c:v>43903.458333333336</c:v>
                </c:pt>
                <c:pt idx="10498">
                  <c:v>43903.5</c:v>
                </c:pt>
                <c:pt idx="10499">
                  <c:v>43903.541666666664</c:v>
                </c:pt>
                <c:pt idx="10500">
                  <c:v>43903.583333333336</c:v>
                </c:pt>
                <c:pt idx="10501">
                  <c:v>43903.625</c:v>
                </c:pt>
                <c:pt idx="10502">
                  <c:v>43903.666666666664</c:v>
                </c:pt>
                <c:pt idx="10503">
                  <c:v>43903.708333333336</c:v>
                </c:pt>
                <c:pt idx="10504">
                  <c:v>43903.75</c:v>
                </c:pt>
                <c:pt idx="10505">
                  <c:v>43903.791666666664</c:v>
                </c:pt>
                <c:pt idx="10506">
                  <c:v>43903.833333333336</c:v>
                </c:pt>
                <c:pt idx="10507">
                  <c:v>43903.875</c:v>
                </c:pt>
                <c:pt idx="10508">
                  <c:v>43903.916666666664</c:v>
                </c:pt>
                <c:pt idx="10509">
                  <c:v>43903.958333333336</c:v>
                </c:pt>
                <c:pt idx="10510">
                  <c:v>43904</c:v>
                </c:pt>
                <c:pt idx="10511">
                  <c:v>43904.041666666664</c:v>
                </c:pt>
                <c:pt idx="10512">
                  <c:v>43904.083333333336</c:v>
                </c:pt>
                <c:pt idx="10513">
                  <c:v>43904.125</c:v>
                </c:pt>
                <c:pt idx="10514">
                  <c:v>43904.166666666664</c:v>
                </c:pt>
                <c:pt idx="10515">
                  <c:v>43904.208333333336</c:v>
                </c:pt>
                <c:pt idx="10516">
                  <c:v>43904.25</c:v>
                </c:pt>
                <c:pt idx="10517">
                  <c:v>43904.291666666664</c:v>
                </c:pt>
                <c:pt idx="10518">
                  <c:v>43904.333333333336</c:v>
                </c:pt>
                <c:pt idx="10519">
                  <c:v>43904.375</c:v>
                </c:pt>
                <c:pt idx="10520">
                  <c:v>43904.416666666664</c:v>
                </c:pt>
                <c:pt idx="10521">
                  <c:v>43904.458333333336</c:v>
                </c:pt>
                <c:pt idx="10522">
                  <c:v>43904.5</c:v>
                </c:pt>
                <c:pt idx="10523">
                  <c:v>43904.541666666664</c:v>
                </c:pt>
                <c:pt idx="10524">
                  <c:v>43904.583333333336</c:v>
                </c:pt>
                <c:pt idx="10525">
                  <c:v>43904.625</c:v>
                </c:pt>
                <c:pt idx="10526">
                  <c:v>43904.666666666664</c:v>
                </c:pt>
                <c:pt idx="10527">
                  <c:v>43904.708333333336</c:v>
                </c:pt>
                <c:pt idx="10528">
                  <c:v>43904.75</c:v>
                </c:pt>
                <c:pt idx="10529">
                  <c:v>43904.791666666664</c:v>
                </c:pt>
                <c:pt idx="10530">
                  <c:v>43904.833333333336</c:v>
                </c:pt>
                <c:pt idx="10531">
                  <c:v>43904.875</c:v>
                </c:pt>
                <c:pt idx="10532">
                  <c:v>43904.916666666664</c:v>
                </c:pt>
                <c:pt idx="10533">
                  <c:v>43904.958333333336</c:v>
                </c:pt>
                <c:pt idx="10534">
                  <c:v>43905</c:v>
                </c:pt>
                <c:pt idx="10535">
                  <c:v>43905.041666666664</c:v>
                </c:pt>
                <c:pt idx="10536">
                  <c:v>43905.083333333336</c:v>
                </c:pt>
                <c:pt idx="10537">
                  <c:v>43905.125</c:v>
                </c:pt>
                <c:pt idx="10538">
                  <c:v>43905.166666666664</c:v>
                </c:pt>
                <c:pt idx="10539">
                  <c:v>43905.208333333336</c:v>
                </c:pt>
                <c:pt idx="10540">
                  <c:v>43905.25</c:v>
                </c:pt>
                <c:pt idx="10541">
                  <c:v>43905.291666666664</c:v>
                </c:pt>
                <c:pt idx="10542">
                  <c:v>43905.333333333336</c:v>
                </c:pt>
                <c:pt idx="10543">
                  <c:v>43905.375</c:v>
                </c:pt>
                <c:pt idx="10544">
                  <c:v>43905.416666666664</c:v>
                </c:pt>
                <c:pt idx="10545">
                  <c:v>43905.458333333336</c:v>
                </c:pt>
                <c:pt idx="10546">
                  <c:v>43905.5</c:v>
                </c:pt>
                <c:pt idx="10547">
                  <c:v>43905.541666666664</c:v>
                </c:pt>
                <c:pt idx="10548">
                  <c:v>43905.583333333336</c:v>
                </c:pt>
                <c:pt idx="10549">
                  <c:v>43905.625</c:v>
                </c:pt>
                <c:pt idx="10550">
                  <c:v>43905.666666666664</c:v>
                </c:pt>
                <c:pt idx="10551">
                  <c:v>43905.708333333336</c:v>
                </c:pt>
                <c:pt idx="10552">
                  <c:v>43905.75</c:v>
                </c:pt>
                <c:pt idx="10553">
                  <c:v>43905.791666666664</c:v>
                </c:pt>
                <c:pt idx="10554">
                  <c:v>43905.833333333336</c:v>
                </c:pt>
                <c:pt idx="10555">
                  <c:v>43905.875</c:v>
                </c:pt>
                <c:pt idx="10556">
                  <c:v>43905.916666666664</c:v>
                </c:pt>
                <c:pt idx="10557">
                  <c:v>43905.958333333336</c:v>
                </c:pt>
                <c:pt idx="10558">
                  <c:v>43906</c:v>
                </c:pt>
                <c:pt idx="10559">
                  <c:v>43906.041666666664</c:v>
                </c:pt>
                <c:pt idx="10560">
                  <c:v>43906.083333333336</c:v>
                </c:pt>
                <c:pt idx="10561">
                  <c:v>43906.125</c:v>
                </c:pt>
                <c:pt idx="10562">
                  <c:v>43906.166666666664</c:v>
                </c:pt>
                <c:pt idx="10563">
                  <c:v>43906.208333333336</c:v>
                </c:pt>
                <c:pt idx="10564">
                  <c:v>43906.25</c:v>
                </c:pt>
                <c:pt idx="10565">
                  <c:v>43906.291666666664</c:v>
                </c:pt>
                <c:pt idx="10566">
                  <c:v>43906.333333333336</c:v>
                </c:pt>
                <c:pt idx="10567">
                  <c:v>43906.375</c:v>
                </c:pt>
                <c:pt idx="10568">
                  <c:v>43906.416666666664</c:v>
                </c:pt>
                <c:pt idx="10569">
                  <c:v>43906.458333333336</c:v>
                </c:pt>
                <c:pt idx="10570">
                  <c:v>43906.5</c:v>
                </c:pt>
                <c:pt idx="10571">
                  <c:v>43906.541666666664</c:v>
                </c:pt>
                <c:pt idx="10572">
                  <c:v>43906.583333333336</c:v>
                </c:pt>
                <c:pt idx="10573">
                  <c:v>43906.625</c:v>
                </c:pt>
                <c:pt idx="10574">
                  <c:v>43906.666666666664</c:v>
                </c:pt>
                <c:pt idx="10575">
                  <c:v>43906.708333333336</c:v>
                </c:pt>
                <c:pt idx="10576">
                  <c:v>43906.75</c:v>
                </c:pt>
                <c:pt idx="10577">
                  <c:v>43906.791666666664</c:v>
                </c:pt>
                <c:pt idx="10578">
                  <c:v>43906.833333333336</c:v>
                </c:pt>
                <c:pt idx="10579">
                  <c:v>43906.875</c:v>
                </c:pt>
                <c:pt idx="10580">
                  <c:v>43906.916666666664</c:v>
                </c:pt>
                <c:pt idx="10581">
                  <c:v>43906.958333333336</c:v>
                </c:pt>
                <c:pt idx="10582">
                  <c:v>43907</c:v>
                </c:pt>
                <c:pt idx="10583">
                  <c:v>43907.041666666664</c:v>
                </c:pt>
                <c:pt idx="10584">
                  <c:v>43907.083333333336</c:v>
                </c:pt>
                <c:pt idx="10585">
                  <c:v>43907.125</c:v>
                </c:pt>
                <c:pt idx="10586">
                  <c:v>43907.166666666664</c:v>
                </c:pt>
                <c:pt idx="10587">
                  <c:v>43907.208333333336</c:v>
                </c:pt>
                <c:pt idx="10588">
                  <c:v>43907.25</c:v>
                </c:pt>
                <c:pt idx="10589">
                  <c:v>43907.291666666664</c:v>
                </c:pt>
                <c:pt idx="10590">
                  <c:v>43907.333333333336</c:v>
                </c:pt>
                <c:pt idx="10591">
                  <c:v>43907.375</c:v>
                </c:pt>
                <c:pt idx="10592">
                  <c:v>43907.416666666664</c:v>
                </c:pt>
                <c:pt idx="10593">
                  <c:v>43907.458333333336</c:v>
                </c:pt>
                <c:pt idx="10594">
                  <c:v>43907.5</c:v>
                </c:pt>
                <c:pt idx="10595">
                  <c:v>43907.541666666664</c:v>
                </c:pt>
                <c:pt idx="10596">
                  <c:v>43907.583333333336</c:v>
                </c:pt>
                <c:pt idx="10597">
                  <c:v>43907.625</c:v>
                </c:pt>
                <c:pt idx="10598">
                  <c:v>43907.666666666664</c:v>
                </c:pt>
                <c:pt idx="10599">
                  <c:v>43907.708333333336</c:v>
                </c:pt>
                <c:pt idx="10600">
                  <c:v>43907.75</c:v>
                </c:pt>
                <c:pt idx="10601">
                  <c:v>43907.791666666664</c:v>
                </c:pt>
                <c:pt idx="10602">
                  <c:v>43907.833333333336</c:v>
                </c:pt>
                <c:pt idx="10603">
                  <c:v>43907.875</c:v>
                </c:pt>
                <c:pt idx="10604">
                  <c:v>43907.916666666664</c:v>
                </c:pt>
                <c:pt idx="10605">
                  <c:v>43907.958333333336</c:v>
                </c:pt>
                <c:pt idx="10606">
                  <c:v>43908</c:v>
                </c:pt>
                <c:pt idx="10607">
                  <c:v>43908.041666666664</c:v>
                </c:pt>
                <c:pt idx="10608">
                  <c:v>43908.083333333336</c:v>
                </c:pt>
                <c:pt idx="10609">
                  <c:v>43908.125</c:v>
                </c:pt>
                <c:pt idx="10610">
                  <c:v>43908.166666666664</c:v>
                </c:pt>
                <c:pt idx="10611">
                  <c:v>43908.208333333336</c:v>
                </c:pt>
                <c:pt idx="10612">
                  <c:v>43908.25</c:v>
                </c:pt>
                <c:pt idx="10613">
                  <c:v>43908.291666666664</c:v>
                </c:pt>
                <c:pt idx="10614">
                  <c:v>43908.333333333336</c:v>
                </c:pt>
                <c:pt idx="10615">
                  <c:v>43908.375</c:v>
                </c:pt>
                <c:pt idx="10616">
                  <c:v>43908.416666666664</c:v>
                </c:pt>
                <c:pt idx="10617">
                  <c:v>43908.458333333336</c:v>
                </c:pt>
                <c:pt idx="10618">
                  <c:v>43908.5</c:v>
                </c:pt>
                <c:pt idx="10619">
                  <c:v>43908.541666666664</c:v>
                </c:pt>
                <c:pt idx="10620">
                  <c:v>43908.583333333336</c:v>
                </c:pt>
                <c:pt idx="10621">
                  <c:v>43908.625</c:v>
                </c:pt>
                <c:pt idx="10622">
                  <c:v>43908.666666666664</c:v>
                </c:pt>
                <c:pt idx="10623">
                  <c:v>43908.708333333336</c:v>
                </c:pt>
                <c:pt idx="10624">
                  <c:v>43908.75</c:v>
                </c:pt>
                <c:pt idx="10625">
                  <c:v>43908.791666666664</c:v>
                </c:pt>
                <c:pt idx="10626">
                  <c:v>43908.833333333336</c:v>
                </c:pt>
                <c:pt idx="10627">
                  <c:v>43908.875</c:v>
                </c:pt>
                <c:pt idx="10628">
                  <c:v>43908.916666666664</c:v>
                </c:pt>
                <c:pt idx="10629">
                  <c:v>43908.958333333336</c:v>
                </c:pt>
                <c:pt idx="10630">
                  <c:v>43909</c:v>
                </c:pt>
                <c:pt idx="10631">
                  <c:v>43909.041666666664</c:v>
                </c:pt>
                <c:pt idx="10632">
                  <c:v>43909.083333333336</c:v>
                </c:pt>
                <c:pt idx="10633">
                  <c:v>43909.125</c:v>
                </c:pt>
                <c:pt idx="10634">
                  <c:v>43909.166666666664</c:v>
                </c:pt>
                <c:pt idx="10635">
                  <c:v>43909.208333333336</c:v>
                </c:pt>
                <c:pt idx="10636">
                  <c:v>43909.25</c:v>
                </c:pt>
                <c:pt idx="10637">
                  <c:v>43909.291666666664</c:v>
                </c:pt>
                <c:pt idx="10638">
                  <c:v>43909.333333333336</c:v>
                </c:pt>
                <c:pt idx="10639">
                  <c:v>43909.375</c:v>
                </c:pt>
                <c:pt idx="10640">
                  <c:v>43909.416666666664</c:v>
                </c:pt>
                <c:pt idx="10641">
                  <c:v>43909.458333333336</c:v>
                </c:pt>
                <c:pt idx="10642">
                  <c:v>43909.5</c:v>
                </c:pt>
                <c:pt idx="10643">
                  <c:v>43909.541666666664</c:v>
                </c:pt>
                <c:pt idx="10644">
                  <c:v>43909.583333333336</c:v>
                </c:pt>
                <c:pt idx="10645">
                  <c:v>43909.625</c:v>
                </c:pt>
                <c:pt idx="10646">
                  <c:v>43909.666666666664</c:v>
                </c:pt>
                <c:pt idx="10647">
                  <c:v>43909.708333333336</c:v>
                </c:pt>
                <c:pt idx="10648">
                  <c:v>43909.75</c:v>
                </c:pt>
                <c:pt idx="10649">
                  <c:v>43909.791666666664</c:v>
                </c:pt>
                <c:pt idx="10650">
                  <c:v>43909.833333333336</c:v>
                </c:pt>
                <c:pt idx="10651">
                  <c:v>43909.875</c:v>
                </c:pt>
                <c:pt idx="10652">
                  <c:v>43909.916666666664</c:v>
                </c:pt>
                <c:pt idx="10653">
                  <c:v>43909.958333333336</c:v>
                </c:pt>
                <c:pt idx="10654">
                  <c:v>43910</c:v>
                </c:pt>
                <c:pt idx="10655">
                  <c:v>43910.041666666664</c:v>
                </c:pt>
                <c:pt idx="10656">
                  <c:v>43910.083333333336</c:v>
                </c:pt>
                <c:pt idx="10657">
                  <c:v>43910.125</c:v>
                </c:pt>
                <c:pt idx="10658">
                  <c:v>43910.166666666664</c:v>
                </c:pt>
                <c:pt idx="10659">
                  <c:v>43910.208333333336</c:v>
                </c:pt>
                <c:pt idx="10660">
                  <c:v>43910.25</c:v>
                </c:pt>
                <c:pt idx="10661">
                  <c:v>43910.291666666664</c:v>
                </c:pt>
                <c:pt idx="10662">
                  <c:v>43910.333333333336</c:v>
                </c:pt>
                <c:pt idx="10663">
                  <c:v>43910.375</c:v>
                </c:pt>
                <c:pt idx="10664">
                  <c:v>43910.416666666664</c:v>
                </c:pt>
                <c:pt idx="10665">
                  <c:v>43910.458333333336</c:v>
                </c:pt>
                <c:pt idx="10666">
                  <c:v>43910.5</c:v>
                </c:pt>
                <c:pt idx="10667">
                  <c:v>43910.541666666664</c:v>
                </c:pt>
                <c:pt idx="10668">
                  <c:v>43910.583333333336</c:v>
                </c:pt>
                <c:pt idx="10669">
                  <c:v>43910.625</c:v>
                </c:pt>
                <c:pt idx="10670">
                  <c:v>43910.666666666664</c:v>
                </c:pt>
                <c:pt idx="10671">
                  <c:v>43910.708333333336</c:v>
                </c:pt>
                <c:pt idx="10672">
                  <c:v>43910.75</c:v>
                </c:pt>
                <c:pt idx="10673">
                  <c:v>43910.791666666664</c:v>
                </c:pt>
                <c:pt idx="10674">
                  <c:v>43910.833333333336</c:v>
                </c:pt>
                <c:pt idx="10675">
                  <c:v>43910.875</c:v>
                </c:pt>
                <c:pt idx="10676">
                  <c:v>43910.916666666664</c:v>
                </c:pt>
                <c:pt idx="10677">
                  <c:v>43910.958333333336</c:v>
                </c:pt>
                <c:pt idx="10678">
                  <c:v>43911</c:v>
                </c:pt>
                <c:pt idx="10679">
                  <c:v>43911.041666666664</c:v>
                </c:pt>
                <c:pt idx="10680">
                  <c:v>43911.083333333336</c:v>
                </c:pt>
                <c:pt idx="10681">
                  <c:v>43911.125</c:v>
                </c:pt>
                <c:pt idx="10682">
                  <c:v>43911.166666666664</c:v>
                </c:pt>
                <c:pt idx="10683">
                  <c:v>43911.208333333336</c:v>
                </c:pt>
                <c:pt idx="10684">
                  <c:v>43911.25</c:v>
                </c:pt>
                <c:pt idx="10685">
                  <c:v>43911.291666666664</c:v>
                </c:pt>
                <c:pt idx="10686">
                  <c:v>43911.333333333336</c:v>
                </c:pt>
                <c:pt idx="10687">
                  <c:v>43911.375</c:v>
                </c:pt>
                <c:pt idx="10688">
                  <c:v>43911.416666666664</c:v>
                </c:pt>
                <c:pt idx="10689">
                  <c:v>43911.458333333336</c:v>
                </c:pt>
                <c:pt idx="10690">
                  <c:v>43911.5</c:v>
                </c:pt>
                <c:pt idx="10691">
                  <c:v>43911.541666666664</c:v>
                </c:pt>
                <c:pt idx="10692">
                  <c:v>43911.583333333336</c:v>
                </c:pt>
                <c:pt idx="10693">
                  <c:v>43911.625</c:v>
                </c:pt>
                <c:pt idx="10694">
                  <c:v>43911.666666666664</c:v>
                </c:pt>
                <c:pt idx="10695">
                  <c:v>43911.708333333336</c:v>
                </c:pt>
                <c:pt idx="10696">
                  <c:v>43911.75</c:v>
                </c:pt>
                <c:pt idx="10697">
                  <c:v>43911.791666666664</c:v>
                </c:pt>
                <c:pt idx="10698">
                  <c:v>43911.833333333336</c:v>
                </c:pt>
                <c:pt idx="10699">
                  <c:v>43911.875</c:v>
                </c:pt>
                <c:pt idx="10700">
                  <c:v>43911.916666666664</c:v>
                </c:pt>
                <c:pt idx="10701">
                  <c:v>43911.958333333336</c:v>
                </c:pt>
                <c:pt idx="10702">
                  <c:v>43912</c:v>
                </c:pt>
                <c:pt idx="10703">
                  <c:v>43912.041666666664</c:v>
                </c:pt>
                <c:pt idx="10704">
                  <c:v>43912.083333333336</c:v>
                </c:pt>
                <c:pt idx="10705">
                  <c:v>43912.125</c:v>
                </c:pt>
                <c:pt idx="10706">
                  <c:v>43912.166666666664</c:v>
                </c:pt>
                <c:pt idx="10707">
                  <c:v>43912.208333333336</c:v>
                </c:pt>
                <c:pt idx="10708">
                  <c:v>43912.25</c:v>
                </c:pt>
                <c:pt idx="10709">
                  <c:v>43912.291666666664</c:v>
                </c:pt>
                <c:pt idx="10710">
                  <c:v>43912.333333333336</c:v>
                </c:pt>
                <c:pt idx="10711">
                  <c:v>43912.375</c:v>
                </c:pt>
                <c:pt idx="10712">
                  <c:v>43912.416666666664</c:v>
                </c:pt>
                <c:pt idx="10713">
                  <c:v>43912.458333333336</c:v>
                </c:pt>
                <c:pt idx="10714">
                  <c:v>43912.5</c:v>
                </c:pt>
                <c:pt idx="10715">
                  <c:v>43912.541666666664</c:v>
                </c:pt>
                <c:pt idx="10716">
                  <c:v>43912.583333333336</c:v>
                </c:pt>
                <c:pt idx="10717">
                  <c:v>43912.625</c:v>
                </c:pt>
                <c:pt idx="10718">
                  <c:v>43912.666666666664</c:v>
                </c:pt>
                <c:pt idx="10719">
                  <c:v>43912.708333333336</c:v>
                </c:pt>
                <c:pt idx="10720">
                  <c:v>43912.75</c:v>
                </c:pt>
                <c:pt idx="10721">
                  <c:v>43912.791666666664</c:v>
                </c:pt>
                <c:pt idx="10722">
                  <c:v>43912.833333333336</c:v>
                </c:pt>
                <c:pt idx="10723">
                  <c:v>43912.875</c:v>
                </c:pt>
                <c:pt idx="10724">
                  <c:v>43912.916666666664</c:v>
                </c:pt>
                <c:pt idx="10725">
                  <c:v>43912.958333333336</c:v>
                </c:pt>
                <c:pt idx="10726">
                  <c:v>43913</c:v>
                </c:pt>
                <c:pt idx="10727">
                  <c:v>43913.041666666664</c:v>
                </c:pt>
                <c:pt idx="10728">
                  <c:v>43913.083333333336</c:v>
                </c:pt>
                <c:pt idx="10729">
                  <c:v>43913.125</c:v>
                </c:pt>
                <c:pt idx="10730">
                  <c:v>43913.166666666664</c:v>
                </c:pt>
                <c:pt idx="10731">
                  <c:v>43913.208333333336</c:v>
                </c:pt>
                <c:pt idx="10732">
                  <c:v>43913.25</c:v>
                </c:pt>
                <c:pt idx="10733">
                  <c:v>43913.291666666664</c:v>
                </c:pt>
                <c:pt idx="10734">
                  <c:v>43913.333333333336</c:v>
                </c:pt>
                <c:pt idx="10735">
                  <c:v>43913.375</c:v>
                </c:pt>
                <c:pt idx="10736">
                  <c:v>43913.416666666664</c:v>
                </c:pt>
                <c:pt idx="10737">
                  <c:v>43913.458333333336</c:v>
                </c:pt>
                <c:pt idx="10738">
                  <c:v>43913.5</c:v>
                </c:pt>
                <c:pt idx="10739">
                  <c:v>43913.541666666664</c:v>
                </c:pt>
                <c:pt idx="10740">
                  <c:v>43913.583333333336</c:v>
                </c:pt>
                <c:pt idx="10741">
                  <c:v>43913.625</c:v>
                </c:pt>
                <c:pt idx="10742">
                  <c:v>43913.666666666664</c:v>
                </c:pt>
                <c:pt idx="10743">
                  <c:v>43913.708333333336</c:v>
                </c:pt>
                <c:pt idx="10744">
                  <c:v>43913.75</c:v>
                </c:pt>
                <c:pt idx="10745">
                  <c:v>43913.791666666664</c:v>
                </c:pt>
                <c:pt idx="10746">
                  <c:v>43913.833333333336</c:v>
                </c:pt>
                <c:pt idx="10747">
                  <c:v>43913.875</c:v>
                </c:pt>
                <c:pt idx="10748">
                  <c:v>43913.916666666664</c:v>
                </c:pt>
                <c:pt idx="10749">
                  <c:v>43913.958333333336</c:v>
                </c:pt>
                <c:pt idx="10750">
                  <c:v>43914</c:v>
                </c:pt>
                <c:pt idx="10751">
                  <c:v>43914.041666666664</c:v>
                </c:pt>
                <c:pt idx="10752">
                  <c:v>43914.083333333336</c:v>
                </c:pt>
                <c:pt idx="10753">
                  <c:v>43914.125</c:v>
                </c:pt>
                <c:pt idx="10754">
                  <c:v>43914.166666666664</c:v>
                </c:pt>
                <c:pt idx="10755">
                  <c:v>43914.208333333336</c:v>
                </c:pt>
                <c:pt idx="10756">
                  <c:v>43914.25</c:v>
                </c:pt>
                <c:pt idx="10757">
                  <c:v>43914.291666666664</c:v>
                </c:pt>
                <c:pt idx="10758">
                  <c:v>43914.333333333336</c:v>
                </c:pt>
                <c:pt idx="10759">
                  <c:v>43914.375</c:v>
                </c:pt>
                <c:pt idx="10760">
                  <c:v>43914.416666666664</c:v>
                </c:pt>
                <c:pt idx="10761">
                  <c:v>43914.458333333336</c:v>
                </c:pt>
                <c:pt idx="10762">
                  <c:v>43914.5</c:v>
                </c:pt>
                <c:pt idx="10763">
                  <c:v>43914.541666666664</c:v>
                </c:pt>
                <c:pt idx="10764">
                  <c:v>43914.583333333336</c:v>
                </c:pt>
                <c:pt idx="10765">
                  <c:v>43914.625</c:v>
                </c:pt>
                <c:pt idx="10766">
                  <c:v>43914.666666666664</c:v>
                </c:pt>
                <c:pt idx="10767">
                  <c:v>43914.708333333336</c:v>
                </c:pt>
                <c:pt idx="10768">
                  <c:v>43914.75</c:v>
                </c:pt>
                <c:pt idx="10769">
                  <c:v>43914.791666666664</c:v>
                </c:pt>
                <c:pt idx="10770">
                  <c:v>43914.833333333336</c:v>
                </c:pt>
                <c:pt idx="10771">
                  <c:v>43914.875</c:v>
                </c:pt>
                <c:pt idx="10772">
                  <c:v>43914.916666666664</c:v>
                </c:pt>
                <c:pt idx="10773">
                  <c:v>43914.958333333336</c:v>
                </c:pt>
                <c:pt idx="10774">
                  <c:v>43915</c:v>
                </c:pt>
                <c:pt idx="10775">
                  <c:v>43915.041666666664</c:v>
                </c:pt>
                <c:pt idx="10776">
                  <c:v>43915.083333333336</c:v>
                </c:pt>
                <c:pt idx="10777">
                  <c:v>43915.125</c:v>
                </c:pt>
                <c:pt idx="10778">
                  <c:v>43915.166666666664</c:v>
                </c:pt>
                <c:pt idx="10779">
                  <c:v>43915.208333333336</c:v>
                </c:pt>
                <c:pt idx="10780">
                  <c:v>43915.25</c:v>
                </c:pt>
                <c:pt idx="10781">
                  <c:v>43915.291666666664</c:v>
                </c:pt>
                <c:pt idx="10782">
                  <c:v>43915.333333333336</c:v>
                </c:pt>
                <c:pt idx="10783">
                  <c:v>43915.375</c:v>
                </c:pt>
                <c:pt idx="10784">
                  <c:v>43915.416666666664</c:v>
                </c:pt>
                <c:pt idx="10785">
                  <c:v>43915.458333333336</c:v>
                </c:pt>
                <c:pt idx="10786">
                  <c:v>43915.5</c:v>
                </c:pt>
                <c:pt idx="10787">
                  <c:v>43915.541666666664</c:v>
                </c:pt>
                <c:pt idx="10788">
                  <c:v>43915.583333333336</c:v>
                </c:pt>
                <c:pt idx="10789">
                  <c:v>43915.625</c:v>
                </c:pt>
                <c:pt idx="10790">
                  <c:v>43915.666666666664</c:v>
                </c:pt>
                <c:pt idx="10791">
                  <c:v>43915.708333333336</c:v>
                </c:pt>
                <c:pt idx="10792">
                  <c:v>43915.75</c:v>
                </c:pt>
                <c:pt idx="10793">
                  <c:v>43915.791666666664</c:v>
                </c:pt>
                <c:pt idx="10794">
                  <c:v>43915.833333333336</c:v>
                </c:pt>
                <c:pt idx="10795">
                  <c:v>43915.875</c:v>
                </c:pt>
                <c:pt idx="10796">
                  <c:v>43915.916666666664</c:v>
                </c:pt>
                <c:pt idx="10797">
                  <c:v>43915.958333333336</c:v>
                </c:pt>
                <c:pt idx="10798">
                  <c:v>43916</c:v>
                </c:pt>
                <c:pt idx="10799">
                  <c:v>43916.041666666664</c:v>
                </c:pt>
                <c:pt idx="10800">
                  <c:v>43916.083333333336</c:v>
                </c:pt>
                <c:pt idx="10801">
                  <c:v>43916.125</c:v>
                </c:pt>
                <c:pt idx="10802">
                  <c:v>43916.166666666664</c:v>
                </c:pt>
                <c:pt idx="10803">
                  <c:v>43916.208333333336</c:v>
                </c:pt>
                <c:pt idx="10804">
                  <c:v>43916.25</c:v>
                </c:pt>
                <c:pt idx="10805">
                  <c:v>43916.291666666664</c:v>
                </c:pt>
                <c:pt idx="10806">
                  <c:v>43916.333333333336</c:v>
                </c:pt>
                <c:pt idx="10807">
                  <c:v>43916.375</c:v>
                </c:pt>
                <c:pt idx="10808">
                  <c:v>43916.416666666664</c:v>
                </c:pt>
                <c:pt idx="10809">
                  <c:v>43916.458333333336</c:v>
                </c:pt>
                <c:pt idx="10810">
                  <c:v>43916.5</c:v>
                </c:pt>
                <c:pt idx="10811">
                  <c:v>43916.541666666664</c:v>
                </c:pt>
                <c:pt idx="10812">
                  <c:v>43916.583333333336</c:v>
                </c:pt>
                <c:pt idx="10813">
                  <c:v>43916.625</c:v>
                </c:pt>
                <c:pt idx="10814">
                  <c:v>43916.666666666664</c:v>
                </c:pt>
                <c:pt idx="10815">
                  <c:v>43916.708333333336</c:v>
                </c:pt>
                <c:pt idx="10816">
                  <c:v>43916.75</c:v>
                </c:pt>
                <c:pt idx="10817">
                  <c:v>43916.791666666664</c:v>
                </c:pt>
                <c:pt idx="10818">
                  <c:v>43916.833333333336</c:v>
                </c:pt>
                <c:pt idx="10819">
                  <c:v>43916.875</c:v>
                </c:pt>
                <c:pt idx="10820">
                  <c:v>43916.916666666664</c:v>
                </c:pt>
                <c:pt idx="10821">
                  <c:v>43916.958333333336</c:v>
                </c:pt>
                <c:pt idx="10822">
                  <c:v>43917</c:v>
                </c:pt>
                <c:pt idx="10823">
                  <c:v>43917.041666666664</c:v>
                </c:pt>
                <c:pt idx="10824">
                  <c:v>43917.083333333336</c:v>
                </c:pt>
                <c:pt idx="10825">
                  <c:v>43917.125</c:v>
                </c:pt>
                <c:pt idx="10826">
                  <c:v>43917.166666666664</c:v>
                </c:pt>
                <c:pt idx="10827">
                  <c:v>43917.208333333336</c:v>
                </c:pt>
                <c:pt idx="10828">
                  <c:v>43917.25</c:v>
                </c:pt>
                <c:pt idx="10829">
                  <c:v>43917.291666666664</c:v>
                </c:pt>
                <c:pt idx="10830">
                  <c:v>43917.333333333336</c:v>
                </c:pt>
                <c:pt idx="10831">
                  <c:v>43917.375</c:v>
                </c:pt>
                <c:pt idx="10832">
                  <c:v>43917.416666666664</c:v>
                </c:pt>
                <c:pt idx="10833">
                  <c:v>43917.458333333336</c:v>
                </c:pt>
                <c:pt idx="10834">
                  <c:v>43917.5</c:v>
                </c:pt>
                <c:pt idx="10835">
                  <c:v>43917.541666666664</c:v>
                </c:pt>
                <c:pt idx="10836">
                  <c:v>43917.583333333336</c:v>
                </c:pt>
                <c:pt idx="10837">
                  <c:v>43917.625</c:v>
                </c:pt>
                <c:pt idx="10838">
                  <c:v>43917.666666666664</c:v>
                </c:pt>
                <c:pt idx="10839">
                  <c:v>43917.708333333336</c:v>
                </c:pt>
                <c:pt idx="10840">
                  <c:v>43917.75</c:v>
                </c:pt>
                <c:pt idx="10841">
                  <c:v>43917.791666666664</c:v>
                </c:pt>
                <c:pt idx="10842">
                  <c:v>43917.833333333336</c:v>
                </c:pt>
                <c:pt idx="10843">
                  <c:v>43917.875</c:v>
                </c:pt>
                <c:pt idx="10844">
                  <c:v>43917.916666666664</c:v>
                </c:pt>
                <c:pt idx="10845">
                  <c:v>43917.958333333336</c:v>
                </c:pt>
                <c:pt idx="10846">
                  <c:v>43918</c:v>
                </c:pt>
                <c:pt idx="10847">
                  <c:v>43918.041666666664</c:v>
                </c:pt>
                <c:pt idx="10848">
                  <c:v>43918.083333333336</c:v>
                </c:pt>
                <c:pt idx="10849">
                  <c:v>43918.125</c:v>
                </c:pt>
                <c:pt idx="10850">
                  <c:v>43918.166666666664</c:v>
                </c:pt>
                <c:pt idx="10851">
                  <c:v>43918.208333333336</c:v>
                </c:pt>
                <c:pt idx="10852">
                  <c:v>43918.25</c:v>
                </c:pt>
                <c:pt idx="10853">
                  <c:v>43918.291666666664</c:v>
                </c:pt>
                <c:pt idx="10854">
                  <c:v>43918.333333333336</c:v>
                </c:pt>
                <c:pt idx="10855">
                  <c:v>43918.375</c:v>
                </c:pt>
                <c:pt idx="10856">
                  <c:v>43918.416666666664</c:v>
                </c:pt>
                <c:pt idx="10857">
                  <c:v>43918.458333333336</c:v>
                </c:pt>
                <c:pt idx="10858">
                  <c:v>43918.5</c:v>
                </c:pt>
                <c:pt idx="10859">
                  <c:v>43918.541666666664</c:v>
                </c:pt>
                <c:pt idx="10860">
                  <c:v>43918.583333333336</c:v>
                </c:pt>
                <c:pt idx="10861">
                  <c:v>43918.625</c:v>
                </c:pt>
                <c:pt idx="10862">
                  <c:v>43918.666666666664</c:v>
                </c:pt>
                <c:pt idx="10863">
                  <c:v>43918.708333333336</c:v>
                </c:pt>
                <c:pt idx="10864">
                  <c:v>43918.75</c:v>
                </c:pt>
                <c:pt idx="10865">
                  <c:v>43918.791666666664</c:v>
                </c:pt>
                <c:pt idx="10866">
                  <c:v>43918.833333333336</c:v>
                </c:pt>
                <c:pt idx="10867">
                  <c:v>43918.875</c:v>
                </c:pt>
                <c:pt idx="10868">
                  <c:v>43918.916666666664</c:v>
                </c:pt>
                <c:pt idx="10869">
                  <c:v>43918.958333333336</c:v>
                </c:pt>
                <c:pt idx="10870">
                  <c:v>43919</c:v>
                </c:pt>
                <c:pt idx="10871">
                  <c:v>43919.041666666664</c:v>
                </c:pt>
                <c:pt idx="10872">
                  <c:v>43919.083333333336</c:v>
                </c:pt>
                <c:pt idx="10873">
                  <c:v>43919.125</c:v>
                </c:pt>
                <c:pt idx="10874">
                  <c:v>43919.166666666664</c:v>
                </c:pt>
                <c:pt idx="10875">
                  <c:v>43919.208333333336</c:v>
                </c:pt>
                <c:pt idx="10876">
                  <c:v>43919.25</c:v>
                </c:pt>
                <c:pt idx="10877">
                  <c:v>43919.291666666664</c:v>
                </c:pt>
                <c:pt idx="10878">
                  <c:v>43919.333333333336</c:v>
                </c:pt>
                <c:pt idx="10879">
                  <c:v>43919.375</c:v>
                </c:pt>
                <c:pt idx="10880">
                  <c:v>43919.416666666664</c:v>
                </c:pt>
                <c:pt idx="10881">
                  <c:v>43919.458333333336</c:v>
                </c:pt>
                <c:pt idx="10882">
                  <c:v>43919.5</c:v>
                </c:pt>
                <c:pt idx="10883">
                  <c:v>43919.541666666664</c:v>
                </c:pt>
                <c:pt idx="10884">
                  <c:v>43919.583333333336</c:v>
                </c:pt>
                <c:pt idx="10885">
                  <c:v>43919.625</c:v>
                </c:pt>
                <c:pt idx="10886">
                  <c:v>43919.666666666664</c:v>
                </c:pt>
                <c:pt idx="10887">
                  <c:v>43919.708333333336</c:v>
                </c:pt>
                <c:pt idx="10888">
                  <c:v>43919.75</c:v>
                </c:pt>
                <c:pt idx="10889">
                  <c:v>43919.791666666664</c:v>
                </c:pt>
                <c:pt idx="10890">
                  <c:v>43919.833333333336</c:v>
                </c:pt>
                <c:pt idx="10891">
                  <c:v>43919.875</c:v>
                </c:pt>
                <c:pt idx="10892">
                  <c:v>43919.916666666664</c:v>
                </c:pt>
                <c:pt idx="10893">
                  <c:v>43919.958333333336</c:v>
                </c:pt>
                <c:pt idx="10894">
                  <c:v>43920</c:v>
                </c:pt>
                <c:pt idx="10895">
                  <c:v>43920.041666666664</c:v>
                </c:pt>
                <c:pt idx="10896">
                  <c:v>43920.083333333336</c:v>
                </c:pt>
                <c:pt idx="10897">
                  <c:v>43920.125</c:v>
                </c:pt>
                <c:pt idx="10898">
                  <c:v>43920.166666666664</c:v>
                </c:pt>
                <c:pt idx="10899">
                  <c:v>43920.208333333336</c:v>
                </c:pt>
                <c:pt idx="10900">
                  <c:v>43920.25</c:v>
                </c:pt>
                <c:pt idx="10901">
                  <c:v>43920.291666666664</c:v>
                </c:pt>
                <c:pt idx="10902">
                  <c:v>43920.333333333336</c:v>
                </c:pt>
                <c:pt idx="10903">
                  <c:v>43920.375</c:v>
                </c:pt>
                <c:pt idx="10904">
                  <c:v>43920.416666666664</c:v>
                </c:pt>
                <c:pt idx="10905">
                  <c:v>43920.458333333336</c:v>
                </c:pt>
                <c:pt idx="10906">
                  <c:v>43920.5</c:v>
                </c:pt>
                <c:pt idx="10907">
                  <c:v>43920.541666666664</c:v>
                </c:pt>
                <c:pt idx="10908">
                  <c:v>43920.583333333336</c:v>
                </c:pt>
                <c:pt idx="10909">
                  <c:v>43920.625</c:v>
                </c:pt>
                <c:pt idx="10910">
                  <c:v>43920.666666666664</c:v>
                </c:pt>
                <c:pt idx="10911">
                  <c:v>43920.708333333336</c:v>
                </c:pt>
                <c:pt idx="10912">
                  <c:v>43920.75</c:v>
                </c:pt>
                <c:pt idx="10913">
                  <c:v>43920.791666666664</c:v>
                </c:pt>
                <c:pt idx="10914">
                  <c:v>43920.833333333336</c:v>
                </c:pt>
                <c:pt idx="10915">
                  <c:v>43920.875</c:v>
                </c:pt>
                <c:pt idx="10916">
                  <c:v>43920.916666666664</c:v>
                </c:pt>
                <c:pt idx="10917">
                  <c:v>43920.958333333336</c:v>
                </c:pt>
                <c:pt idx="10918">
                  <c:v>43921</c:v>
                </c:pt>
                <c:pt idx="10919">
                  <c:v>43921.041666666664</c:v>
                </c:pt>
                <c:pt idx="10920">
                  <c:v>43921.083333333336</c:v>
                </c:pt>
                <c:pt idx="10921">
                  <c:v>43921.125</c:v>
                </c:pt>
                <c:pt idx="10922">
                  <c:v>43921.166666666664</c:v>
                </c:pt>
                <c:pt idx="10923">
                  <c:v>43921.208333333336</c:v>
                </c:pt>
                <c:pt idx="10924">
                  <c:v>43921.25</c:v>
                </c:pt>
                <c:pt idx="10925">
                  <c:v>43921.291666666664</c:v>
                </c:pt>
                <c:pt idx="10926">
                  <c:v>43921.333333333336</c:v>
                </c:pt>
                <c:pt idx="10927">
                  <c:v>43921.375</c:v>
                </c:pt>
                <c:pt idx="10928">
                  <c:v>43921.416666666664</c:v>
                </c:pt>
                <c:pt idx="10929">
                  <c:v>43921.458333333336</c:v>
                </c:pt>
                <c:pt idx="10930">
                  <c:v>43921.5</c:v>
                </c:pt>
                <c:pt idx="10931">
                  <c:v>43921.541666666664</c:v>
                </c:pt>
                <c:pt idx="10932">
                  <c:v>43921.583333333336</c:v>
                </c:pt>
                <c:pt idx="10933">
                  <c:v>43921.625</c:v>
                </c:pt>
                <c:pt idx="10934">
                  <c:v>43921.666666666664</c:v>
                </c:pt>
                <c:pt idx="10935">
                  <c:v>43921.708333333336</c:v>
                </c:pt>
                <c:pt idx="10936">
                  <c:v>43921.75</c:v>
                </c:pt>
                <c:pt idx="10937">
                  <c:v>43921.791666666664</c:v>
                </c:pt>
                <c:pt idx="10938">
                  <c:v>43921.833333333336</c:v>
                </c:pt>
                <c:pt idx="10939">
                  <c:v>43921.875</c:v>
                </c:pt>
                <c:pt idx="10940">
                  <c:v>43921.916666666664</c:v>
                </c:pt>
                <c:pt idx="10941">
                  <c:v>43921.958333333336</c:v>
                </c:pt>
                <c:pt idx="10942">
                  <c:v>43922</c:v>
                </c:pt>
                <c:pt idx="10943">
                  <c:v>43922.041666666664</c:v>
                </c:pt>
                <c:pt idx="10944">
                  <c:v>43922.083333333336</c:v>
                </c:pt>
                <c:pt idx="10945">
                  <c:v>43922.125</c:v>
                </c:pt>
                <c:pt idx="10946">
                  <c:v>43922.166666666664</c:v>
                </c:pt>
                <c:pt idx="10947">
                  <c:v>43922.208333333336</c:v>
                </c:pt>
                <c:pt idx="10948">
                  <c:v>43922.25</c:v>
                </c:pt>
                <c:pt idx="10949">
                  <c:v>43922.291666666664</c:v>
                </c:pt>
                <c:pt idx="10950">
                  <c:v>43922.333333333336</c:v>
                </c:pt>
                <c:pt idx="10951">
                  <c:v>43922.375</c:v>
                </c:pt>
                <c:pt idx="10952">
                  <c:v>43922.416666666664</c:v>
                </c:pt>
                <c:pt idx="10953">
                  <c:v>43922.458333333336</c:v>
                </c:pt>
                <c:pt idx="10954">
                  <c:v>43922.5</c:v>
                </c:pt>
                <c:pt idx="10955">
                  <c:v>43922.541666666664</c:v>
                </c:pt>
                <c:pt idx="10956">
                  <c:v>43922.583333333336</c:v>
                </c:pt>
                <c:pt idx="10957">
                  <c:v>43922.625</c:v>
                </c:pt>
                <c:pt idx="10958">
                  <c:v>43922.666666666664</c:v>
                </c:pt>
                <c:pt idx="10959">
                  <c:v>43922.708333333336</c:v>
                </c:pt>
                <c:pt idx="10960">
                  <c:v>43922.75</c:v>
                </c:pt>
                <c:pt idx="10961">
                  <c:v>43922.791666666664</c:v>
                </c:pt>
                <c:pt idx="10962">
                  <c:v>43922.833333333336</c:v>
                </c:pt>
                <c:pt idx="10963">
                  <c:v>43922.875</c:v>
                </c:pt>
                <c:pt idx="10964">
                  <c:v>43922.916666666664</c:v>
                </c:pt>
                <c:pt idx="10965">
                  <c:v>43922.958333333336</c:v>
                </c:pt>
                <c:pt idx="10966">
                  <c:v>43923</c:v>
                </c:pt>
                <c:pt idx="10967">
                  <c:v>43923.041666666664</c:v>
                </c:pt>
                <c:pt idx="10968">
                  <c:v>43923.083333333336</c:v>
                </c:pt>
                <c:pt idx="10969">
                  <c:v>43923.125</c:v>
                </c:pt>
                <c:pt idx="10970">
                  <c:v>43923.166666666664</c:v>
                </c:pt>
                <c:pt idx="10971">
                  <c:v>43923.208333333336</c:v>
                </c:pt>
                <c:pt idx="10972">
                  <c:v>43923.25</c:v>
                </c:pt>
                <c:pt idx="10973">
                  <c:v>43923.291666666664</c:v>
                </c:pt>
                <c:pt idx="10974">
                  <c:v>43923.333333333336</c:v>
                </c:pt>
                <c:pt idx="10975">
                  <c:v>43923.375</c:v>
                </c:pt>
                <c:pt idx="10976">
                  <c:v>43923.416666666664</c:v>
                </c:pt>
                <c:pt idx="10977">
                  <c:v>43923.458333333336</c:v>
                </c:pt>
                <c:pt idx="10978">
                  <c:v>43923.5</c:v>
                </c:pt>
                <c:pt idx="10979">
                  <c:v>43923.541666666664</c:v>
                </c:pt>
                <c:pt idx="10980">
                  <c:v>43923.583333333336</c:v>
                </c:pt>
                <c:pt idx="10981">
                  <c:v>43923.625</c:v>
                </c:pt>
                <c:pt idx="10982">
                  <c:v>43923.666666666664</c:v>
                </c:pt>
                <c:pt idx="10983">
                  <c:v>43923.708333333336</c:v>
                </c:pt>
                <c:pt idx="10984">
                  <c:v>43923.75</c:v>
                </c:pt>
                <c:pt idx="10985">
                  <c:v>43923.791666666664</c:v>
                </c:pt>
                <c:pt idx="10986">
                  <c:v>43923.833333333336</c:v>
                </c:pt>
                <c:pt idx="10987">
                  <c:v>43923.875</c:v>
                </c:pt>
                <c:pt idx="10988">
                  <c:v>43923.916666666664</c:v>
                </c:pt>
                <c:pt idx="10989">
                  <c:v>43923.958333333336</c:v>
                </c:pt>
                <c:pt idx="10990">
                  <c:v>43924</c:v>
                </c:pt>
                <c:pt idx="10991">
                  <c:v>43924.041666666664</c:v>
                </c:pt>
                <c:pt idx="10992">
                  <c:v>43924.083333333336</c:v>
                </c:pt>
                <c:pt idx="10993">
                  <c:v>43924.125</c:v>
                </c:pt>
                <c:pt idx="10994">
                  <c:v>43924.166666666664</c:v>
                </c:pt>
                <c:pt idx="10995">
                  <c:v>43924.208333333336</c:v>
                </c:pt>
                <c:pt idx="10996">
                  <c:v>43924.25</c:v>
                </c:pt>
                <c:pt idx="10997">
                  <c:v>43924.291666666664</c:v>
                </c:pt>
                <c:pt idx="10998">
                  <c:v>43924.333333333336</c:v>
                </c:pt>
                <c:pt idx="10999">
                  <c:v>43924.375</c:v>
                </c:pt>
                <c:pt idx="11000">
                  <c:v>43924.416666666664</c:v>
                </c:pt>
                <c:pt idx="11001">
                  <c:v>43924.458333333336</c:v>
                </c:pt>
                <c:pt idx="11002">
                  <c:v>43924.5</c:v>
                </c:pt>
                <c:pt idx="11003">
                  <c:v>43924.541666666664</c:v>
                </c:pt>
                <c:pt idx="11004">
                  <c:v>43924.583333333336</c:v>
                </c:pt>
                <c:pt idx="11005">
                  <c:v>43924.625</c:v>
                </c:pt>
                <c:pt idx="11006">
                  <c:v>43924.666666666664</c:v>
                </c:pt>
                <c:pt idx="11007">
                  <c:v>43924.708333333336</c:v>
                </c:pt>
                <c:pt idx="11008">
                  <c:v>43924.75</c:v>
                </c:pt>
                <c:pt idx="11009">
                  <c:v>43924.791666666664</c:v>
                </c:pt>
                <c:pt idx="11010">
                  <c:v>43924.833333333336</c:v>
                </c:pt>
                <c:pt idx="11011">
                  <c:v>43924.875</c:v>
                </c:pt>
                <c:pt idx="11012">
                  <c:v>43924.916666666664</c:v>
                </c:pt>
                <c:pt idx="11013">
                  <c:v>43924.958333333336</c:v>
                </c:pt>
                <c:pt idx="11014">
                  <c:v>43925</c:v>
                </c:pt>
                <c:pt idx="11015">
                  <c:v>43925.041666666664</c:v>
                </c:pt>
                <c:pt idx="11016">
                  <c:v>43925.083333333336</c:v>
                </c:pt>
                <c:pt idx="11017">
                  <c:v>43925.125</c:v>
                </c:pt>
                <c:pt idx="11018">
                  <c:v>43925.166666666664</c:v>
                </c:pt>
                <c:pt idx="11019">
                  <c:v>43925.208333333336</c:v>
                </c:pt>
                <c:pt idx="11020">
                  <c:v>43925.25</c:v>
                </c:pt>
                <c:pt idx="11021">
                  <c:v>43925.291666666664</c:v>
                </c:pt>
                <c:pt idx="11022">
                  <c:v>43925.333333333336</c:v>
                </c:pt>
                <c:pt idx="11023">
                  <c:v>43925.375</c:v>
                </c:pt>
                <c:pt idx="11024">
                  <c:v>43925.416666666664</c:v>
                </c:pt>
                <c:pt idx="11025">
                  <c:v>43925.458333333336</c:v>
                </c:pt>
                <c:pt idx="11026">
                  <c:v>43925.5</c:v>
                </c:pt>
                <c:pt idx="11027">
                  <c:v>43925.541666666664</c:v>
                </c:pt>
                <c:pt idx="11028">
                  <c:v>43925.583333333336</c:v>
                </c:pt>
                <c:pt idx="11029">
                  <c:v>43925.625</c:v>
                </c:pt>
                <c:pt idx="11030">
                  <c:v>43925.666666666664</c:v>
                </c:pt>
                <c:pt idx="11031">
                  <c:v>43925.708333333336</c:v>
                </c:pt>
                <c:pt idx="11032">
                  <c:v>43925.75</c:v>
                </c:pt>
                <c:pt idx="11033">
                  <c:v>43925.791666666664</c:v>
                </c:pt>
                <c:pt idx="11034">
                  <c:v>43925.833333333336</c:v>
                </c:pt>
                <c:pt idx="11035">
                  <c:v>43925.875</c:v>
                </c:pt>
                <c:pt idx="11036">
                  <c:v>43925.916666666664</c:v>
                </c:pt>
                <c:pt idx="11037">
                  <c:v>43925.958333333336</c:v>
                </c:pt>
                <c:pt idx="11038">
                  <c:v>43926</c:v>
                </c:pt>
                <c:pt idx="11039">
                  <c:v>43926.041666666664</c:v>
                </c:pt>
                <c:pt idx="11040">
                  <c:v>43926.083333333336</c:v>
                </c:pt>
                <c:pt idx="11041">
                  <c:v>43926.125</c:v>
                </c:pt>
                <c:pt idx="11042">
                  <c:v>43926.166666666664</c:v>
                </c:pt>
                <c:pt idx="11043">
                  <c:v>43926.208333333336</c:v>
                </c:pt>
                <c:pt idx="11044">
                  <c:v>43926.25</c:v>
                </c:pt>
                <c:pt idx="11045">
                  <c:v>43926.291666666664</c:v>
                </c:pt>
                <c:pt idx="11046">
                  <c:v>43926.333333333336</c:v>
                </c:pt>
                <c:pt idx="11047">
                  <c:v>43926.375</c:v>
                </c:pt>
                <c:pt idx="11048">
                  <c:v>43926.416666666664</c:v>
                </c:pt>
                <c:pt idx="11049">
                  <c:v>43926.458333333336</c:v>
                </c:pt>
                <c:pt idx="11050">
                  <c:v>43926.5</c:v>
                </c:pt>
                <c:pt idx="11051">
                  <c:v>43926.541666666664</c:v>
                </c:pt>
                <c:pt idx="11052">
                  <c:v>43926.583333333336</c:v>
                </c:pt>
                <c:pt idx="11053">
                  <c:v>43926.625</c:v>
                </c:pt>
                <c:pt idx="11054">
                  <c:v>43926.666666666664</c:v>
                </c:pt>
                <c:pt idx="11055">
                  <c:v>43926.708333333336</c:v>
                </c:pt>
                <c:pt idx="11056">
                  <c:v>43926.75</c:v>
                </c:pt>
                <c:pt idx="11057">
                  <c:v>43926.791666666664</c:v>
                </c:pt>
                <c:pt idx="11058">
                  <c:v>43926.833333333336</c:v>
                </c:pt>
                <c:pt idx="11059">
                  <c:v>43926.875</c:v>
                </c:pt>
                <c:pt idx="11060">
                  <c:v>43926.916666666664</c:v>
                </c:pt>
                <c:pt idx="11061">
                  <c:v>43926.958333333336</c:v>
                </c:pt>
                <c:pt idx="11062">
                  <c:v>43927</c:v>
                </c:pt>
                <c:pt idx="11063">
                  <c:v>43927.041666666664</c:v>
                </c:pt>
                <c:pt idx="11064">
                  <c:v>43927.083333333336</c:v>
                </c:pt>
                <c:pt idx="11065">
                  <c:v>43927.125</c:v>
                </c:pt>
                <c:pt idx="11066">
                  <c:v>43927.166666666664</c:v>
                </c:pt>
                <c:pt idx="11067">
                  <c:v>43927.208333333336</c:v>
                </c:pt>
                <c:pt idx="11068">
                  <c:v>43927.25</c:v>
                </c:pt>
                <c:pt idx="11069">
                  <c:v>43927.291666666664</c:v>
                </c:pt>
                <c:pt idx="11070">
                  <c:v>43927.333333333336</c:v>
                </c:pt>
                <c:pt idx="11071">
                  <c:v>43927.375</c:v>
                </c:pt>
                <c:pt idx="11072">
                  <c:v>43927.416666666664</c:v>
                </c:pt>
                <c:pt idx="11073">
                  <c:v>43927.458333333336</c:v>
                </c:pt>
                <c:pt idx="11074">
                  <c:v>43927.5</c:v>
                </c:pt>
                <c:pt idx="11075">
                  <c:v>43927.541666666664</c:v>
                </c:pt>
                <c:pt idx="11076">
                  <c:v>43927.583333333336</c:v>
                </c:pt>
                <c:pt idx="11077">
                  <c:v>43927.625</c:v>
                </c:pt>
                <c:pt idx="11078">
                  <c:v>43927.666666666664</c:v>
                </c:pt>
                <c:pt idx="11079">
                  <c:v>43927.708333333336</c:v>
                </c:pt>
                <c:pt idx="11080">
                  <c:v>43927.75</c:v>
                </c:pt>
                <c:pt idx="11081">
                  <c:v>43927.791666666664</c:v>
                </c:pt>
                <c:pt idx="11082">
                  <c:v>43927.833333333336</c:v>
                </c:pt>
                <c:pt idx="11083">
                  <c:v>43927.875</c:v>
                </c:pt>
                <c:pt idx="11084">
                  <c:v>43927.916666666664</c:v>
                </c:pt>
                <c:pt idx="11085">
                  <c:v>43927.958333333336</c:v>
                </c:pt>
                <c:pt idx="11086">
                  <c:v>43928</c:v>
                </c:pt>
                <c:pt idx="11087">
                  <c:v>43928.041666666664</c:v>
                </c:pt>
                <c:pt idx="11088">
                  <c:v>43928.083333333336</c:v>
                </c:pt>
                <c:pt idx="11089">
                  <c:v>43928.125</c:v>
                </c:pt>
                <c:pt idx="11090">
                  <c:v>43928.166666666664</c:v>
                </c:pt>
                <c:pt idx="11091">
                  <c:v>43928.208333333336</c:v>
                </c:pt>
                <c:pt idx="11092">
                  <c:v>43928.25</c:v>
                </c:pt>
                <c:pt idx="11093">
                  <c:v>43928.291666666664</c:v>
                </c:pt>
                <c:pt idx="11094">
                  <c:v>43928.333333333336</c:v>
                </c:pt>
                <c:pt idx="11095">
                  <c:v>43928.375</c:v>
                </c:pt>
                <c:pt idx="11096">
                  <c:v>43928.416666666664</c:v>
                </c:pt>
                <c:pt idx="11097">
                  <c:v>43928.458333333336</c:v>
                </c:pt>
                <c:pt idx="11098">
                  <c:v>43928.5</c:v>
                </c:pt>
                <c:pt idx="11099">
                  <c:v>43928.541666666664</c:v>
                </c:pt>
                <c:pt idx="11100">
                  <c:v>43928.583333333336</c:v>
                </c:pt>
                <c:pt idx="11101">
                  <c:v>43928.625</c:v>
                </c:pt>
                <c:pt idx="11102">
                  <c:v>43928.666666666664</c:v>
                </c:pt>
                <c:pt idx="11103">
                  <c:v>43928.708333333336</c:v>
                </c:pt>
                <c:pt idx="11104">
                  <c:v>43928.75</c:v>
                </c:pt>
                <c:pt idx="11105">
                  <c:v>43928.791666666664</c:v>
                </c:pt>
                <c:pt idx="11106">
                  <c:v>43928.833333333336</c:v>
                </c:pt>
                <c:pt idx="11107">
                  <c:v>43928.875</c:v>
                </c:pt>
                <c:pt idx="11108">
                  <c:v>43928.916666666664</c:v>
                </c:pt>
                <c:pt idx="11109">
                  <c:v>43928.958333333336</c:v>
                </c:pt>
                <c:pt idx="11110">
                  <c:v>43929</c:v>
                </c:pt>
                <c:pt idx="11111">
                  <c:v>43929.041666666664</c:v>
                </c:pt>
                <c:pt idx="11112">
                  <c:v>43929.083333333336</c:v>
                </c:pt>
                <c:pt idx="11113">
                  <c:v>43929.125</c:v>
                </c:pt>
                <c:pt idx="11114">
                  <c:v>43929.166666666664</c:v>
                </c:pt>
                <c:pt idx="11115">
                  <c:v>43929.208333333336</c:v>
                </c:pt>
                <c:pt idx="11116">
                  <c:v>43929.25</c:v>
                </c:pt>
                <c:pt idx="11117">
                  <c:v>43929.291666666664</c:v>
                </c:pt>
                <c:pt idx="11118">
                  <c:v>43929.333333333336</c:v>
                </c:pt>
                <c:pt idx="11119">
                  <c:v>43929.375</c:v>
                </c:pt>
                <c:pt idx="11120">
                  <c:v>43929.416666666664</c:v>
                </c:pt>
                <c:pt idx="11121">
                  <c:v>43929.458333333336</c:v>
                </c:pt>
                <c:pt idx="11122">
                  <c:v>43929.5</c:v>
                </c:pt>
                <c:pt idx="11123">
                  <c:v>43929.541666666664</c:v>
                </c:pt>
                <c:pt idx="11124">
                  <c:v>43929.583333333336</c:v>
                </c:pt>
                <c:pt idx="11125">
                  <c:v>43929.625</c:v>
                </c:pt>
                <c:pt idx="11126">
                  <c:v>43929.666666666664</c:v>
                </c:pt>
                <c:pt idx="11127">
                  <c:v>43929.708333333336</c:v>
                </c:pt>
                <c:pt idx="11128">
                  <c:v>43929.75</c:v>
                </c:pt>
                <c:pt idx="11129">
                  <c:v>43929.791666666664</c:v>
                </c:pt>
                <c:pt idx="11130">
                  <c:v>43929.833333333336</c:v>
                </c:pt>
                <c:pt idx="11131">
                  <c:v>43929.875</c:v>
                </c:pt>
                <c:pt idx="11132">
                  <c:v>43929.916666666664</c:v>
                </c:pt>
                <c:pt idx="11133">
                  <c:v>43929.958333333336</c:v>
                </c:pt>
                <c:pt idx="11134">
                  <c:v>43930</c:v>
                </c:pt>
                <c:pt idx="11135">
                  <c:v>43930.041666666664</c:v>
                </c:pt>
                <c:pt idx="11136">
                  <c:v>43930.083333333336</c:v>
                </c:pt>
                <c:pt idx="11137">
                  <c:v>43930.125</c:v>
                </c:pt>
                <c:pt idx="11138">
                  <c:v>43930.166666666664</c:v>
                </c:pt>
                <c:pt idx="11139">
                  <c:v>43930.208333333336</c:v>
                </c:pt>
                <c:pt idx="11140">
                  <c:v>43930.25</c:v>
                </c:pt>
                <c:pt idx="11141">
                  <c:v>43930.291666666664</c:v>
                </c:pt>
                <c:pt idx="11142">
                  <c:v>43930.333333333336</c:v>
                </c:pt>
                <c:pt idx="11143">
                  <c:v>43930.375</c:v>
                </c:pt>
                <c:pt idx="11144">
                  <c:v>43930.416666666664</c:v>
                </c:pt>
                <c:pt idx="11145">
                  <c:v>43930.458333333336</c:v>
                </c:pt>
                <c:pt idx="11146">
                  <c:v>43930.5</c:v>
                </c:pt>
                <c:pt idx="11147">
                  <c:v>43930.541666666664</c:v>
                </c:pt>
                <c:pt idx="11148">
                  <c:v>43930.583333333336</c:v>
                </c:pt>
                <c:pt idx="11149">
                  <c:v>43930.625</c:v>
                </c:pt>
                <c:pt idx="11150">
                  <c:v>43930.666666666664</c:v>
                </c:pt>
                <c:pt idx="11151">
                  <c:v>43930.708333333336</c:v>
                </c:pt>
                <c:pt idx="11152">
                  <c:v>43930.75</c:v>
                </c:pt>
                <c:pt idx="11153">
                  <c:v>43930.791666666664</c:v>
                </c:pt>
                <c:pt idx="11154">
                  <c:v>43930.833333333336</c:v>
                </c:pt>
                <c:pt idx="11155">
                  <c:v>43930.875</c:v>
                </c:pt>
                <c:pt idx="11156">
                  <c:v>43930.916666666664</c:v>
                </c:pt>
                <c:pt idx="11157">
                  <c:v>43930.958333333336</c:v>
                </c:pt>
                <c:pt idx="11158">
                  <c:v>43931</c:v>
                </c:pt>
                <c:pt idx="11159">
                  <c:v>43931.041666666664</c:v>
                </c:pt>
                <c:pt idx="11160">
                  <c:v>43931.083333333336</c:v>
                </c:pt>
                <c:pt idx="11161">
                  <c:v>43931.125</c:v>
                </c:pt>
                <c:pt idx="11162">
                  <c:v>43931.166666666664</c:v>
                </c:pt>
                <c:pt idx="11163">
                  <c:v>43931.208333333336</c:v>
                </c:pt>
                <c:pt idx="11164">
                  <c:v>43931.25</c:v>
                </c:pt>
                <c:pt idx="11165">
                  <c:v>43931.291666666664</c:v>
                </c:pt>
                <c:pt idx="11166">
                  <c:v>43931.333333333336</c:v>
                </c:pt>
                <c:pt idx="11167">
                  <c:v>43931.375</c:v>
                </c:pt>
                <c:pt idx="11168">
                  <c:v>43931.416666666664</c:v>
                </c:pt>
                <c:pt idx="11169">
                  <c:v>43931.458333333336</c:v>
                </c:pt>
                <c:pt idx="11170">
                  <c:v>43931.5</c:v>
                </c:pt>
                <c:pt idx="11171">
                  <c:v>43931.541666666664</c:v>
                </c:pt>
                <c:pt idx="11172">
                  <c:v>43931.583333333336</c:v>
                </c:pt>
                <c:pt idx="11173">
                  <c:v>43931.625</c:v>
                </c:pt>
                <c:pt idx="11174">
                  <c:v>43931.666666666664</c:v>
                </c:pt>
                <c:pt idx="11175">
                  <c:v>43931.708333333336</c:v>
                </c:pt>
                <c:pt idx="11176">
                  <c:v>43931.75</c:v>
                </c:pt>
                <c:pt idx="11177">
                  <c:v>43931.791666666664</c:v>
                </c:pt>
                <c:pt idx="11178">
                  <c:v>43931.833333333336</c:v>
                </c:pt>
                <c:pt idx="11179">
                  <c:v>43931.875</c:v>
                </c:pt>
                <c:pt idx="11180">
                  <c:v>43931.916666666664</c:v>
                </c:pt>
                <c:pt idx="11181">
                  <c:v>43931.958333333336</c:v>
                </c:pt>
                <c:pt idx="11182">
                  <c:v>43932</c:v>
                </c:pt>
                <c:pt idx="11183">
                  <c:v>43932.041666666664</c:v>
                </c:pt>
                <c:pt idx="11184">
                  <c:v>43932.083333333336</c:v>
                </c:pt>
                <c:pt idx="11185">
                  <c:v>43932.125</c:v>
                </c:pt>
                <c:pt idx="11186">
                  <c:v>43932.166666666664</c:v>
                </c:pt>
                <c:pt idx="11187">
                  <c:v>43932.208333333336</c:v>
                </c:pt>
                <c:pt idx="11188">
                  <c:v>43932.25</c:v>
                </c:pt>
                <c:pt idx="11189">
                  <c:v>43932.291666666664</c:v>
                </c:pt>
                <c:pt idx="11190">
                  <c:v>43932.333333333336</c:v>
                </c:pt>
                <c:pt idx="11191">
                  <c:v>43932.375</c:v>
                </c:pt>
                <c:pt idx="11192">
                  <c:v>43932.416666666664</c:v>
                </c:pt>
                <c:pt idx="11193">
                  <c:v>43932.458333333336</c:v>
                </c:pt>
                <c:pt idx="11194">
                  <c:v>43932.5</c:v>
                </c:pt>
                <c:pt idx="11195">
                  <c:v>43932.541666666664</c:v>
                </c:pt>
                <c:pt idx="11196">
                  <c:v>43932.583333333336</c:v>
                </c:pt>
                <c:pt idx="11197">
                  <c:v>43932.625</c:v>
                </c:pt>
                <c:pt idx="11198">
                  <c:v>43932.666666666664</c:v>
                </c:pt>
                <c:pt idx="11199">
                  <c:v>43932.708333333336</c:v>
                </c:pt>
                <c:pt idx="11200">
                  <c:v>43932.75</c:v>
                </c:pt>
                <c:pt idx="11201">
                  <c:v>43932.791666666664</c:v>
                </c:pt>
                <c:pt idx="11202">
                  <c:v>43932.833333333336</c:v>
                </c:pt>
                <c:pt idx="11203">
                  <c:v>43932.875</c:v>
                </c:pt>
                <c:pt idx="11204">
                  <c:v>43932.916666666664</c:v>
                </c:pt>
                <c:pt idx="11205">
                  <c:v>43932.958333333336</c:v>
                </c:pt>
                <c:pt idx="11206">
                  <c:v>43933</c:v>
                </c:pt>
                <c:pt idx="11207">
                  <c:v>43933.041666666664</c:v>
                </c:pt>
                <c:pt idx="11208">
                  <c:v>43933.083333333336</c:v>
                </c:pt>
                <c:pt idx="11209">
                  <c:v>43933.125</c:v>
                </c:pt>
                <c:pt idx="11210">
                  <c:v>43933.166666666664</c:v>
                </c:pt>
                <c:pt idx="11211">
                  <c:v>43933.208333333336</c:v>
                </c:pt>
                <c:pt idx="11212">
                  <c:v>43933.25</c:v>
                </c:pt>
                <c:pt idx="11213">
                  <c:v>43933.291666666664</c:v>
                </c:pt>
                <c:pt idx="11214">
                  <c:v>43933.333333333336</c:v>
                </c:pt>
                <c:pt idx="11215">
                  <c:v>43933.375</c:v>
                </c:pt>
                <c:pt idx="11216">
                  <c:v>43933.416666666664</c:v>
                </c:pt>
                <c:pt idx="11217">
                  <c:v>43933.458333333336</c:v>
                </c:pt>
                <c:pt idx="11218">
                  <c:v>43933.5</c:v>
                </c:pt>
                <c:pt idx="11219">
                  <c:v>43933.541666666664</c:v>
                </c:pt>
                <c:pt idx="11220">
                  <c:v>43933.583333333336</c:v>
                </c:pt>
                <c:pt idx="11221">
                  <c:v>43933.625</c:v>
                </c:pt>
                <c:pt idx="11222">
                  <c:v>43933.666666666664</c:v>
                </c:pt>
                <c:pt idx="11223">
                  <c:v>43933.708333333336</c:v>
                </c:pt>
                <c:pt idx="11224">
                  <c:v>43933.75</c:v>
                </c:pt>
                <c:pt idx="11225">
                  <c:v>43933.791666666664</c:v>
                </c:pt>
                <c:pt idx="11226">
                  <c:v>43933.833333333336</c:v>
                </c:pt>
                <c:pt idx="11227">
                  <c:v>43933.875</c:v>
                </c:pt>
                <c:pt idx="11228">
                  <c:v>43933.916666666664</c:v>
                </c:pt>
                <c:pt idx="11229">
                  <c:v>43933.958333333336</c:v>
                </c:pt>
                <c:pt idx="11230">
                  <c:v>43934</c:v>
                </c:pt>
                <c:pt idx="11231">
                  <c:v>43934.041666666664</c:v>
                </c:pt>
                <c:pt idx="11232">
                  <c:v>43934.083333333336</c:v>
                </c:pt>
                <c:pt idx="11233">
                  <c:v>43934.125</c:v>
                </c:pt>
                <c:pt idx="11234">
                  <c:v>43934.166666666664</c:v>
                </c:pt>
                <c:pt idx="11235">
                  <c:v>43934.208333333336</c:v>
                </c:pt>
                <c:pt idx="11236">
                  <c:v>43934.25</c:v>
                </c:pt>
                <c:pt idx="11237">
                  <c:v>43934.291666666664</c:v>
                </c:pt>
                <c:pt idx="11238">
                  <c:v>43934.333333333336</c:v>
                </c:pt>
                <c:pt idx="11239">
                  <c:v>43934.375</c:v>
                </c:pt>
                <c:pt idx="11240">
                  <c:v>43934.416666666664</c:v>
                </c:pt>
                <c:pt idx="11241">
                  <c:v>43934.458333333336</c:v>
                </c:pt>
                <c:pt idx="11242">
                  <c:v>43934.5</c:v>
                </c:pt>
                <c:pt idx="11243">
                  <c:v>43934.541666666664</c:v>
                </c:pt>
                <c:pt idx="11244">
                  <c:v>43934.583333333336</c:v>
                </c:pt>
                <c:pt idx="11245">
                  <c:v>43934.625</c:v>
                </c:pt>
                <c:pt idx="11246">
                  <c:v>43934.666666666664</c:v>
                </c:pt>
                <c:pt idx="11247">
                  <c:v>43934.708333333336</c:v>
                </c:pt>
                <c:pt idx="11248">
                  <c:v>43934.75</c:v>
                </c:pt>
                <c:pt idx="11249">
                  <c:v>43934.791666666664</c:v>
                </c:pt>
                <c:pt idx="11250">
                  <c:v>43934.833333333336</c:v>
                </c:pt>
                <c:pt idx="11251">
                  <c:v>43934.875</c:v>
                </c:pt>
                <c:pt idx="11252">
                  <c:v>43934.916666666664</c:v>
                </c:pt>
                <c:pt idx="11253">
                  <c:v>43934.958333333336</c:v>
                </c:pt>
                <c:pt idx="11254">
                  <c:v>43935</c:v>
                </c:pt>
                <c:pt idx="11255">
                  <c:v>43935.041666666664</c:v>
                </c:pt>
                <c:pt idx="11256">
                  <c:v>43935.083333333336</c:v>
                </c:pt>
                <c:pt idx="11257">
                  <c:v>43935.125</c:v>
                </c:pt>
                <c:pt idx="11258">
                  <c:v>43935.166666666664</c:v>
                </c:pt>
                <c:pt idx="11259">
                  <c:v>43935.208333333336</c:v>
                </c:pt>
                <c:pt idx="11260">
                  <c:v>43935.25</c:v>
                </c:pt>
                <c:pt idx="11261">
                  <c:v>43935.291666666664</c:v>
                </c:pt>
                <c:pt idx="11262">
                  <c:v>43935.333333333336</c:v>
                </c:pt>
                <c:pt idx="11263">
                  <c:v>43935.375</c:v>
                </c:pt>
                <c:pt idx="11264">
                  <c:v>43935.416666666664</c:v>
                </c:pt>
                <c:pt idx="11265">
                  <c:v>43935.458333333336</c:v>
                </c:pt>
                <c:pt idx="11266">
                  <c:v>43935.5</c:v>
                </c:pt>
                <c:pt idx="11267">
                  <c:v>43935.541666666664</c:v>
                </c:pt>
                <c:pt idx="11268">
                  <c:v>43935.583333333336</c:v>
                </c:pt>
                <c:pt idx="11269">
                  <c:v>43935.625</c:v>
                </c:pt>
                <c:pt idx="11270">
                  <c:v>43935.666666666664</c:v>
                </c:pt>
                <c:pt idx="11271">
                  <c:v>43935.708333333336</c:v>
                </c:pt>
                <c:pt idx="11272">
                  <c:v>43935.75</c:v>
                </c:pt>
                <c:pt idx="11273">
                  <c:v>43935.791666666664</c:v>
                </c:pt>
                <c:pt idx="11274">
                  <c:v>43935.833333333336</c:v>
                </c:pt>
                <c:pt idx="11275">
                  <c:v>43935.875</c:v>
                </c:pt>
                <c:pt idx="11276">
                  <c:v>43935.916666666664</c:v>
                </c:pt>
                <c:pt idx="11277">
                  <c:v>43935.958333333336</c:v>
                </c:pt>
                <c:pt idx="11278">
                  <c:v>43936</c:v>
                </c:pt>
                <c:pt idx="11279">
                  <c:v>43936.041666666664</c:v>
                </c:pt>
                <c:pt idx="11280">
                  <c:v>43936.083333333336</c:v>
                </c:pt>
                <c:pt idx="11281">
                  <c:v>43936.125</c:v>
                </c:pt>
                <c:pt idx="11282">
                  <c:v>43936.166666666664</c:v>
                </c:pt>
                <c:pt idx="11283">
                  <c:v>43936.208333333336</c:v>
                </c:pt>
                <c:pt idx="11284">
                  <c:v>43936.25</c:v>
                </c:pt>
                <c:pt idx="11285">
                  <c:v>43936.291666666664</c:v>
                </c:pt>
                <c:pt idx="11286">
                  <c:v>43936.333333333336</c:v>
                </c:pt>
                <c:pt idx="11287">
                  <c:v>43936.375</c:v>
                </c:pt>
                <c:pt idx="11288">
                  <c:v>43936.416666666664</c:v>
                </c:pt>
                <c:pt idx="11289">
                  <c:v>43936.458333333336</c:v>
                </c:pt>
                <c:pt idx="11290">
                  <c:v>43936.5</c:v>
                </c:pt>
                <c:pt idx="11291">
                  <c:v>43936.541666666664</c:v>
                </c:pt>
                <c:pt idx="11292">
                  <c:v>43936.583333333336</c:v>
                </c:pt>
                <c:pt idx="11293">
                  <c:v>43936.625</c:v>
                </c:pt>
                <c:pt idx="11294">
                  <c:v>43936.666666666664</c:v>
                </c:pt>
                <c:pt idx="11295">
                  <c:v>43936.708333333336</c:v>
                </c:pt>
                <c:pt idx="11296">
                  <c:v>43936.75</c:v>
                </c:pt>
                <c:pt idx="11297">
                  <c:v>43936.791666666664</c:v>
                </c:pt>
                <c:pt idx="11298">
                  <c:v>43936.833333333336</c:v>
                </c:pt>
                <c:pt idx="11299">
                  <c:v>43936.875</c:v>
                </c:pt>
                <c:pt idx="11300">
                  <c:v>43936.916666666664</c:v>
                </c:pt>
                <c:pt idx="11301">
                  <c:v>43936.958333333336</c:v>
                </c:pt>
                <c:pt idx="11302">
                  <c:v>43937</c:v>
                </c:pt>
                <c:pt idx="11303">
                  <c:v>43937.041666666664</c:v>
                </c:pt>
                <c:pt idx="11304">
                  <c:v>43937.083333333336</c:v>
                </c:pt>
                <c:pt idx="11305">
                  <c:v>43937.125</c:v>
                </c:pt>
                <c:pt idx="11306">
                  <c:v>43937.166666666664</c:v>
                </c:pt>
                <c:pt idx="11307">
                  <c:v>43937.208333333336</c:v>
                </c:pt>
                <c:pt idx="11308">
                  <c:v>43937.25</c:v>
                </c:pt>
                <c:pt idx="11309">
                  <c:v>43937.291666666664</c:v>
                </c:pt>
                <c:pt idx="11310">
                  <c:v>43937.333333333336</c:v>
                </c:pt>
                <c:pt idx="11311">
                  <c:v>43937.375</c:v>
                </c:pt>
                <c:pt idx="11312">
                  <c:v>43937.416666666664</c:v>
                </c:pt>
                <c:pt idx="11313">
                  <c:v>43937.458333333336</c:v>
                </c:pt>
                <c:pt idx="11314">
                  <c:v>43937.5</c:v>
                </c:pt>
                <c:pt idx="11315">
                  <c:v>43937.541666666664</c:v>
                </c:pt>
                <c:pt idx="11316">
                  <c:v>43937.583333333336</c:v>
                </c:pt>
                <c:pt idx="11317">
                  <c:v>43937.625</c:v>
                </c:pt>
                <c:pt idx="11318">
                  <c:v>43937.666666666664</c:v>
                </c:pt>
                <c:pt idx="11319">
                  <c:v>43937.708333333336</c:v>
                </c:pt>
                <c:pt idx="11320">
                  <c:v>43937.75</c:v>
                </c:pt>
                <c:pt idx="11321">
                  <c:v>43937.791666666664</c:v>
                </c:pt>
                <c:pt idx="11322">
                  <c:v>43937.833333333336</c:v>
                </c:pt>
                <c:pt idx="11323">
                  <c:v>43937.875</c:v>
                </c:pt>
                <c:pt idx="11324">
                  <c:v>43937.916666666664</c:v>
                </c:pt>
                <c:pt idx="11325">
                  <c:v>43937.958333333336</c:v>
                </c:pt>
                <c:pt idx="11326">
                  <c:v>43938</c:v>
                </c:pt>
                <c:pt idx="11327">
                  <c:v>43938.041666666664</c:v>
                </c:pt>
                <c:pt idx="11328">
                  <c:v>43938.083333333336</c:v>
                </c:pt>
                <c:pt idx="11329">
                  <c:v>43938.125</c:v>
                </c:pt>
                <c:pt idx="11330">
                  <c:v>43938.166666666664</c:v>
                </c:pt>
                <c:pt idx="11331">
                  <c:v>43938.208333333336</c:v>
                </c:pt>
                <c:pt idx="11332">
                  <c:v>43938.25</c:v>
                </c:pt>
                <c:pt idx="11333">
                  <c:v>43938.291666666664</c:v>
                </c:pt>
                <c:pt idx="11334">
                  <c:v>43938.333333333336</c:v>
                </c:pt>
                <c:pt idx="11335">
                  <c:v>43938.375</c:v>
                </c:pt>
                <c:pt idx="11336">
                  <c:v>43938.416666666664</c:v>
                </c:pt>
                <c:pt idx="11337">
                  <c:v>43938.458333333336</c:v>
                </c:pt>
                <c:pt idx="11338">
                  <c:v>43938.5</c:v>
                </c:pt>
                <c:pt idx="11339">
                  <c:v>43938.541666666664</c:v>
                </c:pt>
                <c:pt idx="11340">
                  <c:v>43938.583333333336</c:v>
                </c:pt>
                <c:pt idx="11341">
                  <c:v>43938.625</c:v>
                </c:pt>
                <c:pt idx="11342">
                  <c:v>43938.666666666664</c:v>
                </c:pt>
                <c:pt idx="11343">
                  <c:v>43938.708333333336</c:v>
                </c:pt>
                <c:pt idx="11344">
                  <c:v>43938.75</c:v>
                </c:pt>
                <c:pt idx="11345">
                  <c:v>43938.791666666664</c:v>
                </c:pt>
                <c:pt idx="11346">
                  <c:v>43938.833333333336</c:v>
                </c:pt>
                <c:pt idx="11347">
                  <c:v>43938.875</c:v>
                </c:pt>
                <c:pt idx="11348">
                  <c:v>43938.916666666664</c:v>
                </c:pt>
                <c:pt idx="11349">
                  <c:v>43938.958333333336</c:v>
                </c:pt>
                <c:pt idx="11350">
                  <c:v>43939</c:v>
                </c:pt>
                <c:pt idx="11351">
                  <c:v>43939.041666666664</c:v>
                </c:pt>
                <c:pt idx="11352">
                  <c:v>43939.083333333336</c:v>
                </c:pt>
                <c:pt idx="11353">
                  <c:v>43939.125</c:v>
                </c:pt>
                <c:pt idx="11354">
                  <c:v>43939.166666666664</c:v>
                </c:pt>
                <c:pt idx="11355">
                  <c:v>43939.208333333336</c:v>
                </c:pt>
                <c:pt idx="11356">
                  <c:v>43939.25</c:v>
                </c:pt>
                <c:pt idx="11357">
                  <c:v>43939.291666666664</c:v>
                </c:pt>
                <c:pt idx="11358">
                  <c:v>43939.333333333336</c:v>
                </c:pt>
                <c:pt idx="11359">
                  <c:v>43939.375</c:v>
                </c:pt>
                <c:pt idx="11360">
                  <c:v>43939.416666666664</c:v>
                </c:pt>
                <c:pt idx="11361">
                  <c:v>43939.458333333336</c:v>
                </c:pt>
                <c:pt idx="11362">
                  <c:v>43939.5</c:v>
                </c:pt>
                <c:pt idx="11363">
                  <c:v>43939.541666666664</c:v>
                </c:pt>
                <c:pt idx="11364">
                  <c:v>43939.583333333336</c:v>
                </c:pt>
                <c:pt idx="11365">
                  <c:v>43939.625</c:v>
                </c:pt>
                <c:pt idx="11366">
                  <c:v>43939.666666666664</c:v>
                </c:pt>
                <c:pt idx="11367">
                  <c:v>43939.708333333336</c:v>
                </c:pt>
                <c:pt idx="11368">
                  <c:v>43939.75</c:v>
                </c:pt>
                <c:pt idx="11369">
                  <c:v>43939.791666666664</c:v>
                </c:pt>
                <c:pt idx="11370">
                  <c:v>43939.833333333336</c:v>
                </c:pt>
                <c:pt idx="11371">
                  <c:v>43939.875</c:v>
                </c:pt>
                <c:pt idx="11372">
                  <c:v>43939.916666666664</c:v>
                </c:pt>
                <c:pt idx="11373">
                  <c:v>43939.958333333336</c:v>
                </c:pt>
                <c:pt idx="11374">
                  <c:v>43940</c:v>
                </c:pt>
                <c:pt idx="11375">
                  <c:v>43940.041666666664</c:v>
                </c:pt>
                <c:pt idx="11376">
                  <c:v>43940.083333333336</c:v>
                </c:pt>
                <c:pt idx="11377">
                  <c:v>43940.125</c:v>
                </c:pt>
                <c:pt idx="11378">
                  <c:v>43940.166666666664</c:v>
                </c:pt>
                <c:pt idx="11379">
                  <c:v>43940.208333333336</c:v>
                </c:pt>
                <c:pt idx="11380">
                  <c:v>43940.25</c:v>
                </c:pt>
                <c:pt idx="11381">
                  <c:v>43940.291666666664</c:v>
                </c:pt>
                <c:pt idx="11382">
                  <c:v>43940.333333333336</c:v>
                </c:pt>
                <c:pt idx="11383">
                  <c:v>43940.375</c:v>
                </c:pt>
                <c:pt idx="11384">
                  <c:v>43940.416666666664</c:v>
                </c:pt>
                <c:pt idx="11385">
                  <c:v>43940.458333333336</c:v>
                </c:pt>
                <c:pt idx="11386">
                  <c:v>43940.5</c:v>
                </c:pt>
                <c:pt idx="11387">
                  <c:v>43940.541666666664</c:v>
                </c:pt>
                <c:pt idx="11388">
                  <c:v>43940.583333333336</c:v>
                </c:pt>
                <c:pt idx="11389">
                  <c:v>43940.625</c:v>
                </c:pt>
                <c:pt idx="11390">
                  <c:v>43940.666666666664</c:v>
                </c:pt>
                <c:pt idx="11391">
                  <c:v>43940.708333333336</c:v>
                </c:pt>
                <c:pt idx="11392">
                  <c:v>43940.75</c:v>
                </c:pt>
                <c:pt idx="11393">
                  <c:v>43940.791666666664</c:v>
                </c:pt>
                <c:pt idx="11394">
                  <c:v>43940.833333333336</c:v>
                </c:pt>
                <c:pt idx="11395">
                  <c:v>43940.875</c:v>
                </c:pt>
                <c:pt idx="11396">
                  <c:v>43940.916666666664</c:v>
                </c:pt>
                <c:pt idx="11397">
                  <c:v>43940.958333333336</c:v>
                </c:pt>
                <c:pt idx="11398">
                  <c:v>43941</c:v>
                </c:pt>
                <c:pt idx="11399">
                  <c:v>43941.041666666664</c:v>
                </c:pt>
                <c:pt idx="11400">
                  <c:v>43941.083333333336</c:v>
                </c:pt>
                <c:pt idx="11401">
                  <c:v>43941.125</c:v>
                </c:pt>
                <c:pt idx="11402">
                  <c:v>43941.166666666664</c:v>
                </c:pt>
                <c:pt idx="11403">
                  <c:v>43941.208333333336</c:v>
                </c:pt>
                <c:pt idx="11404">
                  <c:v>43941.25</c:v>
                </c:pt>
                <c:pt idx="11405">
                  <c:v>43941.291666666664</c:v>
                </c:pt>
                <c:pt idx="11406">
                  <c:v>43941.333333333336</c:v>
                </c:pt>
                <c:pt idx="11407">
                  <c:v>43941.375</c:v>
                </c:pt>
                <c:pt idx="11408">
                  <c:v>43941.416666666664</c:v>
                </c:pt>
                <c:pt idx="11409">
                  <c:v>43941.458333333336</c:v>
                </c:pt>
                <c:pt idx="11410">
                  <c:v>43941.5</c:v>
                </c:pt>
                <c:pt idx="11411">
                  <c:v>43941.541666666664</c:v>
                </c:pt>
                <c:pt idx="11412">
                  <c:v>43941.583333333336</c:v>
                </c:pt>
                <c:pt idx="11413">
                  <c:v>43941.625</c:v>
                </c:pt>
                <c:pt idx="11414">
                  <c:v>43941.666666666664</c:v>
                </c:pt>
                <c:pt idx="11415">
                  <c:v>43941.708333333336</c:v>
                </c:pt>
                <c:pt idx="11416">
                  <c:v>43941.75</c:v>
                </c:pt>
                <c:pt idx="11417">
                  <c:v>43941.791666666664</c:v>
                </c:pt>
                <c:pt idx="11418">
                  <c:v>43941.833333333336</c:v>
                </c:pt>
                <c:pt idx="11419">
                  <c:v>43941.875</c:v>
                </c:pt>
                <c:pt idx="11420">
                  <c:v>43941.916666666664</c:v>
                </c:pt>
                <c:pt idx="11421">
                  <c:v>43941.958333333336</c:v>
                </c:pt>
                <c:pt idx="11422">
                  <c:v>43942</c:v>
                </c:pt>
                <c:pt idx="11423">
                  <c:v>43942.041666666664</c:v>
                </c:pt>
                <c:pt idx="11424">
                  <c:v>43942.083333333336</c:v>
                </c:pt>
                <c:pt idx="11425">
                  <c:v>43942.125</c:v>
                </c:pt>
                <c:pt idx="11426">
                  <c:v>43942.166666666664</c:v>
                </c:pt>
                <c:pt idx="11427">
                  <c:v>43942.208333333336</c:v>
                </c:pt>
                <c:pt idx="11428">
                  <c:v>43942.25</c:v>
                </c:pt>
                <c:pt idx="11429">
                  <c:v>43942.291666666664</c:v>
                </c:pt>
                <c:pt idx="11430">
                  <c:v>43942.333333333336</c:v>
                </c:pt>
                <c:pt idx="11431">
                  <c:v>43942.375</c:v>
                </c:pt>
                <c:pt idx="11432">
                  <c:v>43942.416666666664</c:v>
                </c:pt>
                <c:pt idx="11433">
                  <c:v>43942.458333333336</c:v>
                </c:pt>
                <c:pt idx="11434">
                  <c:v>43942.5</c:v>
                </c:pt>
                <c:pt idx="11435">
                  <c:v>43942.541666666664</c:v>
                </c:pt>
                <c:pt idx="11436">
                  <c:v>43942.583333333336</c:v>
                </c:pt>
                <c:pt idx="11437">
                  <c:v>43942.625</c:v>
                </c:pt>
                <c:pt idx="11438">
                  <c:v>43942.666666666664</c:v>
                </c:pt>
                <c:pt idx="11439">
                  <c:v>43942.708333333336</c:v>
                </c:pt>
                <c:pt idx="11440">
                  <c:v>43942.75</c:v>
                </c:pt>
                <c:pt idx="11441">
                  <c:v>43942.791666666664</c:v>
                </c:pt>
                <c:pt idx="11442">
                  <c:v>43942.833333333336</c:v>
                </c:pt>
                <c:pt idx="11443">
                  <c:v>43942.875</c:v>
                </c:pt>
                <c:pt idx="11444">
                  <c:v>43942.916666666664</c:v>
                </c:pt>
                <c:pt idx="11445">
                  <c:v>43942.958333333336</c:v>
                </c:pt>
                <c:pt idx="11446">
                  <c:v>43943</c:v>
                </c:pt>
                <c:pt idx="11447">
                  <c:v>43943.041666666664</c:v>
                </c:pt>
                <c:pt idx="11448">
                  <c:v>43943.083333333336</c:v>
                </c:pt>
                <c:pt idx="11449">
                  <c:v>43943.125</c:v>
                </c:pt>
                <c:pt idx="11450">
                  <c:v>43943.166666666664</c:v>
                </c:pt>
                <c:pt idx="11451">
                  <c:v>43943.208333333336</c:v>
                </c:pt>
                <c:pt idx="11452">
                  <c:v>43943.25</c:v>
                </c:pt>
                <c:pt idx="11453">
                  <c:v>43943.291666666664</c:v>
                </c:pt>
                <c:pt idx="11454">
                  <c:v>43943.333333333336</c:v>
                </c:pt>
                <c:pt idx="11455">
                  <c:v>43943.375</c:v>
                </c:pt>
                <c:pt idx="11456">
                  <c:v>43943.416666666664</c:v>
                </c:pt>
                <c:pt idx="11457">
                  <c:v>43943.458333333336</c:v>
                </c:pt>
                <c:pt idx="11458">
                  <c:v>43943.5</c:v>
                </c:pt>
                <c:pt idx="11459">
                  <c:v>43943.541666666664</c:v>
                </c:pt>
                <c:pt idx="11460">
                  <c:v>43943.583333333336</c:v>
                </c:pt>
                <c:pt idx="11461">
                  <c:v>43943.625</c:v>
                </c:pt>
                <c:pt idx="11462">
                  <c:v>43943.666666666664</c:v>
                </c:pt>
                <c:pt idx="11463">
                  <c:v>43943.708333333336</c:v>
                </c:pt>
                <c:pt idx="11464">
                  <c:v>43943.75</c:v>
                </c:pt>
                <c:pt idx="11465">
                  <c:v>43943.791666666664</c:v>
                </c:pt>
                <c:pt idx="11466">
                  <c:v>43943.833333333336</c:v>
                </c:pt>
                <c:pt idx="11467">
                  <c:v>43943.875</c:v>
                </c:pt>
                <c:pt idx="11468">
                  <c:v>43943.916666666664</c:v>
                </c:pt>
                <c:pt idx="11469">
                  <c:v>43943.958333333336</c:v>
                </c:pt>
                <c:pt idx="11470">
                  <c:v>43944</c:v>
                </c:pt>
                <c:pt idx="11471">
                  <c:v>43944.041666666664</c:v>
                </c:pt>
                <c:pt idx="11472">
                  <c:v>43944.083333333336</c:v>
                </c:pt>
                <c:pt idx="11473">
                  <c:v>43944.125</c:v>
                </c:pt>
                <c:pt idx="11474">
                  <c:v>43944.166666666664</c:v>
                </c:pt>
                <c:pt idx="11475">
                  <c:v>43944.208333333336</c:v>
                </c:pt>
                <c:pt idx="11476">
                  <c:v>43944.25</c:v>
                </c:pt>
                <c:pt idx="11477">
                  <c:v>43944.291666666664</c:v>
                </c:pt>
                <c:pt idx="11478">
                  <c:v>43944.333333333336</c:v>
                </c:pt>
                <c:pt idx="11479">
                  <c:v>43944.375</c:v>
                </c:pt>
                <c:pt idx="11480">
                  <c:v>43944.416666666664</c:v>
                </c:pt>
                <c:pt idx="11481">
                  <c:v>43944.458333333336</c:v>
                </c:pt>
                <c:pt idx="11482">
                  <c:v>43944.5</c:v>
                </c:pt>
                <c:pt idx="11483">
                  <c:v>43944.541666666664</c:v>
                </c:pt>
                <c:pt idx="11484">
                  <c:v>43944.583333333336</c:v>
                </c:pt>
                <c:pt idx="11485">
                  <c:v>43944.625</c:v>
                </c:pt>
                <c:pt idx="11486">
                  <c:v>43944.666666666664</c:v>
                </c:pt>
                <c:pt idx="11487">
                  <c:v>43944.708333333336</c:v>
                </c:pt>
                <c:pt idx="11488">
                  <c:v>43944.75</c:v>
                </c:pt>
                <c:pt idx="11489">
                  <c:v>43944.791666666664</c:v>
                </c:pt>
                <c:pt idx="11490">
                  <c:v>43944.833333333336</c:v>
                </c:pt>
                <c:pt idx="11491">
                  <c:v>43944.875</c:v>
                </c:pt>
                <c:pt idx="11492">
                  <c:v>43944.916666666664</c:v>
                </c:pt>
                <c:pt idx="11493">
                  <c:v>43944.958333333336</c:v>
                </c:pt>
                <c:pt idx="11494">
                  <c:v>43945</c:v>
                </c:pt>
                <c:pt idx="11495">
                  <c:v>43945.041666666664</c:v>
                </c:pt>
                <c:pt idx="11496">
                  <c:v>43945.083333333336</c:v>
                </c:pt>
                <c:pt idx="11497">
                  <c:v>43945.125</c:v>
                </c:pt>
                <c:pt idx="11498">
                  <c:v>43945.166666666664</c:v>
                </c:pt>
                <c:pt idx="11499">
                  <c:v>43945.208333333336</c:v>
                </c:pt>
                <c:pt idx="11500">
                  <c:v>43945.25</c:v>
                </c:pt>
                <c:pt idx="11501">
                  <c:v>43945.291666666664</c:v>
                </c:pt>
                <c:pt idx="11502">
                  <c:v>43945.333333333336</c:v>
                </c:pt>
                <c:pt idx="11503">
                  <c:v>43945.375</c:v>
                </c:pt>
                <c:pt idx="11504">
                  <c:v>43945.416666666664</c:v>
                </c:pt>
                <c:pt idx="11505">
                  <c:v>43945.458333333336</c:v>
                </c:pt>
                <c:pt idx="11506">
                  <c:v>43945.5</c:v>
                </c:pt>
                <c:pt idx="11507">
                  <c:v>43945.541666666664</c:v>
                </c:pt>
                <c:pt idx="11508">
                  <c:v>43945.583333333336</c:v>
                </c:pt>
                <c:pt idx="11509">
                  <c:v>43945.625</c:v>
                </c:pt>
                <c:pt idx="11510">
                  <c:v>43945.666666666664</c:v>
                </c:pt>
                <c:pt idx="11511">
                  <c:v>43945.708333333336</c:v>
                </c:pt>
                <c:pt idx="11512">
                  <c:v>43945.75</c:v>
                </c:pt>
                <c:pt idx="11513">
                  <c:v>43945.791666666664</c:v>
                </c:pt>
                <c:pt idx="11514">
                  <c:v>43945.833333333336</c:v>
                </c:pt>
                <c:pt idx="11515">
                  <c:v>43945.875</c:v>
                </c:pt>
                <c:pt idx="11516">
                  <c:v>43945.916666666664</c:v>
                </c:pt>
                <c:pt idx="11517">
                  <c:v>43945.958333333336</c:v>
                </c:pt>
                <c:pt idx="11518">
                  <c:v>43946</c:v>
                </c:pt>
                <c:pt idx="11519">
                  <c:v>43946.041666666664</c:v>
                </c:pt>
                <c:pt idx="11520">
                  <c:v>43946.083333333336</c:v>
                </c:pt>
                <c:pt idx="11521">
                  <c:v>43946.125</c:v>
                </c:pt>
                <c:pt idx="11522">
                  <c:v>43946.166666666664</c:v>
                </c:pt>
                <c:pt idx="11523">
                  <c:v>43946.208333333336</c:v>
                </c:pt>
                <c:pt idx="11524">
                  <c:v>43946.25</c:v>
                </c:pt>
                <c:pt idx="11525">
                  <c:v>43946.291666666664</c:v>
                </c:pt>
                <c:pt idx="11526">
                  <c:v>43946.333333333336</c:v>
                </c:pt>
                <c:pt idx="11527">
                  <c:v>43946.375</c:v>
                </c:pt>
                <c:pt idx="11528">
                  <c:v>43946.416666666664</c:v>
                </c:pt>
                <c:pt idx="11529">
                  <c:v>43946.458333333336</c:v>
                </c:pt>
                <c:pt idx="11530">
                  <c:v>43946.5</c:v>
                </c:pt>
                <c:pt idx="11531">
                  <c:v>43946.541666666664</c:v>
                </c:pt>
                <c:pt idx="11532">
                  <c:v>43946.583333333336</c:v>
                </c:pt>
                <c:pt idx="11533">
                  <c:v>43946.625</c:v>
                </c:pt>
                <c:pt idx="11534">
                  <c:v>43946.666666666664</c:v>
                </c:pt>
                <c:pt idx="11535">
                  <c:v>43946.708333333336</c:v>
                </c:pt>
                <c:pt idx="11536">
                  <c:v>43946.75</c:v>
                </c:pt>
                <c:pt idx="11537">
                  <c:v>43946.791666666664</c:v>
                </c:pt>
                <c:pt idx="11538">
                  <c:v>43946.833333333336</c:v>
                </c:pt>
                <c:pt idx="11539">
                  <c:v>43946.875</c:v>
                </c:pt>
                <c:pt idx="11540">
                  <c:v>43946.916666666664</c:v>
                </c:pt>
                <c:pt idx="11541">
                  <c:v>43946.958333333336</c:v>
                </c:pt>
                <c:pt idx="11542">
                  <c:v>43947</c:v>
                </c:pt>
                <c:pt idx="11543">
                  <c:v>43947.041666666664</c:v>
                </c:pt>
                <c:pt idx="11544">
                  <c:v>43947.083333333336</c:v>
                </c:pt>
                <c:pt idx="11545">
                  <c:v>43947.125</c:v>
                </c:pt>
                <c:pt idx="11546">
                  <c:v>43947.166666666664</c:v>
                </c:pt>
                <c:pt idx="11547">
                  <c:v>43947.208333333336</c:v>
                </c:pt>
                <c:pt idx="11548">
                  <c:v>43947.25</c:v>
                </c:pt>
                <c:pt idx="11549">
                  <c:v>43947.291666666664</c:v>
                </c:pt>
                <c:pt idx="11550">
                  <c:v>43947.333333333336</c:v>
                </c:pt>
                <c:pt idx="11551">
                  <c:v>43947.375</c:v>
                </c:pt>
                <c:pt idx="11552">
                  <c:v>43947.416666666664</c:v>
                </c:pt>
                <c:pt idx="11553">
                  <c:v>43947.458333333336</c:v>
                </c:pt>
                <c:pt idx="11554">
                  <c:v>43947.5</c:v>
                </c:pt>
                <c:pt idx="11555">
                  <c:v>43947.541666666664</c:v>
                </c:pt>
                <c:pt idx="11556">
                  <c:v>43947.583333333336</c:v>
                </c:pt>
                <c:pt idx="11557">
                  <c:v>43947.625</c:v>
                </c:pt>
                <c:pt idx="11558">
                  <c:v>43947.666666666664</c:v>
                </c:pt>
                <c:pt idx="11559">
                  <c:v>43947.708333333336</c:v>
                </c:pt>
                <c:pt idx="11560">
                  <c:v>43947.75</c:v>
                </c:pt>
                <c:pt idx="11561">
                  <c:v>43947.791666666664</c:v>
                </c:pt>
                <c:pt idx="11562">
                  <c:v>43947.833333333336</c:v>
                </c:pt>
                <c:pt idx="11563">
                  <c:v>43947.875</c:v>
                </c:pt>
                <c:pt idx="11564">
                  <c:v>43947.916666666664</c:v>
                </c:pt>
                <c:pt idx="11565">
                  <c:v>43947.958333333336</c:v>
                </c:pt>
                <c:pt idx="11566">
                  <c:v>43948</c:v>
                </c:pt>
                <c:pt idx="11567">
                  <c:v>43948.041666666664</c:v>
                </c:pt>
                <c:pt idx="11568">
                  <c:v>43948.083333333336</c:v>
                </c:pt>
                <c:pt idx="11569">
                  <c:v>43948.125</c:v>
                </c:pt>
                <c:pt idx="11570">
                  <c:v>43948.166666666664</c:v>
                </c:pt>
                <c:pt idx="11571">
                  <c:v>43948.208333333336</c:v>
                </c:pt>
                <c:pt idx="11572">
                  <c:v>43948.25</c:v>
                </c:pt>
                <c:pt idx="11573">
                  <c:v>43948.291666666664</c:v>
                </c:pt>
                <c:pt idx="11574">
                  <c:v>43948.333333333336</c:v>
                </c:pt>
                <c:pt idx="11575">
                  <c:v>43948.375</c:v>
                </c:pt>
                <c:pt idx="11576">
                  <c:v>43948.416666666664</c:v>
                </c:pt>
                <c:pt idx="11577">
                  <c:v>43948.458333333336</c:v>
                </c:pt>
                <c:pt idx="11578">
                  <c:v>43948.5</c:v>
                </c:pt>
                <c:pt idx="11579">
                  <c:v>43948.541666666664</c:v>
                </c:pt>
                <c:pt idx="11580">
                  <c:v>43948.583333333336</c:v>
                </c:pt>
                <c:pt idx="11581">
                  <c:v>43948.625</c:v>
                </c:pt>
                <c:pt idx="11582">
                  <c:v>43948.666666666664</c:v>
                </c:pt>
                <c:pt idx="11583">
                  <c:v>43948.708333333336</c:v>
                </c:pt>
                <c:pt idx="11584">
                  <c:v>43948.75</c:v>
                </c:pt>
                <c:pt idx="11585">
                  <c:v>43948.791666666664</c:v>
                </c:pt>
                <c:pt idx="11586">
                  <c:v>43948.833333333336</c:v>
                </c:pt>
                <c:pt idx="11587">
                  <c:v>43948.875</c:v>
                </c:pt>
                <c:pt idx="11588">
                  <c:v>43948.916666666664</c:v>
                </c:pt>
                <c:pt idx="11589">
                  <c:v>43948.958333333336</c:v>
                </c:pt>
                <c:pt idx="11590">
                  <c:v>43949</c:v>
                </c:pt>
                <c:pt idx="11591">
                  <c:v>43949.041666666664</c:v>
                </c:pt>
                <c:pt idx="11592">
                  <c:v>43949.083333333336</c:v>
                </c:pt>
                <c:pt idx="11593">
                  <c:v>43949.125</c:v>
                </c:pt>
                <c:pt idx="11594">
                  <c:v>43949.166666666664</c:v>
                </c:pt>
                <c:pt idx="11595">
                  <c:v>43949.208333333336</c:v>
                </c:pt>
                <c:pt idx="11596">
                  <c:v>43949.25</c:v>
                </c:pt>
                <c:pt idx="11597">
                  <c:v>43949.291666666664</c:v>
                </c:pt>
                <c:pt idx="11598">
                  <c:v>43949.333333333336</c:v>
                </c:pt>
                <c:pt idx="11599">
                  <c:v>43949.375</c:v>
                </c:pt>
                <c:pt idx="11600">
                  <c:v>43949.416666666664</c:v>
                </c:pt>
                <c:pt idx="11601">
                  <c:v>43949.458333333336</c:v>
                </c:pt>
                <c:pt idx="11602">
                  <c:v>43949.5</c:v>
                </c:pt>
                <c:pt idx="11603">
                  <c:v>43949.541666666664</c:v>
                </c:pt>
                <c:pt idx="11604">
                  <c:v>43949.583333333336</c:v>
                </c:pt>
                <c:pt idx="11605">
                  <c:v>43949.625</c:v>
                </c:pt>
                <c:pt idx="11606">
                  <c:v>43949.666666666664</c:v>
                </c:pt>
                <c:pt idx="11607">
                  <c:v>43949.708333333336</c:v>
                </c:pt>
                <c:pt idx="11608">
                  <c:v>43949.75</c:v>
                </c:pt>
                <c:pt idx="11609">
                  <c:v>43949.791666666664</c:v>
                </c:pt>
                <c:pt idx="11610">
                  <c:v>43949.833333333336</c:v>
                </c:pt>
                <c:pt idx="11611">
                  <c:v>43949.875</c:v>
                </c:pt>
                <c:pt idx="11612">
                  <c:v>43949.916666666664</c:v>
                </c:pt>
                <c:pt idx="11613">
                  <c:v>43949.958333333336</c:v>
                </c:pt>
                <c:pt idx="11614">
                  <c:v>43950</c:v>
                </c:pt>
                <c:pt idx="11615">
                  <c:v>43950.041666666664</c:v>
                </c:pt>
                <c:pt idx="11616">
                  <c:v>43950.083333333336</c:v>
                </c:pt>
                <c:pt idx="11617">
                  <c:v>43950.125</c:v>
                </c:pt>
                <c:pt idx="11618">
                  <c:v>43950.166666666664</c:v>
                </c:pt>
                <c:pt idx="11619">
                  <c:v>43950.208333333336</c:v>
                </c:pt>
                <c:pt idx="11620">
                  <c:v>43950.25</c:v>
                </c:pt>
                <c:pt idx="11621">
                  <c:v>43950.291666666664</c:v>
                </c:pt>
                <c:pt idx="11622">
                  <c:v>43950.333333333336</c:v>
                </c:pt>
                <c:pt idx="11623">
                  <c:v>43950.375</c:v>
                </c:pt>
                <c:pt idx="11624">
                  <c:v>43950.416666666664</c:v>
                </c:pt>
                <c:pt idx="11625">
                  <c:v>43950.458333333336</c:v>
                </c:pt>
                <c:pt idx="11626">
                  <c:v>43950.5</c:v>
                </c:pt>
                <c:pt idx="11627">
                  <c:v>43950.541666666664</c:v>
                </c:pt>
                <c:pt idx="11628">
                  <c:v>43950.583333333336</c:v>
                </c:pt>
                <c:pt idx="11629">
                  <c:v>43950.625</c:v>
                </c:pt>
                <c:pt idx="11630">
                  <c:v>43950.666666666664</c:v>
                </c:pt>
                <c:pt idx="11631">
                  <c:v>43950.708333333336</c:v>
                </c:pt>
                <c:pt idx="11632">
                  <c:v>43950.75</c:v>
                </c:pt>
                <c:pt idx="11633">
                  <c:v>43950.791666666664</c:v>
                </c:pt>
                <c:pt idx="11634">
                  <c:v>43950.833333333336</c:v>
                </c:pt>
                <c:pt idx="11635">
                  <c:v>43950.875</c:v>
                </c:pt>
                <c:pt idx="11636">
                  <c:v>43950.916666666664</c:v>
                </c:pt>
                <c:pt idx="11637">
                  <c:v>43950.958333333336</c:v>
                </c:pt>
                <c:pt idx="11638">
                  <c:v>43951</c:v>
                </c:pt>
                <c:pt idx="11639">
                  <c:v>43951.041666666664</c:v>
                </c:pt>
                <c:pt idx="11640">
                  <c:v>43951.083333333336</c:v>
                </c:pt>
                <c:pt idx="11641">
                  <c:v>43951.125</c:v>
                </c:pt>
                <c:pt idx="11642">
                  <c:v>43951.166666666664</c:v>
                </c:pt>
                <c:pt idx="11643">
                  <c:v>43951.208333333336</c:v>
                </c:pt>
                <c:pt idx="11644">
                  <c:v>43951.25</c:v>
                </c:pt>
                <c:pt idx="11645">
                  <c:v>43951.291666666664</c:v>
                </c:pt>
                <c:pt idx="11646">
                  <c:v>43951.333333333336</c:v>
                </c:pt>
                <c:pt idx="11647">
                  <c:v>43951.375</c:v>
                </c:pt>
                <c:pt idx="11648">
                  <c:v>43951.416666666664</c:v>
                </c:pt>
                <c:pt idx="11649">
                  <c:v>43951.458333333336</c:v>
                </c:pt>
                <c:pt idx="11650">
                  <c:v>43951.5</c:v>
                </c:pt>
                <c:pt idx="11651">
                  <c:v>43951.541666666664</c:v>
                </c:pt>
                <c:pt idx="11652">
                  <c:v>43951.583333333336</c:v>
                </c:pt>
                <c:pt idx="11653">
                  <c:v>43951.625</c:v>
                </c:pt>
                <c:pt idx="11654">
                  <c:v>43951.666666666664</c:v>
                </c:pt>
                <c:pt idx="11655">
                  <c:v>43951.708333333336</c:v>
                </c:pt>
                <c:pt idx="11656">
                  <c:v>43951.75</c:v>
                </c:pt>
                <c:pt idx="11657">
                  <c:v>43951.791666666664</c:v>
                </c:pt>
                <c:pt idx="11658">
                  <c:v>43951.833333333336</c:v>
                </c:pt>
                <c:pt idx="11659">
                  <c:v>43951.875</c:v>
                </c:pt>
                <c:pt idx="11660">
                  <c:v>43951.916666666664</c:v>
                </c:pt>
                <c:pt idx="11661">
                  <c:v>43951.958333333336</c:v>
                </c:pt>
                <c:pt idx="11662">
                  <c:v>43952</c:v>
                </c:pt>
                <c:pt idx="11663">
                  <c:v>43952.041666666664</c:v>
                </c:pt>
                <c:pt idx="11664">
                  <c:v>43952.083333333336</c:v>
                </c:pt>
                <c:pt idx="11665">
                  <c:v>43952.125</c:v>
                </c:pt>
                <c:pt idx="11666">
                  <c:v>43952.166666666664</c:v>
                </c:pt>
                <c:pt idx="11667">
                  <c:v>43952.208333333336</c:v>
                </c:pt>
                <c:pt idx="11668">
                  <c:v>43952.25</c:v>
                </c:pt>
                <c:pt idx="11669">
                  <c:v>43952.291666666664</c:v>
                </c:pt>
                <c:pt idx="11670">
                  <c:v>43952.333333333336</c:v>
                </c:pt>
                <c:pt idx="11671">
                  <c:v>43952.375</c:v>
                </c:pt>
                <c:pt idx="11672">
                  <c:v>43952.416666666664</c:v>
                </c:pt>
                <c:pt idx="11673">
                  <c:v>43952.458333333336</c:v>
                </c:pt>
                <c:pt idx="11674">
                  <c:v>43952.5</c:v>
                </c:pt>
                <c:pt idx="11675">
                  <c:v>43952.541666666664</c:v>
                </c:pt>
                <c:pt idx="11676">
                  <c:v>43952.583333333336</c:v>
                </c:pt>
                <c:pt idx="11677">
                  <c:v>43952.625</c:v>
                </c:pt>
                <c:pt idx="11678">
                  <c:v>43952.666666666664</c:v>
                </c:pt>
                <c:pt idx="11679">
                  <c:v>43952.708333333336</c:v>
                </c:pt>
                <c:pt idx="11680">
                  <c:v>43952.75</c:v>
                </c:pt>
                <c:pt idx="11681">
                  <c:v>43952.791666666664</c:v>
                </c:pt>
                <c:pt idx="11682">
                  <c:v>43952.833333333336</c:v>
                </c:pt>
                <c:pt idx="11683">
                  <c:v>43952.875</c:v>
                </c:pt>
                <c:pt idx="11684">
                  <c:v>43952.916666666664</c:v>
                </c:pt>
                <c:pt idx="11685">
                  <c:v>43952.958333333336</c:v>
                </c:pt>
                <c:pt idx="11686">
                  <c:v>43953</c:v>
                </c:pt>
                <c:pt idx="11687">
                  <c:v>43953.041666666664</c:v>
                </c:pt>
                <c:pt idx="11688">
                  <c:v>43953.083333333336</c:v>
                </c:pt>
                <c:pt idx="11689">
                  <c:v>43953.125</c:v>
                </c:pt>
                <c:pt idx="11690">
                  <c:v>43953.166666666664</c:v>
                </c:pt>
                <c:pt idx="11691">
                  <c:v>43953.208333333336</c:v>
                </c:pt>
                <c:pt idx="11692">
                  <c:v>43953.25</c:v>
                </c:pt>
                <c:pt idx="11693">
                  <c:v>43953.291666666664</c:v>
                </c:pt>
                <c:pt idx="11694">
                  <c:v>43953.333333333336</c:v>
                </c:pt>
                <c:pt idx="11695">
                  <c:v>43953.375</c:v>
                </c:pt>
                <c:pt idx="11696">
                  <c:v>43953.416666666664</c:v>
                </c:pt>
                <c:pt idx="11697">
                  <c:v>43953.458333333336</c:v>
                </c:pt>
                <c:pt idx="11698">
                  <c:v>43953.5</c:v>
                </c:pt>
                <c:pt idx="11699">
                  <c:v>43953.541666666664</c:v>
                </c:pt>
                <c:pt idx="11700">
                  <c:v>43953.583333333336</c:v>
                </c:pt>
                <c:pt idx="11701">
                  <c:v>43953.625</c:v>
                </c:pt>
                <c:pt idx="11702">
                  <c:v>43953.666666666664</c:v>
                </c:pt>
                <c:pt idx="11703">
                  <c:v>43953.708333333336</c:v>
                </c:pt>
                <c:pt idx="11704">
                  <c:v>43953.75</c:v>
                </c:pt>
                <c:pt idx="11705">
                  <c:v>43953.791666666664</c:v>
                </c:pt>
                <c:pt idx="11706">
                  <c:v>43953.833333333336</c:v>
                </c:pt>
                <c:pt idx="11707">
                  <c:v>43953.875</c:v>
                </c:pt>
                <c:pt idx="11708">
                  <c:v>43953.916666666664</c:v>
                </c:pt>
                <c:pt idx="11709">
                  <c:v>43953.958333333336</c:v>
                </c:pt>
                <c:pt idx="11710">
                  <c:v>43954</c:v>
                </c:pt>
                <c:pt idx="11711">
                  <c:v>43954.041666666664</c:v>
                </c:pt>
                <c:pt idx="11712">
                  <c:v>43954.083333333336</c:v>
                </c:pt>
                <c:pt idx="11713">
                  <c:v>43954.125</c:v>
                </c:pt>
                <c:pt idx="11714">
                  <c:v>43954.166666666664</c:v>
                </c:pt>
                <c:pt idx="11715">
                  <c:v>43954.208333333336</c:v>
                </c:pt>
                <c:pt idx="11716">
                  <c:v>43954.25</c:v>
                </c:pt>
                <c:pt idx="11717">
                  <c:v>43954.291666666664</c:v>
                </c:pt>
                <c:pt idx="11718">
                  <c:v>43954.333333333336</c:v>
                </c:pt>
                <c:pt idx="11719">
                  <c:v>43954.375</c:v>
                </c:pt>
                <c:pt idx="11720">
                  <c:v>43954.416666666664</c:v>
                </c:pt>
                <c:pt idx="11721">
                  <c:v>43954.458333333336</c:v>
                </c:pt>
                <c:pt idx="11722">
                  <c:v>43954.5</c:v>
                </c:pt>
                <c:pt idx="11723">
                  <c:v>43954.541666666664</c:v>
                </c:pt>
                <c:pt idx="11724">
                  <c:v>43954.583333333336</c:v>
                </c:pt>
                <c:pt idx="11725">
                  <c:v>43954.625</c:v>
                </c:pt>
                <c:pt idx="11726">
                  <c:v>43954.666666666664</c:v>
                </c:pt>
                <c:pt idx="11727">
                  <c:v>43954.708333333336</c:v>
                </c:pt>
                <c:pt idx="11728">
                  <c:v>43954.75</c:v>
                </c:pt>
                <c:pt idx="11729">
                  <c:v>43954.791666666664</c:v>
                </c:pt>
                <c:pt idx="11730">
                  <c:v>43954.833333333336</c:v>
                </c:pt>
                <c:pt idx="11731">
                  <c:v>43954.875</c:v>
                </c:pt>
                <c:pt idx="11732">
                  <c:v>43954.916666666664</c:v>
                </c:pt>
                <c:pt idx="11733">
                  <c:v>43954.958333333336</c:v>
                </c:pt>
                <c:pt idx="11734">
                  <c:v>43955</c:v>
                </c:pt>
                <c:pt idx="11735">
                  <c:v>43955.041666666664</c:v>
                </c:pt>
                <c:pt idx="11736">
                  <c:v>43955.083333333336</c:v>
                </c:pt>
                <c:pt idx="11737">
                  <c:v>43955.125</c:v>
                </c:pt>
                <c:pt idx="11738">
                  <c:v>43955.166666666664</c:v>
                </c:pt>
                <c:pt idx="11739">
                  <c:v>43955.208333333336</c:v>
                </c:pt>
                <c:pt idx="11740">
                  <c:v>43955.25</c:v>
                </c:pt>
                <c:pt idx="11741">
                  <c:v>43955.291666666664</c:v>
                </c:pt>
                <c:pt idx="11742">
                  <c:v>43955.333333333336</c:v>
                </c:pt>
                <c:pt idx="11743">
                  <c:v>43955.375</c:v>
                </c:pt>
                <c:pt idx="11744">
                  <c:v>43955.416666666664</c:v>
                </c:pt>
                <c:pt idx="11745">
                  <c:v>43955.458333333336</c:v>
                </c:pt>
                <c:pt idx="11746">
                  <c:v>43955.5</c:v>
                </c:pt>
                <c:pt idx="11747">
                  <c:v>43955.541666666664</c:v>
                </c:pt>
                <c:pt idx="11748">
                  <c:v>43955.583333333336</c:v>
                </c:pt>
                <c:pt idx="11749">
                  <c:v>43955.625</c:v>
                </c:pt>
                <c:pt idx="11750">
                  <c:v>43955.666666666664</c:v>
                </c:pt>
                <c:pt idx="11751">
                  <c:v>43955.708333333336</c:v>
                </c:pt>
                <c:pt idx="11752">
                  <c:v>43955.75</c:v>
                </c:pt>
                <c:pt idx="11753">
                  <c:v>43955.791666666664</c:v>
                </c:pt>
                <c:pt idx="11754">
                  <c:v>43955.833333333336</c:v>
                </c:pt>
                <c:pt idx="11755">
                  <c:v>43955.875</c:v>
                </c:pt>
                <c:pt idx="11756">
                  <c:v>43955.916666666664</c:v>
                </c:pt>
                <c:pt idx="11757">
                  <c:v>43955.958333333336</c:v>
                </c:pt>
                <c:pt idx="11758">
                  <c:v>43956</c:v>
                </c:pt>
                <c:pt idx="11759">
                  <c:v>43956.041666666664</c:v>
                </c:pt>
                <c:pt idx="11760">
                  <c:v>43956.083333333336</c:v>
                </c:pt>
                <c:pt idx="11761">
                  <c:v>43956.125</c:v>
                </c:pt>
                <c:pt idx="11762">
                  <c:v>43956.166666666664</c:v>
                </c:pt>
                <c:pt idx="11763">
                  <c:v>43956.208333333336</c:v>
                </c:pt>
                <c:pt idx="11764">
                  <c:v>43956.25</c:v>
                </c:pt>
                <c:pt idx="11765">
                  <c:v>43956.291666666664</c:v>
                </c:pt>
                <c:pt idx="11766">
                  <c:v>43956.333333333336</c:v>
                </c:pt>
                <c:pt idx="11767">
                  <c:v>43956.375</c:v>
                </c:pt>
                <c:pt idx="11768">
                  <c:v>43956.416666666664</c:v>
                </c:pt>
                <c:pt idx="11769">
                  <c:v>43956.458333333336</c:v>
                </c:pt>
                <c:pt idx="11770">
                  <c:v>43956.5</c:v>
                </c:pt>
                <c:pt idx="11771">
                  <c:v>43956.541666666664</c:v>
                </c:pt>
                <c:pt idx="11772">
                  <c:v>43956.583333333336</c:v>
                </c:pt>
                <c:pt idx="11773">
                  <c:v>43956.625</c:v>
                </c:pt>
                <c:pt idx="11774">
                  <c:v>43956.666666666664</c:v>
                </c:pt>
                <c:pt idx="11775">
                  <c:v>43956.708333333336</c:v>
                </c:pt>
                <c:pt idx="11776">
                  <c:v>43956.75</c:v>
                </c:pt>
                <c:pt idx="11777">
                  <c:v>43956.791666666664</c:v>
                </c:pt>
                <c:pt idx="11778">
                  <c:v>43956.833333333336</c:v>
                </c:pt>
                <c:pt idx="11779">
                  <c:v>43956.875</c:v>
                </c:pt>
                <c:pt idx="11780">
                  <c:v>43956.916666666664</c:v>
                </c:pt>
                <c:pt idx="11781">
                  <c:v>43956.958333333336</c:v>
                </c:pt>
                <c:pt idx="11782">
                  <c:v>43957</c:v>
                </c:pt>
                <c:pt idx="11783">
                  <c:v>43957.041666666664</c:v>
                </c:pt>
                <c:pt idx="11784">
                  <c:v>43957.083333333336</c:v>
                </c:pt>
                <c:pt idx="11785">
                  <c:v>43957.125</c:v>
                </c:pt>
                <c:pt idx="11786">
                  <c:v>43957.166666666664</c:v>
                </c:pt>
                <c:pt idx="11787">
                  <c:v>43957.208333333336</c:v>
                </c:pt>
                <c:pt idx="11788">
                  <c:v>43957.25</c:v>
                </c:pt>
                <c:pt idx="11789">
                  <c:v>43957.291666666664</c:v>
                </c:pt>
                <c:pt idx="11790">
                  <c:v>43957.333333333336</c:v>
                </c:pt>
                <c:pt idx="11791">
                  <c:v>43957.375</c:v>
                </c:pt>
                <c:pt idx="11792">
                  <c:v>43957.416666666664</c:v>
                </c:pt>
                <c:pt idx="11793">
                  <c:v>43957.458333333336</c:v>
                </c:pt>
                <c:pt idx="11794">
                  <c:v>43957.5</c:v>
                </c:pt>
                <c:pt idx="11795">
                  <c:v>43957.541666666664</c:v>
                </c:pt>
                <c:pt idx="11796">
                  <c:v>43957.583333333336</c:v>
                </c:pt>
                <c:pt idx="11797">
                  <c:v>43957.625</c:v>
                </c:pt>
                <c:pt idx="11798">
                  <c:v>43957.666666666664</c:v>
                </c:pt>
                <c:pt idx="11799">
                  <c:v>43957.708333333336</c:v>
                </c:pt>
                <c:pt idx="11800">
                  <c:v>43957.75</c:v>
                </c:pt>
                <c:pt idx="11801">
                  <c:v>43957.791666666664</c:v>
                </c:pt>
                <c:pt idx="11802">
                  <c:v>43957.833333333336</c:v>
                </c:pt>
                <c:pt idx="11803">
                  <c:v>43957.875</c:v>
                </c:pt>
                <c:pt idx="11804">
                  <c:v>43957.916666666664</c:v>
                </c:pt>
                <c:pt idx="11805">
                  <c:v>43957.958333333336</c:v>
                </c:pt>
                <c:pt idx="11806">
                  <c:v>43958</c:v>
                </c:pt>
                <c:pt idx="11807">
                  <c:v>43958.041666666664</c:v>
                </c:pt>
                <c:pt idx="11808">
                  <c:v>43958.083333333336</c:v>
                </c:pt>
                <c:pt idx="11809">
                  <c:v>43958.125</c:v>
                </c:pt>
                <c:pt idx="11810">
                  <c:v>43958.166666666664</c:v>
                </c:pt>
                <c:pt idx="11811">
                  <c:v>43958.208333333336</c:v>
                </c:pt>
                <c:pt idx="11812">
                  <c:v>43958.25</c:v>
                </c:pt>
                <c:pt idx="11813">
                  <c:v>43958.291666666664</c:v>
                </c:pt>
                <c:pt idx="11814">
                  <c:v>43958.333333333336</c:v>
                </c:pt>
                <c:pt idx="11815">
                  <c:v>43958.375</c:v>
                </c:pt>
                <c:pt idx="11816">
                  <c:v>43958.416666666664</c:v>
                </c:pt>
                <c:pt idx="11817">
                  <c:v>43958.458333333336</c:v>
                </c:pt>
                <c:pt idx="11818">
                  <c:v>43958.5</c:v>
                </c:pt>
                <c:pt idx="11819">
                  <c:v>43958.541666666664</c:v>
                </c:pt>
                <c:pt idx="11820">
                  <c:v>43958.583333333336</c:v>
                </c:pt>
                <c:pt idx="11821">
                  <c:v>43958.625</c:v>
                </c:pt>
                <c:pt idx="11822">
                  <c:v>43958.666666666664</c:v>
                </c:pt>
                <c:pt idx="11823">
                  <c:v>43958.708333333336</c:v>
                </c:pt>
                <c:pt idx="11824">
                  <c:v>43958.75</c:v>
                </c:pt>
                <c:pt idx="11825">
                  <c:v>43958.791666666664</c:v>
                </c:pt>
                <c:pt idx="11826">
                  <c:v>43958.833333333336</c:v>
                </c:pt>
                <c:pt idx="11827">
                  <c:v>43958.875</c:v>
                </c:pt>
                <c:pt idx="11828">
                  <c:v>43958.916666666664</c:v>
                </c:pt>
                <c:pt idx="11829">
                  <c:v>43958.958333333336</c:v>
                </c:pt>
                <c:pt idx="11830">
                  <c:v>43959</c:v>
                </c:pt>
                <c:pt idx="11831">
                  <c:v>43959.041666666664</c:v>
                </c:pt>
                <c:pt idx="11832">
                  <c:v>43959.083333333336</c:v>
                </c:pt>
                <c:pt idx="11833">
                  <c:v>43959.125</c:v>
                </c:pt>
                <c:pt idx="11834">
                  <c:v>43959.166666666664</c:v>
                </c:pt>
                <c:pt idx="11835">
                  <c:v>43959.208333333336</c:v>
                </c:pt>
                <c:pt idx="11836">
                  <c:v>43959.25</c:v>
                </c:pt>
                <c:pt idx="11837">
                  <c:v>43959.291666666664</c:v>
                </c:pt>
                <c:pt idx="11838">
                  <c:v>43959.333333333336</c:v>
                </c:pt>
                <c:pt idx="11839">
                  <c:v>43959.375</c:v>
                </c:pt>
                <c:pt idx="11840">
                  <c:v>43959.416666666664</c:v>
                </c:pt>
                <c:pt idx="11841">
                  <c:v>43959.458333333336</c:v>
                </c:pt>
                <c:pt idx="11842">
                  <c:v>43959.5</c:v>
                </c:pt>
                <c:pt idx="11843">
                  <c:v>43959.541666666664</c:v>
                </c:pt>
                <c:pt idx="11844">
                  <c:v>43959.583333333336</c:v>
                </c:pt>
                <c:pt idx="11845">
                  <c:v>43959.625</c:v>
                </c:pt>
                <c:pt idx="11846">
                  <c:v>43959.666666666664</c:v>
                </c:pt>
                <c:pt idx="11847">
                  <c:v>43959.708333333336</c:v>
                </c:pt>
                <c:pt idx="11848">
                  <c:v>43959.75</c:v>
                </c:pt>
                <c:pt idx="11849">
                  <c:v>43959.791666666664</c:v>
                </c:pt>
                <c:pt idx="11850">
                  <c:v>43959.833333333336</c:v>
                </c:pt>
                <c:pt idx="11851">
                  <c:v>43959.875</c:v>
                </c:pt>
                <c:pt idx="11852">
                  <c:v>43959.916666666664</c:v>
                </c:pt>
                <c:pt idx="11853">
                  <c:v>43959.958333333336</c:v>
                </c:pt>
                <c:pt idx="11854">
                  <c:v>43960</c:v>
                </c:pt>
                <c:pt idx="11855">
                  <c:v>43960.041666666664</c:v>
                </c:pt>
                <c:pt idx="11856">
                  <c:v>43960.083333333336</c:v>
                </c:pt>
                <c:pt idx="11857">
                  <c:v>43960.125</c:v>
                </c:pt>
                <c:pt idx="11858">
                  <c:v>43960.166666666664</c:v>
                </c:pt>
                <c:pt idx="11859">
                  <c:v>43960.208333333336</c:v>
                </c:pt>
                <c:pt idx="11860">
                  <c:v>43960.25</c:v>
                </c:pt>
                <c:pt idx="11861">
                  <c:v>43960.291666666664</c:v>
                </c:pt>
                <c:pt idx="11862">
                  <c:v>43960.333333333336</c:v>
                </c:pt>
                <c:pt idx="11863">
                  <c:v>43960.375</c:v>
                </c:pt>
                <c:pt idx="11864">
                  <c:v>43960.416666666664</c:v>
                </c:pt>
                <c:pt idx="11865">
                  <c:v>43960.458333333336</c:v>
                </c:pt>
                <c:pt idx="11866">
                  <c:v>43960.5</c:v>
                </c:pt>
                <c:pt idx="11867">
                  <c:v>43960.541666666664</c:v>
                </c:pt>
                <c:pt idx="11868">
                  <c:v>43960.583333333336</c:v>
                </c:pt>
                <c:pt idx="11869">
                  <c:v>43960.625</c:v>
                </c:pt>
                <c:pt idx="11870">
                  <c:v>43960.666666666664</c:v>
                </c:pt>
                <c:pt idx="11871">
                  <c:v>43960.708333333336</c:v>
                </c:pt>
                <c:pt idx="11872">
                  <c:v>43960.75</c:v>
                </c:pt>
                <c:pt idx="11873">
                  <c:v>43960.791666666664</c:v>
                </c:pt>
                <c:pt idx="11874">
                  <c:v>43960.833333333336</c:v>
                </c:pt>
                <c:pt idx="11875">
                  <c:v>43960.875</c:v>
                </c:pt>
                <c:pt idx="11876">
                  <c:v>43960.916666666664</c:v>
                </c:pt>
                <c:pt idx="11877">
                  <c:v>43960.958333333336</c:v>
                </c:pt>
                <c:pt idx="11878">
                  <c:v>43961</c:v>
                </c:pt>
                <c:pt idx="11879">
                  <c:v>43961.041666666664</c:v>
                </c:pt>
                <c:pt idx="11880">
                  <c:v>43961.083333333336</c:v>
                </c:pt>
                <c:pt idx="11881">
                  <c:v>43961.125</c:v>
                </c:pt>
                <c:pt idx="11882">
                  <c:v>43961.166666666664</c:v>
                </c:pt>
                <c:pt idx="11883">
                  <c:v>43961.208333333336</c:v>
                </c:pt>
                <c:pt idx="11884">
                  <c:v>43961.25</c:v>
                </c:pt>
                <c:pt idx="11885">
                  <c:v>43961.291666666664</c:v>
                </c:pt>
                <c:pt idx="11886">
                  <c:v>43961.333333333336</c:v>
                </c:pt>
                <c:pt idx="11887">
                  <c:v>43961.375</c:v>
                </c:pt>
                <c:pt idx="11888">
                  <c:v>43961.416666666664</c:v>
                </c:pt>
                <c:pt idx="11889">
                  <c:v>43961.458333333336</c:v>
                </c:pt>
                <c:pt idx="11890">
                  <c:v>43961.5</c:v>
                </c:pt>
                <c:pt idx="11891">
                  <c:v>43961.541666666664</c:v>
                </c:pt>
                <c:pt idx="11892">
                  <c:v>43961.583333333336</c:v>
                </c:pt>
                <c:pt idx="11893">
                  <c:v>43961.625</c:v>
                </c:pt>
                <c:pt idx="11894">
                  <c:v>43961.666666666664</c:v>
                </c:pt>
                <c:pt idx="11895">
                  <c:v>43961.708333333336</c:v>
                </c:pt>
                <c:pt idx="11896">
                  <c:v>43961.75</c:v>
                </c:pt>
                <c:pt idx="11897">
                  <c:v>43961.791666666664</c:v>
                </c:pt>
                <c:pt idx="11898">
                  <c:v>43961.833333333336</c:v>
                </c:pt>
                <c:pt idx="11899">
                  <c:v>43961.875</c:v>
                </c:pt>
                <c:pt idx="11900">
                  <c:v>43961.916666666664</c:v>
                </c:pt>
                <c:pt idx="11901">
                  <c:v>43961.958333333336</c:v>
                </c:pt>
                <c:pt idx="11902">
                  <c:v>43962</c:v>
                </c:pt>
                <c:pt idx="11903">
                  <c:v>43962.041666666664</c:v>
                </c:pt>
                <c:pt idx="11904">
                  <c:v>43962.083333333336</c:v>
                </c:pt>
                <c:pt idx="11905">
                  <c:v>43962.125</c:v>
                </c:pt>
                <c:pt idx="11906">
                  <c:v>43962.166666666664</c:v>
                </c:pt>
                <c:pt idx="11907">
                  <c:v>43962.208333333336</c:v>
                </c:pt>
                <c:pt idx="11908">
                  <c:v>43962.25</c:v>
                </c:pt>
                <c:pt idx="11909">
                  <c:v>43962.291666666664</c:v>
                </c:pt>
                <c:pt idx="11910">
                  <c:v>43962.333333333336</c:v>
                </c:pt>
                <c:pt idx="11911">
                  <c:v>43962.375</c:v>
                </c:pt>
                <c:pt idx="11912">
                  <c:v>43962.416666666664</c:v>
                </c:pt>
                <c:pt idx="11913">
                  <c:v>43962.458333333336</c:v>
                </c:pt>
                <c:pt idx="11914">
                  <c:v>43962.5</c:v>
                </c:pt>
                <c:pt idx="11915">
                  <c:v>43962.541666666664</c:v>
                </c:pt>
                <c:pt idx="11916">
                  <c:v>43962.583333333336</c:v>
                </c:pt>
                <c:pt idx="11917">
                  <c:v>43962.625</c:v>
                </c:pt>
                <c:pt idx="11918">
                  <c:v>43962.666666666664</c:v>
                </c:pt>
                <c:pt idx="11919">
                  <c:v>43962.708333333336</c:v>
                </c:pt>
                <c:pt idx="11920">
                  <c:v>43962.75</c:v>
                </c:pt>
                <c:pt idx="11921">
                  <c:v>43962.791666666664</c:v>
                </c:pt>
                <c:pt idx="11922">
                  <c:v>43962.833333333336</c:v>
                </c:pt>
                <c:pt idx="11923">
                  <c:v>43962.875</c:v>
                </c:pt>
                <c:pt idx="11924">
                  <c:v>43962.916666666664</c:v>
                </c:pt>
                <c:pt idx="11925">
                  <c:v>43962.958333333336</c:v>
                </c:pt>
                <c:pt idx="11926">
                  <c:v>43963</c:v>
                </c:pt>
                <c:pt idx="11927">
                  <c:v>43963.041666666664</c:v>
                </c:pt>
                <c:pt idx="11928">
                  <c:v>43963.083333333336</c:v>
                </c:pt>
                <c:pt idx="11929">
                  <c:v>43963.125</c:v>
                </c:pt>
                <c:pt idx="11930">
                  <c:v>43963.166666666664</c:v>
                </c:pt>
                <c:pt idx="11931">
                  <c:v>43963.208333333336</c:v>
                </c:pt>
                <c:pt idx="11932">
                  <c:v>43963.25</c:v>
                </c:pt>
                <c:pt idx="11933">
                  <c:v>43963.291666666664</c:v>
                </c:pt>
                <c:pt idx="11934">
                  <c:v>43963.333333333336</c:v>
                </c:pt>
                <c:pt idx="11935">
                  <c:v>43963.375</c:v>
                </c:pt>
                <c:pt idx="11936">
                  <c:v>43963.416666666664</c:v>
                </c:pt>
                <c:pt idx="11937">
                  <c:v>43963.458333333336</c:v>
                </c:pt>
                <c:pt idx="11938">
                  <c:v>43963.5</c:v>
                </c:pt>
                <c:pt idx="11939">
                  <c:v>43963.541666666664</c:v>
                </c:pt>
                <c:pt idx="11940">
                  <c:v>43963.583333333336</c:v>
                </c:pt>
                <c:pt idx="11941">
                  <c:v>43963.625</c:v>
                </c:pt>
                <c:pt idx="11942">
                  <c:v>43963.666666666664</c:v>
                </c:pt>
                <c:pt idx="11943">
                  <c:v>43963.708333333336</c:v>
                </c:pt>
                <c:pt idx="11944">
                  <c:v>43963.75</c:v>
                </c:pt>
                <c:pt idx="11945">
                  <c:v>43963.791666666664</c:v>
                </c:pt>
                <c:pt idx="11946">
                  <c:v>43963.833333333336</c:v>
                </c:pt>
                <c:pt idx="11947">
                  <c:v>43963.875</c:v>
                </c:pt>
                <c:pt idx="11948">
                  <c:v>43963.916666666664</c:v>
                </c:pt>
                <c:pt idx="11949">
                  <c:v>43963.958333333336</c:v>
                </c:pt>
                <c:pt idx="11950">
                  <c:v>43964</c:v>
                </c:pt>
                <c:pt idx="11951">
                  <c:v>43964.041666666664</c:v>
                </c:pt>
                <c:pt idx="11952">
                  <c:v>43964.083333333336</c:v>
                </c:pt>
                <c:pt idx="11953">
                  <c:v>43964.125</c:v>
                </c:pt>
                <c:pt idx="11954">
                  <c:v>43964.166666666664</c:v>
                </c:pt>
                <c:pt idx="11955">
                  <c:v>43964.208333333336</c:v>
                </c:pt>
                <c:pt idx="11956">
                  <c:v>43964.25</c:v>
                </c:pt>
                <c:pt idx="11957">
                  <c:v>43964.291666666664</c:v>
                </c:pt>
                <c:pt idx="11958">
                  <c:v>43964.333333333336</c:v>
                </c:pt>
                <c:pt idx="11959">
                  <c:v>43964.375</c:v>
                </c:pt>
                <c:pt idx="11960">
                  <c:v>43964.416666666664</c:v>
                </c:pt>
                <c:pt idx="11961">
                  <c:v>43964.458333333336</c:v>
                </c:pt>
                <c:pt idx="11962">
                  <c:v>43964.5</c:v>
                </c:pt>
                <c:pt idx="11963">
                  <c:v>43964.541666666664</c:v>
                </c:pt>
                <c:pt idx="11964">
                  <c:v>43964.583333333336</c:v>
                </c:pt>
                <c:pt idx="11965">
                  <c:v>43964.625</c:v>
                </c:pt>
                <c:pt idx="11966">
                  <c:v>43964.666666666664</c:v>
                </c:pt>
                <c:pt idx="11967">
                  <c:v>43964.708333333336</c:v>
                </c:pt>
                <c:pt idx="11968">
                  <c:v>43964.75</c:v>
                </c:pt>
                <c:pt idx="11969">
                  <c:v>43964.791666666664</c:v>
                </c:pt>
                <c:pt idx="11970">
                  <c:v>43964.833333333336</c:v>
                </c:pt>
                <c:pt idx="11971">
                  <c:v>43964.875</c:v>
                </c:pt>
                <c:pt idx="11972">
                  <c:v>43964.916666666664</c:v>
                </c:pt>
                <c:pt idx="11973">
                  <c:v>43964.958333333336</c:v>
                </c:pt>
                <c:pt idx="11974">
                  <c:v>43965</c:v>
                </c:pt>
                <c:pt idx="11975">
                  <c:v>43965.041666666664</c:v>
                </c:pt>
                <c:pt idx="11976">
                  <c:v>43965.083333333336</c:v>
                </c:pt>
                <c:pt idx="11977">
                  <c:v>43965.125</c:v>
                </c:pt>
                <c:pt idx="11978">
                  <c:v>43965.166666666664</c:v>
                </c:pt>
                <c:pt idx="11979">
                  <c:v>43965.208333333336</c:v>
                </c:pt>
                <c:pt idx="11980">
                  <c:v>43965.25</c:v>
                </c:pt>
                <c:pt idx="11981">
                  <c:v>43965.291666666664</c:v>
                </c:pt>
                <c:pt idx="11982">
                  <c:v>43965.333333333336</c:v>
                </c:pt>
                <c:pt idx="11983">
                  <c:v>43965.375</c:v>
                </c:pt>
                <c:pt idx="11984">
                  <c:v>43965.416666666664</c:v>
                </c:pt>
                <c:pt idx="11985">
                  <c:v>43965.458333333336</c:v>
                </c:pt>
                <c:pt idx="11986">
                  <c:v>43965.5</c:v>
                </c:pt>
                <c:pt idx="11987">
                  <c:v>43965.541666666664</c:v>
                </c:pt>
                <c:pt idx="11988">
                  <c:v>43965.583333333336</c:v>
                </c:pt>
                <c:pt idx="11989">
                  <c:v>43965.625</c:v>
                </c:pt>
                <c:pt idx="11990">
                  <c:v>43965.666666666664</c:v>
                </c:pt>
                <c:pt idx="11991">
                  <c:v>43965.708333333336</c:v>
                </c:pt>
                <c:pt idx="11992">
                  <c:v>43965.75</c:v>
                </c:pt>
                <c:pt idx="11993">
                  <c:v>43965.791666666664</c:v>
                </c:pt>
                <c:pt idx="11994">
                  <c:v>43965.833333333336</c:v>
                </c:pt>
                <c:pt idx="11995">
                  <c:v>43965.875</c:v>
                </c:pt>
                <c:pt idx="11996">
                  <c:v>43965.916666666664</c:v>
                </c:pt>
                <c:pt idx="11997">
                  <c:v>43965.958333333336</c:v>
                </c:pt>
                <c:pt idx="11998">
                  <c:v>43966</c:v>
                </c:pt>
                <c:pt idx="11999">
                  <c:v>43966.041666666664</c:v>
                </c:pt>
                <c:pt idx="12000">
                  <c:v>43966.083333333336</c:v>
                </c:pt>
                <c:pt idx="12001">
                  <c:v>43966.125</c:v>
                </c:pt>
                <c:pt idx="12002">
                  <c:v>43966.166666666664</c:v>
                </c:pt>
                <c:pt idx="12003">
                  <c:v>43966.208333333336</c:v>
                </c:pt>
                <c:pt idx="12004">
                  <c:v>43966.25</c:v>
                </c:pt>
                <c:pt idx="12005">
                  <c:v>43966.291666666664</c:v>
                </c:pt>
                <c:pt idx="12006">
                  <c:v>43966.333333333336</c:v>
                </c:pt>
                <c:pt idx="12007">
                  <c:v>43966.375</c:v>
                </c:pt>
                <c:pt idx="12008">
                  <c:v>43966.416666666664</c:v>
                </c:pt>
                <c:pt idx="12009">
                  <c:v>43966.458333333336</c:v>
                </c:pt>
                <c:pt idx="12010">
                  <c:v>43966.5</c:v>
                </c:pt>
                <c:pt idx="12011">
                  <c:v>43966.541666666664</c:v>
                </c:pt>
                <c:pt idx="12012">
                  <c:v>43966.583333333336</c:v>
                </c:pt>
                <c:pt idx="12013">
                  <c:v>43966.625</c:v>
                </c:pt>
                <c:pt idx="12014">
                  <c:v>43966.666666666664</c:v>
                </c:pt>
                <c:pt idx="12015">
                  <c:v>43966.708333333336</c:v>
                </c:pt>
                <c:pt idx="12016">
                  <c:v>43966.75</c:v>
                </c:pt>
                <c:pt idx="12017">
                  <c:v>43966.791666666664</c:v>
                </c:pt>
                <c:pt idx="12018">
                  <c:v>43966.833333333336</c:v>
                </c:pt>
                <c:pt idx="12019">
                  <c:v>43966.875</c:v>
                </c:pt>
                <c:pt idx="12020">
                  <c:v>43966.916666666664</c:v>
                </c:pt>
                <c:pt idx="12021">
                  <c:v>43966.958333333336</c:v>
                </c:pt>
                <c:pt idx="12022">
                  <c:v>43967</c:v>
                </c:pt>
                <c:pt idx="12023">
                  <c:v>43967.041666666664</c:v>
                </c:pt>
                <c:pt idx="12024">
                  <c:v>43967.083333333336</c:v>
                </c:pt>
                <c:pt idx="12025">
                  <c:v>43967.125</c:v>
                </c:pt>
                <c:pt idx="12026">
                  <c:v>43967.166666666664</c:v>
                </c:pt>
                <c:pt idx="12027">
                  <c:v>43967.208333333336</c:v>
                </c:pt>
                <c:pt idx="12028">
                  <c:v>43967.25</c:v>
                </c:pt>
                <c:pt idx="12029">
                  <c:v>43967.291666666664</c:v>
                </c:pt>
                <c:pt idx="12030">
                  <c:v>43967.333333333336</c:v>
                </c:pt>
                <c:pt idx="12031">
                  <c:v>43967.375</c:v>
                </c:pt>
                <c:pt idx="12032">
                  <c:v>43967.416666666664</c:v>
                </c:pt>
                <c:pt idx="12033">
                  <c:v>43967.458333333336</c:v>
                </c:pt>
                <c:pt idx="12034">
                  <c:v>43967.5</c:v>
                </c:pt>
                <c:pt idx="12035">
                  <c:v>43967.541666666664</c:v>
                </c:pt>
                <c:pt idx="12036">
                  <c:v>43967.583333333336</c:v>
                </c:pt>
                <c:pt idx="12037">
                  <c:v>43967.625</c:v>
                </c:pt>
                <c:pt idx="12038">
                  <c:v>43967.666666666664</c:v>
                </c:pt>
                <c:pt idx="12039">
                  <c:v>43967.708333333336</c:v>
                </c:pt>
                <c:pt idx="12040">
                  <c:v>43967.75</c:v>
                </c:pt>
                <c:pt idx="12041">
                  <c:v>43967.791666666664</c:v>
                </c:pt>
                <c:pt idx="12042">
                  <c:v>43967.833333333336</c:v>
                </c:pt>
                <c:pt idx="12043">
                  <c:v>43967.875</c:v>
                </c:pt>
                <c:pt idx="12044">
                  <c:v>43967.916666666664</c:v>
                </c:pt>
                <c:pt idx="12045">
                  <c:v>43967.958333333336</c:v>
                </c:pt>
                <c:pt idx="12046">
                  <c:v>43968</c:v>
                </c:pt>
                <c:pt idx="12047">
                  <c:v>43968.041666666664</c:v>
                </c:pt>
                <c:pt idx="12048">
                  <c:v>43968.083333333336</c:v>
                </c:pt>
                <c:pt idx="12049">
                  <c:v>43968.125</c:v>
                </c:pt>
                <c:pt idx="12050">
                  <c:v>43968.166666666664</c:v>
                </c:pt>
                <c:pt idx="12051">
                  <c:v>43968.208333333336</c:v>
                </c:pt>
                <c:pt idx="12052">
                  <c:v>43968.25</c:v>
                </c:pt>
                <c:pt idx="12053">
                  <c:v>43968.291666666664</c:v>
                </c:pt>
                <c:pt idx="12054">
                  <c:v>43968.333333333336</c:v>
                </c:pt>
                <c:pt idx="12055">
                  <c:v>43968.375</c:v>
                </c:pt>
                <c:pt idx="12056">
                  <c:v>43968.416666666664</c:v>
                </c:pt>
                <c:pt idx="12057">
                  <c:v>43968.458333333336</c:v>
                </c:pt>
                <c:pt idx="12058">
                  <c:v>43968.5</c:v>
                </c:pt>
                <c:pt idx="12059">
                  <c:v>43968.541666666664</c:v>
                </c:pt>
                <c:pt idx="12060">
                  <c:v>43968.583333333336</c:v>
                </c:pt>
                <c:pt idx="12061">
                  <c:v>43968.625</c:v>
                </c:pt>
                <c:pt idx="12062">
                  <c:v>43968.666666666664</c:v>
                </c:pt>
                <c:pt idx="12063">
                  <c:v>43968.708333333336</c:v>
                </c:pt>
                <c:pt idx="12064">
                  <c:v>43968.75</c:v>
                </c:pt>
                <c:pt idx="12065">
                  <c:v>43968.791666666664</c:v>
                </c:pt>
                <c:pt idx="12066">
                  <c:v>43968.833333333336</c:v>
                </c:pt>
                <c:pt idx="12067">
                  <c:v>43968.875</c:v>
                </c:pt>
                <c:pt idx="12068">
                  <c:v>43968.916666666664</c:v>
                </c:pt>
                <c:pt idx="12069">
                  <c:v>43968.958333333336</c:v>
                </c:pt>
                <c:pt idx="12070">
                  <c:v>43969</c:v>
                </c:pt>
                <c:pt idx="12071">
                  <c:v>43969.041666666664</c:v>
                </c:pt>
                <c:pt idx="12072">
                  <c:v>43969.083333333336</c:v>
                </c:pt>
                <c:pt idx="12073">
                  <c:v>43969.125</c:v>
                </c:pt>
                <c:pt idx="12074">
                  <c:v>43969.166666666664</c:v>
                </c:pt>
                <c:pt idx="12075">
                  <c:v>43969.208333333336</c:v>
                </c:pt>
                <c:pt idx="12076">
                  <c:v>43969.25</c:v>
                </c:pt>
                <c:pt idx="12077">
                  <c:v>43969.291666666664</c:v>
                </c:pt>
                <c:pt idx="12078">
                  <c:v>43969.333333333336</c:v>
                </c:pt>
                <c:pt idx="12079">
                  <c:v>43969.375</c:v>
                </c:pt>
                <c:pt idx="12080">
                  <c:v>43969.416666666664</c:v>
                </c:pt>
                <c:pt idx="12081">
                  <c:v>43969.458333333336</c:v>
                </c:pt>
                <c:pt idx="12082">
                  <c:v>43969.5</c:v>
                </c:pt>
                <c:pt idx="12083">
                  <c:v>43969.541666666664</c:v>
                </c:pt>
                <c:pt idx="12084">
                  <c:v>43969.583333333336</c:v>
                </c:pt>
                <c:pt idx="12085">
                  <c:v>43969.625</c:v>
                </c:pt>
                <c:pt idx="12086">
                  <c:v>43969.666666666664</c:v>
                </c:pt>
                <c:pt idx="12087">
                  <c:v>43969.708333333336</c:v>
                </c:pt>
                <c:pt idx="12088">
                  <c:v>43969.75</c:v>
                </c:pt>
                <c:pt idx="12089">
                  <c:v>43969.791666666664</c:v>
                </c:pt>
                <c:pt idx="12090">
                  <c:v>43969.833333333336</c:v>
                </c:pt>
                <c:pt idx="12091">
                  <c:v>43969.875</c:v>
                </c:pt>
                <c:pt idx="12092">
                  <c:v>43969.916666666664</c:v>
                </c:pt>
                <c:pt idx="12093">
                  <c:v>43969.958333333336</c:v>
                </c:pt>
                <c:pt idx="12094">
                  <c:v>43970</c:v>
                </c:pt>
                <c:pt idx="12095">
                  <c:v>43970.041666666664</c:v>
                </c:pt>
                <c:pt idx="12096">
                  <c:v>43970.083333333336</c:v>
                </c:pt>
                <c:pt idx="12097">
                  <c:v>43970.125</c:v>
                </c:pt>
                <c:pt idx="12098">
                  <c:v>43970.166666666664</c:v>
                </c:pt>
                <c:pt idx="12099">
                  <c:v>43970.208333333336</c:v>
                </c:pt>
                <c:pt idx="12100">
                  <c:v>43970.25</c:v>
                </c:pt>
                <c:pt idx="12101">
                  <c:v>43970.291666666664</c:v>
                </c:pt>
                <c:pt idx="12102">
                  <c:v>43970.333333333336</c:v>
                </c:pt>
                <c:pt idx="12103">
                  <c:v>43970.375</c:v>
                </c:pt>
                <c:pt idx="12104">
                  <c:v>43970.416666666664</c:v>
                </c:pt>
                <c:pt idx="12105">
                  <c:v>43970.458333333336</c:v>
                </c:pt>
                <c:pt idx="12106">
                  <c:v>43970.5</c:v>
                </c:pt>
                <c:pt idx="12107">
                  <c:v>43970.541666666664</c:v>
                </c:pt>
                <c:pt idx="12108">
                  <c:v>43970.583333333336</c:v>
                </c:pt>
                <c:pt idx="12109">
                  <c:v>43970.625</c:v>
                </c:pt>
                <c:pt idx="12110">
                  <c:v>43970.666666666664</c:v>
                </c:pt>
                <c:pt idx="12111">
                  <c:v>43970.708333333336</c:v>
                </c:pt>
                <c:pt idx="12112">
                  <c:v>43970.75</c:v>
                </c:pt>
                <c:pt idx="12113">
                  <c:v>43970.791666666664</c:v>
                </c:pt>
                <c:pt idx="12114">
                  <c:v>43970.833333333336</c:v>
                </c:pt>
                <c:pt idx="12115">
                  <c:v>43970.875</c:v>
                </c:pt>
                <c:pt idx="12116">
                  <c:v>43970.916666666664</c:v>
                </c:pt>
                <c:pt idx="12117">
                  <c:v>43970.958333333336</c:v>
                </c:pt>
                <c:pt idx="12118">
                  <c:v>43971</c:v>
                </c:pt>
                <c:pt idx="12119">
                  <c:v>43971.041666666664</c:v>
                </c:pt>
                <c:pt idx="12120">
                  <c:v>43971.083333333336</c:v>
                </c:pt>
                <c:pt idx="12121">
                  <c:v>43971.125</c:v>
                </c:pt>
                <c:pt idx="12122">
                  <c:v>43971.166666666664</c:v>
                </c:pt>
                <c:pt idx="12123">
                  <c:v>43971.208333333336</c:v>
                </c:pt>
                <c:pt idx="12124">
                  <c:v>43971.25</c:v>
                </c:pt>
                <c:pt idx="12125">
                  <c:v>43971.291666666664</c:v>
                </c:pt>
                <c:pt idx="12126">
                  <c:v>43971.333333333336</c:v>
                </c:pt>
                <c:pt idx="12127">
                  <c:v>43971.375</c:v>
                </c:pt>
                <c:pt idx="12128">
                  <c:v>43971.416666666664</c:v>
                </c:pt>
                <c:pt idx="12129">
                  <c:v>43971.458333333336</c:v>
                </c:pt>
                <c:pt idx="12130">
                  <c:v>43971.5</c:v>
                </c:pt>
                <c:pt idx="12131">
                  <c:v>43971.541666666664</c:v>
                </c:pt>
                <c:pt idx="12132">
                  <c:v>43971.583333333336</c:v>
                </c:pt>
                <c:pt idx="12133">
                  <c:v>43971.625</c:v>
                </c:pt>
                <c:pt idx="12134">
                  <c:v>43971.666666666664</c:v>
                </c:pt>
                <c:pt idx="12135">
                  <c:v>43971.708333333336</c:v>
                </c:pt>
                <c:pt idx="12136">
                  <c:v>43971.75</c:v>
                </c:pt>
                <c:pt idx="12137">
                  <c:v>43971.791666666664</c:v>
                </c:pt>
                <c:pt idx="12138">
                  <c:v>43971.833333333336</c:v>
                </c:pt>
                <c:pt idx="12139">
                  <c:v>43971.875</c:v>
                </c:pt>
                <c:pt idx="12140">
                  <c:v>43971.916666666664</c:v>
                </c:pt>
                <c:pt idx="12141">
                  <c:v>43971.958333333336</c:v>
                </c:pt>
                <c:pt idx="12142">
                  <c:v>43972</c:v>
                </c:pt>
                <c:pt idx="12143">
                  <c:v>43972.041666666664</c:v>
                </c:pt>
                <c:pt idx="12144">
                  <c:v>43972.083333333336</c:v>
                </c:pt>
                <c:pt idx="12145">
                  <c:v>43972.125</c:v>
                </c:pt>
                <c:pt idx="12146">
                  <c:v>43972.166666666664</c:v>
                </c:pt>
                <c:pt idx="12147">
                  <c:v>43972.208333333336</c:v>
                </c:pt>
                <c:pt idx="12148">
                  <c:v>43972.25</c:v>
                </c:pt>
                <c:pt idx="12149">
                  <c:v>43972.291666666664</c:v>
                </c:pt>
                <c:pt idx="12150">
                  <c:v>43972.333333333336</c:v>
                </c:pt>
                <c:pt idx="12151">
                  <c:v>43972.375</c:v>
                </c:pt>
                <c:pt idx="12152">
                  <c:v>43972.416666666664</c:v>
                </c:pt>
                <c:pt idx="12153">
                  <c:v>43972.458333333336</c:v>
                </c:pt>
                <c:pt idx="12154">
                  <c:v>43972.5</c:v>
                </c:pt>
                <c:pt idx="12155">
                  <c:v>43972.541666666664</c:v>
                </c:pt>
                <c:pt idx="12156">
                  <c:v>43972.583333333336</c:v>
                </c:pt>
                <c:pt idx="12157">
                  <c:v>43972.625</c:v>
                </c:pt>
                <c:pt idx="12158">
                  <c:v>43972.666666666664</c:v>
                </c:pt>
                <c:pt idx="12159">
                  <c:v>43972.708333333336</c:v>
                </c:pt>
                <c:pt idx="12160">
                  <c:v>43972.75</c:v>
                </c:pt>
                <c:pt idx="12161">
                  <c:v>43972.791666666664</c:v>
                </c:pt>
                <c:pt idx="12162">
                  <c:v>43972.833333333336</c:v>
                </c:pt>
                <c:pt idx="12163">
                  <c:v>43972.875</c:v>
                </c:pt>
                <c:pt idx="12164">
                  <c:v>43972.916666666664</c:v>
                </c:pt>
                <c:pt idx="12165">
                  <c:v>43972.958333333336</c:v>
                </c:pt>
                <c:pt idx="12166">
                  <c:v>43973</c:v>
                </c:pt>
                <c:pt idx="12167">
                  <c:v>43973.041666666664</c:v>
                </c:pt>
                <c:pt idx="12168">
                  <c:v>43973.083333333336</c:v>
                </c:pt>
                <c:pt idx="12169">
                  <c:v>43973.125</c:v>
                </c:pt>
                <c:pt idx="12170">
                  <c:v>43973.166666666664</c:v>
                </c:pt>
                <c:pt idx="12171">
                  <c:v>43973.208333333336</c:v>
                </c:pt>
                <c:pt idx="12172">
                  <c:v>43973.25</c:v>
                </c:pt>
                <c:pt idx="12173">
                  <c:v>43973.291666666664</c:v>
                </c:pt>
                <c:pt idx="12174">
                  <c:v>43973.333333333336</c:v>
                </c:pt>
                <c:pt idx="12175">
                  <c:v>43973.375</c:v>
                </c:pt>
                <c:pt idx="12176">
                  <c:v>43973.416666666664</c:v>
                </c:pt>
                <c:pt idx="12177">
                  <c:v>43973.458333333336</c:v>
                </c:pt>
                <c:pt idx="12178">
                  <c:v>43973.5</c:v>
                </c:pt>
                <c:pt idx="12179">
                  <c:v>43973.541666666664</c:v>
                </c:pt>
                <c:pt idx="12180">
                  <c:v>43973.583333333336</c:v>
                </c:pt>
                <c:pt idx="12181">
                  <c:v>43973.625</c:v>
                </c:pt>
                <c:pt idx="12182">
                  <c:v>43973.666666666664</c:v>
                </c:pt>
                <c:pt idx="12183">
                  <c:v>43973.708333333336</c:v>
                </c:pt>
                <c:pt idx="12184">
                  <c:v>43973.75</c:v>
                </c:pt>
                <c:pt idx="12185">
                  <c:v>43973.791666666664</c:v>
                </c:pt>
                <c:pt idx="12186">
                  <c:v>43973.833333333336</c:v>
                </c:pt>
                <c:pt idx="12187">
                  <c:v>43973.875</c:v>
                </c:pt>
                <c:pt idx="12188">
                  <c:v>43973.916666666664</c:v>
                </c:pt>
                <c:pt idx="12189">
                  <c:v>43973.958333333336</c:v>
                </c:pt>
                <c:pt idx="12190">
                  <c:v>43974</c:v>
                </c:pt>
                <c:pt idx="12191">
                  <c:v>43974.041666666664</c:v>
                </c:pt>
                <c:pt idx="12192">
                  <c:v>43974.083333333336</c:v>
                </c:pt>
                <c:pt idx="12193">
                  <c:v>43974.125</c:v>
                </c:pt>
                <c:pt idx="12194">
                  <c:v>43974.166666666664</c:v>
                </c:pt>
                <c:pt idx="12195">
                  <c:v>43974.208333333336</c:v>
                </c:pt>
                <c:pt idx="12196">
                  <c:v>43974.25</c:v>
                </c:pt>
                <c:pt idx="12197">
                  <c:v>43974.291666666664</c:v>
                </c:pt>
                <c:pt idx="12198">
                  <c:v>43974.333333333336</c:v>
                </c:pt>
                <c:pt idx="12199">
                  <c:v>43974.375</c:v>
                </c:pt>
                <c:pt idx="12200">
                  <c:v>43974.416666666664</c:v>
                </c:pt>
                <c:pt idx="12201">
                  <c:v>43974.458333333336</c:v>
                </c:pt>
                <c:pt idx="12202">
                  <c:v>43974.5</c:v>
                </c:pt>
                <c:pt idx="12203">
                  <c:v>43974.541666666664</c:v>
                </c:pt>
                <c:pt idx="12204">
                  <c:v>43974.583333333336</c:v>
                </c:pt>
                <c:pt idx="12205">
                  <c:v>43974.625</c:v>
                </c:pt>
                <c:pt idx="12206">
                  <c:v>43974.666666666664</c:v>
                </c:pt>
                <c:pt idx="12207">
                  <c:v>43974.708333333336</c:v>
                </c:pt>
                <c:pt idx="12208">
                  <c:v>43974.75</c:v>
                </c:pt>
                <c:pt idx="12209">
                  <c:v>43974.791666666664</c:v>
                </c:pt>
                <c:pt idx="12210">
                  <c:v>43974.833333333336</c:v>
                </c:pt>
                <c:pt idx="12211">
                  <c:v>43974.875</c:v>
                </c:pt>
                <c:pt idx="12212">
                  <c:v>43974.916666666664</c:v>
                </c:pt>
                <c:pt idx="12213">
                  <c:v>43974.958333333336</c:v>
                </c:pt>
                <c:pt idx="12214">
                  <c:v>43975</c:v>
                </c:pt>
                <c:pt idx="12215">
                  <c:v>43975.041666666664</c:v>
                </c:pt>
                <c:pt idx="12216">
                  <c:v>43975.083333333336</c:v>
                </c:pt>
                <c:pt idx="12217">
                  <c:v>43975.125</c:v>
                </c:pt>
                <c:pt idx="12218">
                  <c:v>43975.166666666664</c:v>
                </c:pt>
                <c:pt idx="12219">
                  <c:v>43975.208333333336</c:v>
                </c:pt>
                <c:pt idx="12220">
                  <c:v>43975.25</c:v>
                </c:pt>
                <c:pt idx="12221">
                  <c:v>43975.291666666664</c:v>
                </c:pt>
                <c:pt idx="12222">
                  <c:v>43975.333333333336</c:v>
                </c:pt>
                <c:pt idx="12223">
                  <c:v>43975.375</c:v>
                </c:pt>
                <c:pt idx="12224">
                  <c:v>43975.416666666664</c:v>
                </c:pt>
                <c:pt idx="12225">
                  <c:v>43975.458333333336</c:v>
                </c:pt>
                <c:pt idx="12226">
                  <c:v>43975.5</c:v>
                </c:pt>
                <c:pt idx="12227">
                  <c:v>43975.541666666664</c:v>
                </c:pt>
                <c:pt idx="12228">
                  <c:v>43975.583333333336</c:v>
                </c:pt>
                <c:pt idx="12229">
                  <c:v>43975.625</c:v>
                </c:pt>
                <c:pt idx="12230">
                  <c:v>43975.666666666664</c:v>
                </c:pt>
                <c:pt idx="12231">
                  <c:v>43975.708333333336</c:v>
                </c:pt>
                <c:pt idx="12232">
                  <c:v>43975.75</c:v>
                </c:pt>
                <c:pt idx="12233">
                  <c:v>43975.791666666664</c:v>
                </c:pt>
                <c:pt idx="12234">
                  <c:v>43975.833333333336</c:v>
                </c:pt>
                <c:pt idx="12235">
                  <c:v>43975.875</c:v>
                </c:pt>
                <c:pt idx="12236">
                  <c:v>43975.916666666664</c:v>
                </c:pt>
                <c:pt idx="12237">
                  <c:v>43975.958333333336</c:v>
                </c:pt>
                <c:pt idx="12238">
                  <c:v>43976</c:v>
                </c:pt>
                <c:pt idx="12239">
                  <c:v>43976.041666666664</c:v>
                </c:pt>
                <c:pt idx="12240">
                  <c:v>43976.083333333336</c:v>
                </c:pt>
                <c:pt idx="12241">
                  <c:v>43976.125</c:v>
                </c:pt>
                <c:pt idx="12242">
                  <c:v>43976.166666666664</c:v>
                </c:pt>
                <c:pt idx="12243">
                  <c:v>43976.208333333336</c:v>
                </c:pt>
                <c:pt idx="12244">
                  <c:v>43976.25</c:v>
                </c:pt>
                <c:pt idx="12245">
                  <c:v>43976.291666666664</c:v>
                </c:pt>
                <c:pt idx="12246">
                  <c:v>43976.333333333336</c:v>
                </c:pt>
                <c:pt idx="12247">
                  <c:v>43976.375</c:v>
                </c:pt>
                <c:pt idx="12248">
                  <c:v>43976.416666666664</c:v>
                </c:pt>
                <c:pt idx="12249">
                  <c:v>43976.458333333336</c:v>
                </c:pt>
                <c:pt idx="12250">
                  <c:v>43976.5</c:v>
                </c:pt>
                <c:pt idx="12251">
                  <c:v>43976.541666666664</c:v>
                </c:pt>
                <c:pt idx="12252">
                  <c:v>43976.583333333336</c:v>
                </c:pt>
                <c:pt idx="12253">
                  <c:v>43976.625</c:v>
                </c:pt>
                <c:pt idx="12254">
                  <c:v>43976.666666666664</c:v>
                </c:pt>
                <c:pt idx="12255">
                  <c:v>43976.708333333336</c:v>
                </c:pt>
                <c:pt idx="12256">
                  <c:v>43976.75</c:v>
                </c:pt>
                <c:pt idx="12257">
                  <c:v>43976.791666666664</c:v>
                </c:pt>
                <c:pt idx="12258">
                  <c:v>43976.833333333336</c:v>
                </c:pt>
                <c:pt idx="12259">
                  <c:v>43976.875</c:v>
                </c:pt>
                <c:pt idx="12260">
                  <c:v>43976.916666666664</c:v>
                </c:pt>
                <c:pt idx="12261">
                  <c:v>43976.958333333336</c:v>
                </c:pt>
                <c:pt idx="12262">
                  <c:v>43977</c:v>
                </c:pt>
                <c:pt idx="12263">
                  <c:v>43977.041666666664</c:v>
                </c:pt>
                <c:pt idx="12264">
                  <c:v>43977.083333333336</c:v>
                </c:pt>
                <c:pt idx="12265">
                  <c:v>43977.125</c:v>
                </c:pt>
                <c:pt idx="12266">
                  <c:v>43977.166666666664</c:v>
                </c:pt>
                <c:pt idx="12267">
                  <c:v>43977.208333333336</c:v>
                </c:pt>
                <c:pt idx="12268">
                  <c:v>43977.25</c:v>
                </c:pt>
                <c:pt idx="12269">
                  <c:v>43977.291666666664</c:v>
                </c:pt>
                <c:pt idx="12270">
                  <c:v>43977.333333333336</c:v>
                </c:pt>
                <c:pt idx="12271">
                  <c:v>43977.375</c:v>
                </c:pt>
                <c:pt idx="12272">
                  <c:v>43977.416666666664</c:v>
                </c:pt>
                <c:pt idx="12273">
                  <c:v>43977.458333333336</c:v>
                </c:pt>
                <c:pt idx="12274">
                  <c:v>43977.5</c:v>
                </c:pt>
                <c:pt idx="12275">
                  <c:v>43977.541666666664</c:v>
                </c:pt>
                <c:pt idx="12276">
                  <c:v>43977.583333333336</c:v>
                </c:pt>
                <c:pt idx="12277">
                  <c:v>43977.625</c:v>
                </c:pt>
                <c:pt idx="12278">
                  <c:v>43977.666666666664</c:v>
                </c:pt>
                <c:pt idx="12279">
                  <c:v>43977.708333333336</c:v>
                </c:pt>
                <c:pt idx="12280">
                  <c:v>43977.75</c:v>
                </c:pt>
                <c:pt idx="12281">
                  <c:v>43977.791666666664</c:v>
                </c:pt>
                <c:pt idx="12282">
                  <c:v>43977.833333333336</c:v>
                </c:pt>
                <c:pt idx="12283">
                  <c:v>43977.875</c:v>
                </c:pt>
                <c:pt idx="12284">
                  <c:v>43977.916666666664</c:v>
                </c:pt>
                <c:pt idx="12285">
                  <c:v>43977.958333333336</c:v>
                </c:pt>
                <c:pt idx="12286">
                  <c:v>43978</c:v>
                </c:pt>
                <c:pt idx="12287">
                  <c:v>43978.041666666664</c:v>
                </c:pt>
                <c:pt idx="12288">
                  <c:v>43978.083333333336</c:v>
                </c:pt>
                <c:pt idx="12289">
                  <c:v>43978.125</c:v>
                </c:pt>
                <c:pt idx="12290">
                  <c:v>43978.166666666664</c:v>
                </c:pt>
                <c:pt idx="12291">
                  <c:v>43978.208333333336</c:v>
                </c:pt>
                <c:pt idx="12292">
                  <c:v>43978.25</c:v>
                </c:pt>
                <c:pt idx="12293">
                  <c:v>43978.291666666664</c:v>
                </c:pt>
                <c:pt idx="12294">
                  <c:v>43978.333333333336</c:v>
                </c:pt>
                <c:pt idx="12295">
                  <c:v>43978.375</c:v>
                </c:pt>
                <c:pt idx="12296">
                  <c:v>43978.416666666664</c:v>
                </c:pt>
                <c:pt idx="12297">
                  <c:v>43978.458333333336</c:v>
                </c:pt>
                <c:pt idx="12298">
                  <c:v>43978.5</c:v>
                </c:pt>
                <c:pt idx="12299">
                  <c:v>43978.541666666664</c:v>
                </c:pt>
                <c:pt idx="12300">
                  <c:v>43978.583333333336</c:v>
                </c:pt>
                <c:pt idx="12301">
                  <c:v>43978.625</c:v>
                </c:pt>
                <c:pt idx="12302">
                  <c:v>43978.666666666664</c:v>
                </c:pt>
                <c:pt idx="12303">
                  <c:v>43978.708333333336</c:v>
                </c:pt>
                <c:pt idx="12304">
                  <c:v>43978.75</c:v>
                </c:pt>
                <c:pt idx="12305">
                  <c:v>43978.791666666664</c:v>
                </c:pt>
                <c:pt idx="12306">
                  <c:v>43978.833333333336</c:v>
                </c:pt>
                <c:pt idx="12307">
                  <c:v>43978.875</c:v>
                </c:pt>
                <c:pt idx="12308">
                  <c:v>43978.916666666664</c:v>
                </c:pt>
                <c:pt idx="12309">
                  <c:v>43978.958333333336</c:v>
                </c:pt>
                <c:pt idx="12310">
                  <c:v>43979</c:v>
                </c:pt>
                <c:pt idx="12311">
                  <c:v>43979.041666666664</c:v>
                </c:pt>
                <c:pt idx="12312">
                  <c:v>43979.083333333336</c:v>
                </c:pt>
                <c:pt idx="12313">
                  <c:v>43979.125</c:v>
                </c:pt>
                <c:pt idx="12314">
                  <c:v>43979.166666666664</c:v>
                </c:pt>
                <c:pt idx="12315">
                  <c:v>43979.208333333336</c:v>
                </c:pt>
                <c:pt idx="12316">
                  <c:v>43979.25</c:v>
                </c:pt>
                <c:pt idx="12317">
                  <c:v>43979.291666666664</c:v>
                </c:pt>
                <c:pt idx="12318">
                  <c:v>43979.333333333336</c:v>
                </c:pt>
                <c:pt idx="12319">
                  <c:v>43979.375</c:v>
                </c:pt>
                <c:pt idx="12320">
                  <c:v>43979.416666666664</c:v>
                </c:pt>
                <c:pt idx="12321">
                  <c:v>43979.458333333336</c:v>
                </c:pt>
                <c:pt idx="12322">
                  <c:v>43979.5</c:v>
                </c:pt>
                <c:pt idx="12323">
                  <c:v>43979.541666666664</c:v>
                </c:pt>
                <c:pt idx="12324">
                  <c:v>43979.583333333336</c:v>
                </c:pt>
                <c:pt idx="12325">
                  <c:v>43979.625</c:v>
                </c:pt>
                <c:pt idx="12326">
                  <c:v>43979.666666666664</c:v>
                </c:pt>
                <c:pt idx="12327">
                  <c:v>43979.708333333336</c:v>
                </c:pt>
                <c:pt idx="12328">
                  <c:v>43979.75</c:v>
                </c:pt>
                <c:pt idx="12329">
                  <c:v>43979.791666666664</c:v>
                </c:pt>
                <c:pt idx="12330">
                  <c:v>43979.833333333336</c:v>
                </c:pt>
                <c:pt idx="12331">
                  <c:v>43979.875</c:v>
                </c:pt>
                <c:pt idx="12332">
                  <c:v>43979.916666666664</c:v>
                </c:pt>
                <c:pt idx="12333">
                  <c:v>43979.958333333336</c:v>
                </c:pt>
                <c:pt idx="12334">
                  <c:v>43980</c:v>
                </c:pt>
                <c:pt idx="12335">
                  <c:v>43980.041666666664</c:v>
                </c:pt>
                <c:pt idx="12336">
                  <c:v>43980.083333333336</c:v>
                </c:pt>
                <c:pt idx="12337">
                  <c:v>43980.125</c:v>
                </c:pt>
                <c:pt idx="12338">
                  <c:v>43980.166666666664</c:v>
                </c:pt>
                <c:pt idx="12339">
                  <c:v>43980.208333333336</c:v>
                </c:pt>
                <c:pt idx="12340">
                  <c:v>43980.25</c:v>
                </c:pt>
                <c:pt idx="12341">
                  <c:v>43980.291666666664</c:v>
                </c:pt>
                <c:pt idx="12342">
                  <c:v>43980.333333333336</c:v>
                </c:pt>
                <c:pt idx="12343">
                  <c:v>43980.375</c:v>
                </c:pt>
                <c:pt idx="12344">
                  <c:v>43980.416666666664</c:v>
                </c:pt>
                <c:pt idx="12345">
                  <c:v>43980.458333333336</c:v>
                </c:pt>
                <c:pt idx="12346">
                  <c:v>43980.5</c:v>
                </c:pt>
                <c:pt idx="12347">
                  <c:v>43980.541666666664</c:v>
                </c:pt>
                <c:pt idx="12348">
                  <c:v>43980.583333333336</c:v>
                </c:pt>
                <c:pt idx="12349">
                  <c:v>43980.625</c:v>
                </c:pt>
                <c:pt idx="12350">
                  <c:v>43980.666666666664</c:v>
                </c:pt>
                <c:pt idx="12351">
                  <c:v>43980.708333333336</c:v>
                </c:pt>
                <c:pt idx="12352">
                  <c:v>43980.75</c:v>
                </c:pt>
                <c:pt idx="12353">
                  <c:v>43980.791666666664</c:v>
                </c:pt>
                <c:pt idx="12354">
                  <c:v>43980.833333333336</c:v>
                </c:pt>
                <c:pt idx="12355">
                  <c:v>43980.875</c:v>
                </c:pt>
                <c:pt idx="12356">
                  <c:v>43980.916666666664</c:v>
                </c:pt>
                <c:pt idx="12357">
                  <c:v>43980.958333333336</c:v>
                </c:pt>
                <c:pt idx="12358">
                  <c:v>43981</c:v>
                </c:pt>
                <c:pt idx="12359">
                  <c:v>43981.041666666664</c:v>
                </c:pt>
                <c:pt idx="12360">
                  <c:v>43981.083333333336</c:v>
                </c:pt>
                <c:pt idx="12361">
                  <c:v>43981.125</c:v>
                </c:pt>
                <c:pt idx="12362">
                  <c:v>43981.166666666664</c:v>
                </c:pt>
                <c:pt idx="12363">
                  <c:v>43981.208333333336</c:v>
                </c:pt>
                <c:pt idx="12364">
                  <c:v>43981.25</c:v>
                </c:pt>
                <c:pt idx="12365">
                  <c:v>43981.291666666664</c:v>
                </c:pt>
                <c:pt idx="12366">
                  <c:v>43981.333333333336</c:v>
                </c:pt>
                <c:pt idx="12367">
                  <c:v>43981.375</c:v>
                </c:pt>
                <c:pt idx="12368">
                  <c:v>43981.416666666664</c:v>
                </c:pt>
                <c:pt idx="12369">
                  <c:v>43981.458333333336</c:v>
                </c:pt>
                <c:pt idx="12370">
                  <c:v>43981.5</c:v>
                </c:pt>
                <c:pt idx="12371">
                  <c:v>43981.541666666664</c:v>
                </c:pt>
                <c:pt idx="12372">
                  <c:v>43981.583333333336</c:v>
                </c:pt>
                <c:pt idx="12373">
                  <c:v>43981.625</c:v>
                </c:pt>
                <c:pt idx="12374">
                  <c:v>43981.666666666664</c:v>
                </c:pt>
                <c:pt idx="12375">
                  <c:v>43981.708333333336</c:v>
                </c:pt>
                <c:pt idx="12376">
                  <c:v>43981.75</c:v>
                </c:pt>
                <c:pt idx="12377">
                  <c:v>43981.791666666664</c:v>
                </c:pt>
                <c:pt idx="12378">
                  <c:v>43981.833333333336</c:v>
                </c:pt>
                <c:pt idx="12379">
                  <c:v>43981.875</c:v>
                </c:pt>
                <c:pt idx="12380">
                  <c:v>43981.916666666664</c:v>
                </c:pt>
                <c:pt idx="12381">
                  <c:v>43981.958333333336</c:v>
                </c:pt>
                <c:pt idx="12382">
                  <c:v>43982</c:v>
                </c:pt>
                <c:pt idx="12383">
                  <c:v>43982.041666666664</c:v>
                </c:pt>
                <c:pt idx="12384">
                  <c:v>43982.083333333336</c:v>
                </c:pt>
                <c:pt idx="12385">
                  <c:v>43982.125</c:v>
                </c:pt>
                <c:pt idx="12386">
                  <c:v>43982.166666666664</c:v>
                </c:pt>
                <c:pt idx="12387">
                  <c:v>43982.208333333336</c:v>
                </c:pt>
                <c:pt idx="12388">
                  <c:v>43982.25</c:v>
                </c:pt>
                <c:pt idx="12389">
                  <c:v>43982.291666666664</c:v>
                </c:pt>
                <c:pt idx="12390">
                  <c:v>43982.333333333336</c:v>
                </c:pt>
                <c:pt idx="12391">
                  <c:v>43982.375</c:v>
                </c:pt>
                <c:pt idx="12392">
                  <c:v>43982.416666666664</c:v>
                </c:pt>
                <c:pt idx="12393">
                  <c:v>43982.458333333336</c:v>
                </c:pt>
                <c:pt idx="12394">
                  <c:v>43982.5</c:v>
                </c:pt>
                <c:pt idx="12395">
                  <c:v>43982.541666666664</c:v>
                </c:pt>
                <c:pt idx="12396">
                  <c:v>43982.583333333336</c:v>
                </c:pt>
                <c:pt idx="12397">
                  <c:v>43982.625</c:v>
                </c:pt>
                <c:pt idx="12398">
                  <c:v>43982.666666666664</c:v>
                </c:pt>
                <c:pt idx="12399">
                  <c:v>43982.708333333336</c:v>
                </c:pt>
                <c:pt idx="12400">
                  <c:v>43982.75</c:v>
                </c:pt>
                <c:pt idx="12401">
                  <c:v>43982.791666666664</c:v>
                </c:pt>
                <c:pt idx="12402">
                  <c:v>43982.833333333336</c:v>
                </c:pt>
                <c:pt idx="12403">
                  <c:v>43982.875</c:v>
                </c:pt>
                <c:pt idx="12404">
                  <c:v>43982.916666666664</c:v>
                </c:pt>
                <c:pt idx="12405">
                  <c:v>43982.958333333336</c:v>
                </c:pt>
                <c:pt idx="12406">
                  <c:v>43983</c:v>
                </c:pt>
                <c:pt idx="12407">
                  <c:v>43983.041666666664</c:v>
                </c:pt>
                <c:pt idx="12408">
                  <c:v>43983.083333333336</c:v>
                </c:pt>
                <c:pt idx="12409">
                  <c:v>43983.125</c:v>
                </c:pt>
                <c:pt idx="12410">
                  <c:v>43983.166666666664</c:v>
                </c:pt>
                <c:pt idx="12411">
                  <c:v>43983.208333333336</c:v>
                </c:pt>
                <c:pt idx="12412">
                  <c:v>43983.25</c:v>
                </c:pt>
                <c:pt idx="12413">
                  <c:v>43983.291666666664</c:v>
                </c:pt>
                <c:pt idx="12414">
                  <c:v>43983.333333333336</c:v>
                </c:pt>
                <c:pt idx="12415">
                  <c:v>43983.375</c:v>
                </c:pt>
                <c:pt idx="12416">
                  <c:v>43983.416666666664</c:v>
                </c:pt>
                <c:pt idx="12417">
                  <c:v>43983.458333333336</c:v>
                </c:pt>
                <c:pt idx="12418">
                  <c:v>43983.5</c:v>
                </c:pt>
                <c:pt idx="12419">
                  <c:v>43983.541666666664</c:v>
                </c:pt>
                <c:pt idx="12420">
                  <c:v>43983.583333333336</c:v>
                </c:pt>
                <c:pt idx="12421">
                  <c:v>43983.625</c:v>
                </c:pt>
                <c:pt idx="12422">
                  <c:v>43983.666666666664</c:v>
                </c:pt>
                <c:pt idx="12423">
                  <c:v>43983.708333333336</c:v>
                </c:pt>
                <c:pt idx="12424">
                  <c:v>43983.75</c:v>
                </c:pt>
                <c:pt idx="12425">
                  <c:v>43983.791666666664</c:v>
                </c:pt>
                <c:pt idx="12426">
                  <c:v>43983.833333333336</c:v>
                </c:pt>
                <c:pt idx="12427">
                  <c:v>43983.875</c:v>
                </c:pt>
                <c:pt idx="12428">
                  <c:v>43983.916666666664</c:v>
                </c:pt>
                <c:pt idx="12429">
                  <c:v>43983.958333333336</c:v>
                </c:pt>
                <c:pt idx="12430">
                  <c:v>43984</c:v>
                </c:pt>
                <c:pt idx="12431">
                  <c:v>43984.041666666664</c:v>
                </c:pt>
                <c:pt idx="12432">
                  <c:v>43984.083333333336</c:v>
                </c:pt>
                <c:pt idx="12433">
                  <c:v>43984.125</c:v>
                </c:pt>
                <c:pt idx="12434">
                  <c:v>43984.166666666664</c:v>
                </c:pt>
                <c:pt idx="12435">
                  <c:v>43984.208333333336</c:v>
                </c:pt>
                <c:pt idx="12436">
                  <c:v>43984.25</c:v>
                </c:pt>
                <c:pt idx="12437">
                  <c:v>43984.291666666664</c:v>
                </c:pt>
                <c:pt idx="12438">
                  <c:v>43984.333333333336</c:v>
                </c:pt>
                <c:pt idx="12439">
                  <c:v>43984.375</c:v>
                </c:pt>
                <c:pt idx="12440">
                  <c:v>43984.416666666664</c:v>
                </c:pt>
                <c:pt idx="12441">
                  <c:v>43984.458333333336</c:v>
                </c:pt>
                <c:pt idx="12442">
                  <c:v>43984.5</c:v>
                </c:pt>
                <c:pt idx="12443">
                  <c:v>43984.541666666664</c:v>
                </c:pt>
                <c:pt idx="12444">
                  <c:v>43984.583333333336</c:v>
                </c:pt>
                <c:pt idx="12445">
                  <c:v>43984.625</c:v>
                </c:pt>
                <c:pt idx="12446">
                  <c:v>43984.666666666664</c:v>
                </c:pt>
                <c:pt idx="12447">
                  <c:v>43984.708333333336</c:v>
                </c:pt>
                <c:pt idx="12448">
                  <c:v>43984.75</c:v>
                </c:pt>
                <c:pt idx="12449">
                  <c:v>43984.791666666664</c:v>
                </c:pt>
                <c:pt idx="12450">
                  <c:v>43984.833333333336</c:v>
                </c:pt>
                <c:pt idx="12451">
                  <c:v>43984.875</c:v>
                </c:pt>
                <c:pt idx="12452">
                  <c:v>43984.916666666664</c:v>
                </c:pt>
                <c:pt idx="12453">
                  <c:v>43984.958333333336</c:v>
                </c:pt>
                <c:pt idx="12454">
                  <c:v>43985</c:v>
                </c:pt>
                <c:pt idx="12455">
                  <c:v>43985.041666666664</c:v>
                </c:pt>
                <c:pt idx="12456">
                  <c:v>43985.083333333336</c:v>
                </c:pt>
                <c:pt idx="12457">
                  <c:v>43985.125</c:v>
                </c:pt>
                <c:pt idx="12458">
                  <c:v>43985.166666666664</c:v>
                </c:pt>
                <c:pt idx="12459">
                  <c:v>43985.208333333336</c:v>
                </c:pt>
                <c:pt idx="12460">
                  <c:v>43985.25</c:v>
                </c:pt>
                <c:pt idx="12461">
                  <c:v>43985.291666666664</c:v>
                </c:pt>
                <c:pt idx="12462">
                  <c:v>43985.333333333336</c:v>
                </c:pt>
                <c:pt idx="12463">
                  <c:v>43985.375</c:v>
                </c:pt>
                <c:pt idx="12464">
                  <c:v>43985.416666666664</c:v>
                </c:pt>
                <c:pt idx="12465">
                  <c:v>43985.458333333336</c:v>
                </c:pt>
                <c:pt idx="12466">
                  <c:v>43985.5</c:v>
                </c:pt>
                <c:pt idx="12467">
                  <c:v>43985.541666666664</c:v>
                </c:pt>
                <c:pt idx="12468">
                  <c:v>43985.583333333336</c:v>
                </c:pt>
                <c:pt idx="12469">
                  <c:v>43985.625</c:v>
                </c:pt>
                <c:pt idx="12470">
                  <c:v>43985.666666666664</c:v>
                </c:pt>
                <c:pt idx="12471">
                  <c:v>43985.708333333336</c:v>
                </c:pt>
                <c:pt idx="12472">
                  <c:v>43985.75</c:v>
                </c:pt>
                <c:pt idx="12473">
                  <c:v>43985.791666666664</c:v>
                </c:pt>
                <c:pt idx="12474">
                  <c:v>43985.833333333336</c:v>
                </c:pt>
                <c:pt idx="12475">
                  <c:v>43985.875</c:v>
                </c:pt>
                <c:pt idx="12476">
                  <c:v>43985.916666666664</c:v>
                </c:pt>
                <c:pt idx="12477">
                  <c:v>43985.958333333336</c:v>
                </c:pt>
                <c:pt idx="12478">
                  <c:v>43986</c:v>
                </c:pt>
                <c:pt idx="12479">
                  <c:v>43986.041666666664</c:v>
                </c:pt>
                <c:pt idx="12480">
                  <c:v>43986.083333333336</c:v>
                </c:pt>
                <c:pt idx="12481">
                  <c:v>43986.125</c:v>
                </c:pt>
                <c:pt idx="12482">
                  <c:v>43986.166666666664</c:v>
                </c:pt>
                <c:pt idx="12483">
                  <c:v>43986.208333333336</c:v>
                </c:pt>
                <c:pt idx="12484">
                  <c:v>43986.25</c:v>
                </c:pt>
                <c:pt idx="12485">
                  <c:v>43986.291666666664</c:v>
                </c:pt>
                <c:pt idx="12486">
                  <c:v>43986.333333333336</c:v>
                </c:pt>
                <c:pt idx="12487">
                  <c:v>43986.375</c:v>
                </c:pt>
                <c:pt idx="12488">
                  <c:v>43986.416666666664</c:v>
                </c:pt>
                <c:pt idx="12489">
                  <c:v>43986.458333333336</c:v>
                </c:pt>
                <c:pt idx="12490">
                  <c:v>43986.5</c:v>
                </c:pt>
                <c:pt idx="12491">
                  <c:v>43986.541666666664</c:v>
                </c:pt>
                <c:pt idx="12492">
                  <c:v>43986.583333333336</c:v>
                </c:pt>
                <c:pt idx="12493">
                  <c:v>43986.625</c:v>
                </c:pt>
                <c:pt idx="12494">
                  <c:v>43986.666666666664</c:v>
                </c:pt>
                <c:pt idx="12495">
                  <c:v>43986.708333333336</c:v>
                </c:pt>
                <c:pt idx="12496">
                  <c:v>43986.75</c:v>
                </c:pt>
                <c:pt idx="12497">
                  <c:v>43986.791666666664</c:v>
                </c:pt>
                <c:pt idx="12498">
                  <c:v>43986.833333333336</c:v>
                </c:pt>
                <c:pt idx="12499">
                  <c:v>43986.875</c:v>
                </c:pt>
                <c:pt idx="12500">
                  <c:v>43986.916666666664</c:v>
                </c:pt>
                <c:pt idx="12501">
                  <c:v>43986.958333333336</c:v>
                </c:pt>
                <c:pt idx="12502">
                  <c:v>43987</c:v>
                </c:pt>
                <c:pt idx="12503">
                  <c:v>43987.041666666664</c:v>
                </c:pt>
                <c:pt idx="12504">
                  <c:v>43987.083333333336</c:v>
                </c:pt>
                <c:pt idx="12505">
                  <c:v>43987.125</c:v>
                </c:pt>
                <c:pt idx="12506">
                  <c:v>43987.166666666664</c:v>
                </c:pt>
                <c:pt idx="12507">
                  <c:v>43987.208333333336</c:v>
                </c:pt>
                <c:pt idx="12508">
                  <c:v>43987.25</c:v>
                </c:pt>
                <c:pt idx="12509">
                  <c:v>43987.291666666664</c:v>
                </c:pt>
                <c:pt idx="12510">
                  <c:v>43987.333333333336</c:v>
                </c:pt>
                <c:pt idx="12511">
                  <c:v>43987.375</c:v>
                </c:pt>
                <c:pt idx="12512">
                  <c:v>43987.416666666664</c:v>
                </c:pt>
                <c:pt idx="12513">
                  <c:v>43987.458333333336</c:v>
                </c:pt>
                <c:pt idx="12514">
                  <c:v>43987.5</c:v>
                </c:pt>
                <c:pt idx="12515">
                  <c:v>43987.541666666664</c:v>
                </c:pt>
                <c:pt idx="12516">
                  <c:v>43987.583333333336</c:v>
                </c:pt>
                <c:pt idx="12517">
                  <c:v>43987.625</c:v>
                </c:pt>
                <c:pt idx="12518">
                  <c:v>43987.666666666664</c:v>
                </c:pt>
                <c:pt idx="12519">
                  <c:v>43987.708333333336</c:v>
                </c:pt>
                <c:pt idx="12520">
                  <c:v>43987.75</c:v>
                </c:pt>
                <c:pt idx="12521">
                  <c:v>43987.791666666664</c:v>
                </c:pt>
                <c:pt idx="12522">
                  <c:v>43987.833333333336</c:v>
                </c:pt>
                <c:pt idx="12523">
                  <c:v>43987.875</c:v>
                </c:pt>
                <c:pt idx="12524">
                  <c:v>43987.916666666664</c:v>
                </c:pt>
                <c:pt idx="12525">
                  <c:v>43987.958333333336</c:v>
                </c:pt>
                <c:pt idx="12526">
                  <c:v>43988</c:v>
                </c:pt>
                <c:pt idx="12527">
                  <c:v>43988.041666666664</c:v>
                </c:pt>
                <c:pt idx="12528">
                  <c:v>43988.083333333336</c:v>
                </c:pt>
                <c:pt idx="12529">
                  <c:v>43988.125</c:v>
                </c:pt>
                <c:pt idx="12530">
                  <c:v>43988.166666666664</c:v>
                </c:pt>
                <c:pt idx="12531">
                  <c:v>43988.208333333336</c:v>
                </c:pt>
                <c:pt idx="12532">
                  <c:v>43988.25</c:v>
                </c:pt>
                <c:pt idx="12533">
                  <c:v>43988.291666666664</c:v>
                </c:pt>
                <c:pt idx="12534">
                  <c:v>43988.333333333336</c:v>
                </c:pt>
                <c:pt idx="12535">
                  <c:v>43988.375</c:v>
                </c:pt>
                <c:pt idx="12536">
                  <c:v>43988.416666666664</c:v>
                </c:pt>
                <c:pt idx="12537">
                  <c:v>43988.458333333336</c:v>
                </c:pt>
                <c:pt idx="12538">
                  <c:v>43988.5</c:v>
                </c:pt>
                <c:pt idx="12539">
                  <c:v>43988.541666666664</c:v>
                </c:pt>
                <c:pt idx="12540">
                  <c:v>43988.583333333336</c:v>
                </c:pt>
                <c:pt idx="12541">
                  <c:v>43988.625</c:v>
                </c:pt>
                <c:pt idx="12542">
                  <c:v>43988.666666666664</c:v>
                </c:pt>
                <c:pt idx="12543">
                  <c:v>43988.708333333336</c:v>
                </c:pt>
                <c:pt idx="12544">
                  <c:v>43988.75</c:v>
                </c:pt>
                <c:pt idx="12545">
                  <c:v>43988.791666666664</c:v>
                </c:pt>
                <c:pt idx="12546">
                  <c:v>43988.833333333336</c:v>
                </c:pt>
                <c:pt idx="12547">
                  <c:v>43988.875</c:v>
                </c:pt>
                <c:pt idx="12548">
                  <c:v>43988.916666666664</c:v>
                </c:pt>
                <c:pt idx="12549">
                  <c:v>43988.958333333336</c:v>
                </c:pt>
                <c:pt idx="12550">
                  <c:v>43989</c:v>
                </c:pt>
                <c:pt idx="12551">
                  <c:v>43989.041666666664</c:v>
                </c:pt>
                <c:pt idx="12552">
                  <c:v>43989.083333333336</c:v>
                </c:pt>
                <c:pt idx="12553">
                  <c:v>43989.125</c:v>
                </c:pt>
                <c:pt idx="12554">
                  <c:v>43989.166666666664</c:v>
                </c:pt>
                <c:pt idx="12555">
                  <c:v>43989.208333333336</c:v>
                </c:pt>
                <c:pt idx="12556">
                  <c:v>43989.25</c:v>
                </c:pt>
                <c:pt idx="12557">
                  <c:v>43989.291666666664</c:v>
                </c:pt>
                <c:pt idx="12558">
                  <c:v>43989.333333333336</c:v>
                </c:pt>
                <c:pt idx="12559">
                  <c:v>43989.375</c:v>
                </c:pt>
                <c:pt idx="12560">
                  <c:v>43989.416666666664</c:v>
                </c:pt>
                <c:pt idx="12561">
                  <c:v>43989.458333333336</c:v>
                </c:pt>
                <c:pt idx="12562">
                  <c:v>43989.5</c:v>
                </c:pt>
                <c:pt idx="12563">
                  <c:v>43989.541666666664</c:v>
                </c:pt>
                <c:pt idx="12564">
                  <c:v>43989.583333333336</c:v>
                </c:pt>
                <c:pt idx="12565">
                  <c:v>43989.625</c:v>
                </c:pt>
                <c:pt idx="12566">
                  <c:v>43989.666666666664</c:v>
                </c:pt>
                <c:pt idx="12567">
                  <c:v>43989.708333333336</c:v>
                </c:pt>
                <c:pt idx="12568">
                  <c:v>43989.75</c:v>
                </c:pt>
                <c:pt idx="12569">
                  <c:v>43989.791666666664</c:v>
                </c:pt>
                <c:pt idx="12570">
                  <c:v>43989.833333333336</c:v>
                </c:pt>
                <c:pt idx="12571">
                  <c:v>43989.875</c:v>
                </c:pt>
                <c:pt idx="12572">
                  <c:v>43989.916666666664</c:v>
                </c:pt>
                <c:pt idx="12573">
                  <c:v>43989.958333333336</c:v>
                </c:pt>
                <c:pt idx="12574">
                  <c:v>43990</c:v>
                </c:pt>
                <c:pt idx="12575">
                  <c:v>43990.041666666664</c:v>
                </c:pt>
                <c:pt idx="12576">
                  <c:v>43990.083333333336</c:v>
                </c:pt>
                <c:pt idx="12577">
                  <c:v>43990.125</c:v>
                </c:pt>
                <c:pt idx="12578">
                  <c:v>43990.166666666664</c:v>
                </c:pt>
                <c:pt idx="12579">
                  <c:v>43990.208333333336</c:v>
                </c:pt>
                <c:pt idx="12580">
                  <c:v>43990.25</c:v>
                </c:pt>
                <c:pt idx="12581">
                  <c:v>43990.291666666664</c:v>
                </c:pt>
                <c:pt idx="12582">
                  <c:v>43990.333333333336</c:v>
                </c:pt>
                <c:pt idx="12583">
                  <c:v>43990.375</c:v>
                </c:pt>
                <c:pt idx="12584">
                  <c:v>43990.416666666664</c:v>
                </c:pt>
                <c:pt idx="12585">
                  <c:v>43990.458333333336</c:v>
                </c:pt>
                <c:pt idx="12586">
                  <c:v>43990.5</c:v>
                </c:pt>
                <c:pt idx="12587">
                  <c:v>43990.541666666664</c:v>
                </c:pt>
                <c:pt idx="12588">
                  <c:v>43990.583333333336</c:v>
                </c:pt>
                <c:pt idx="12589">
                  <c:v>43990.625</c:v>
                </c:pt>
                <c:pt idx="12590">
                  <c:v>43990.666666666664</c:v>
                </c:pt>
                <c:pt idx="12591">
                  <c:v>43990.708333333336</c:v>
                </c:pt>
                <c:pt idx="12592">
                  <c:v>43990.75</c:v>
                </c:pt>
                <c:pt idx="12593">
                  <c:v>43990.791666666664</c:v>
                </c:pt>
                <c:pt idx="12594">
                  <c:v>43990.833333333336</c:v>
                </c:pt>
                <c:pt idx="12595">
                  <c:v>43990.875</c:v>
                </c:pt>
                <c:pt idx="12596">
                  <c:v>43990.916666666664</c:v>
                </c:pt>
                <c:pt idx="12597">
                  <c:v>43990.958333333336</c:v>
                </c:pt>
                <c:pt idx="12598">
                  <c:v>43991</c:v>
                </c:pt>
                <c:pt idx="12599">
                  <c:v>43991.041666666664</c:v>
                </c:pt>
                <c:pt idx="12600">
                  <c:v>43991.083333333336</c:v>
                </c:pt>
                <c:pt idx="12601">
                  <c:v>43991.125</c:v>
                </c:pt>
                <c:pt idx="12602">
                  <c:v>43991.166666666664</c:v>
                </c:pt>
                <c:pt idx="12603">
                  <c:v>43991.208333333336</c:v>
                </c:pt>
                <c:pt idx="12604">
                  <c:v>43991.25</c:v>
                </c:pt>
                <c:pt idx="12605">
                  <c:v>43991.291666666664</c:v>
                </c:pt>
                <c:pt idx="12606">
                  <c:v>43991.333333333336</c:v>
                </c:pt>
                <c:pt idx="12607">
                  <c:v>43991.375</c:v>
                </c:pt>
                <c:pt idx="12608">
                  <c:v>43991.416666666664</c:v>
                </c:pt>
                <c:pt idx="12609">
                  <c:v>43991.458333333336</c:v>
                </c:pt>
                <c:pt idx="12610">
                  <c:v>43991.5</c:v>
                </c:pt>
                <c:pt idx="12611">
                  <c:v>43991.541666666664</c:v>
                </c:pt>
                <c:pt idx="12612">
                  <c:v>43991.583333333336</c:v>
                </c:pt>
                <c:pt idx="12613">
                  <c:v>43991.625</c:v>
                </c:pt>
                <c:pt idx="12614">
                  <c:v>43991.666666666664</c:v>
                </c:pt>
                <c:pt idx="12615">
                  <c:v>43991.708333333336</c:v>
                </c:pt>
                <c:pt idx="12616">
                  <c:v>43991.75</c:v>
                </c:pt>
                <c:pt idx="12617">
                  <c:v>43991.791666666664</c:v>
                </c:pt>
                <c:pt idx="12618">
                  <c:v>43991.833333333336</c:v>
                </c:pt>
                <c:pt idx="12619">
                  <c:v>43991.875</c:v>
                </c:pt>
                <c:pt idx="12620">
                  <c:v>43991.916666666664</c:v>
                </c:pt>
                <c:pt idx="12621">
                  <c:v>43991.958333333336</c:v>
                </c:pt>
                <c:pt idx="12622">
                  <c:v>43992</c:v>
                </c:pt>
                <c:pt idx="12623">
                  <c:v>43992.041666666664</c:v>
                </c:pt>
                <c:pt idx="12624">
                  <c:v>43992.083333333336</c:v>
                </c:pt>
                <c:pt idx="12625">
                  <c:v>43992.125</c:v>
                </c:pt>
                <c:pt idx="12626">
                  <c:v>43992.166666666664</c:v>
                </c:pt>
                <c:pt idx="12627">
                  <c:v>43992.208333333336</c:v>
                </c:pt>
                <c:pt idx="12628">
                  <c:v>43992.25</c:v>
                </c:pt>
                <c:pt idx="12629">
                  <c:v>43992.291666666664</c:v>
                </c:pt>
                <c:pt idx="12630">
                  <c:v>43992.333333333336</c:v>
                </c:pt>
                <c:pt idx="12631">
                  <c:v>43992.375</c:v>
                </c:pt>
                <c:pt idx="12632">
                  <c:v>43992.416666666664</c:v>
                </c:pt>
                <c:pt idx="12633">
                  <c:v>43992.458333333336</c:v>
                </c:pt>
                <c:pt idx="12634">
                  <c:v>43992.5</c:v>
                </c:pt>
                <c:pt idx="12635">
                  <c:v>43992.541666666664</c:v>
                </c:pt>
                <c:pt idx="12636">
                  <c:v>43992.583333333336</c:v>
                </c:pt>
                <c:pt idx="12637">
                  <c:v>43992.625</c:v>
                </c:pt>
                <c:pt idx="12638">
                  <c:v>43992.666666666664</c:v>
                </c:pt>
                <c:pt idx="12639">
                  <c:v>43992.708333333336</c:v>
                </c:pt>
                <c:pt idx="12640">
                  <c:v>43992.75</c:v>
                </c:pt>
                <c:pt idx="12641">
                  <c:v>43992.791666666664</c:v>
                </c:pt>
                <c:pt idx="12642">
                  <c:v>43992.833333333336</c:v>
                </c:pt>
                <c:pt idx="12643">
                  <c:v>43992.875</c:v>
                </c:pt>
                <c:pt idx="12644">
                  <c:v>43992.916666666664</c:v>
                </c:pt>
                <c:pt idx="12645">
                  <c:v>43992.958333333336</c:v>
                </c:pt>
                <c:pt idx="12646">
                  <c:v>43993</c:v>
                </c:pt>
                <c:pt idx="12647">
                  <c:v>43993.041666666664</c:v>
                </c:pt>
                <c:pt idx="12648">
                  <c:v>43993.083333333336</c:v>
                </c:pt>
                <c:pt idx="12649">
                  <c:v>43993.125</c:v>
                </c:pt>
                <c:pt idx="12650">
                  <c:v>43993.166666666664</c:v>
                </c:pt>
                <c:pt idx="12651">
                  <c:v>43993.208333333336</c:v>
                </c:pt>
                <c:pt idx="12652">
                  <c:v>43993.25</c:v>
                </c:pt>
                <c:pt idx="12653">
                  <c:v>43993.291666666664</c:v>
                </c:pt>
                <c:pt idx="12654">
                  <c:v>43993.333333333336</c:v>
                </c:pt>
                <c:pt idx="12655">
                  <c:v>43993.375</c:v>
                </c:pt>
                <c:pt idx="12656">
                  <c:v>43993.416666666664</c:v>
                </c:pt>
                <c:pt idx="12657">
                  <c:v>43993.458333333336</c:v>
                </c:pt>
                <c:pt idx="12658">
                  <c:v>43993.5</c:v>
                </c:pt>
                <c:pt idx="12659">
                  <c:v>43993.541666666664</c:v>
                </c:pt>
                <c:pt idx="12660">
                  <c:v>43993.583333333336</c:v>
                </c:pt>
                <c:pt idx="12661">
                  <c:v>43993.625</c:v>
                </c:pt>
                <c:pt idx="12662">
                  <c:v>43993.666666666664</c:v>
                </c:pt>
                <c:pt idx="12663">
                  <c:v>43993.708333333336</c:v>
                </c:pt>
                <c:pt idx="12664">
                  <c:v>43993.75</c:v>
                </c:pt>
                <c:pt idx="12665">
                  <c:v>43993.791666666664</c:v>
                </c:pt>
                <c:pt idx="12666">
                  <c:v>43993.833333333336</c:v>
                </c:pt>
                <c:pt idx="12667">
                  <c:v>43993.875</c:v>
                </c:pt>
                <c:pt idx="12668">
                  <c:v>43993.916666666664</c:v>
                </c:pt>
                <c:pt idx="12669">
                  <c:v>43993.958333333336</c:v>
                </c:pt>
                <c:pt idx="12670">
                  <c:v>43994</c:v>
                </c:pt>
                <c:pt idx="12671">
                  <c:v>43994.041666666664</c:v>
                </c:pt>
                <c:pt idx="12672">
                  <c:v>43994.083333333336</c:v>
                </c:pt>
                <c:pt idx="12673">
                  <c:v>43994.125</c:v>
                </c:pt>
                <c:pt idx="12674">
                  <c:v>43994.166666666664</c:v>
                </c:pt>
                <c:pt idx="12675">
                  <c:v>43994.208333333336</c:v>
                </c:pt>
                <c:pt idx="12676">
                  <c:v>43994.25</c:v>
                </c:pt>
                <c:pt idx="12677">
                  <c:v>43994.291666666664</c:v>
                </c:pt>
                <c:pt idx="12678">
                  <c:v>43994.333333333336</c:v>
                </c:pt>
                <c:pt idx="12679">
                  <c:v>43994.375</c:v>
                </c:pt>
                <c:pt idx="12680">
                  <c:v>43994.416666666664</c:v>
                </c:pt>
                <c:pt idx="12681">
                  <c:v>43994.458333333336</c:v>
                </c:pt>
                <c:pt idx="12682">
                  <c:v>43994.5</c:v>
                </c:pt>
                <c:pt idx="12683">
                  <c:v>43994.541666666664</c:v>
                </c:pt>
                <c:pt idx="12684">
                  <c:v>43994.583333333336</c:v>
                </c:pt>
                <c:pt idx="12685">
                  <c:v>43994.625</c:v>
                </c:pt>
                <c:pt idx="12686">
                  <c:v>43994.666666666664</c:v>
                </c:pt>
                <c:pt idx="12687">
                  <c:v>43994.708333333336</c:v>
                </c:pt>
                <c:pt idx="12688">
                  <c:v>43994.75</c:v>
                </c:pt>
                <c:pt idx="12689">
                  <c:v>43994.791666666664</c:v>
                </c:pt>
                <c:pt idx="12690">
                  <c:v>43994.833333333336</c:v>
                </c:pt>
                <c:pt idx="12691">
                  <c:v>43994.875</c:v>
                </c:pt>
                <c:pt idx="12692">
                  <c:v>43994.916666666664</c:v>
                </c:pt>
                <c:pt idx="12693">
                  <c:v>43994.958333333336</c:v>
                </c:pt>
                <c:pt idx="12694">
                  <c:v>43995</c:v>
                </c:pt>
                <c:pt idx="12695">
                  <c:v>43995.041666666664</c:v>
                </c:pt>
                <c:pt idx="12696">
                  <c:v>43995.083333333336</c:v>
                </c:pt>
                <c:pt idx="12697">
                  <c:v>43995.125</c:v>
                </c:pt>
                <c:pt idx="12698">
                  <c:v>43995.166666666664</c:v>
                </c:pt>
                <c:pt idx="12699">
                  <c:v>43995.208333333336</c:v>
                </c:pt>
                <c:pt idx="12700">
                  <c:v>43995.25</c:v>
                </c:pt>
                <c:pt idx="12701">
                  <c:v>43995.291666666664</c:v>
                </c:pt>
                <c:pt idx="12702">
                  <c:v>43995.333333333336</c:v>
                </c:pt>
                <c:pt idx="12703">
                  <c:v>43995.375</c:v>
                </c:pt>
                <c:pt idx="12704">
                  <c:v>43995.416666666664</c:v>
                </c:pt>
                <c:pt idx="12705">
                  <c:v>43995.458333333336</c:v>
                </c:pt>
                <c:pt idx="12706">
                  <c:v>43995.5</c:v>
                </c:pt>
                <c:pt idx="12707">
                  <c:v>43995.541666666664</c:v>
                </c:pt>
                <c:pt idx="12708">
                  <c:v>43995.583333333336</c:v>
                </c:pt>
                <c:pt idx="12709">
                  <c:v>43995.625</c:v>
                </c:pt>
                <c:pt idx="12710">
                  <c:v>43995.666666666664</c:v>
                </c:pt>
                <c:pt idx="12711">
                  <c:v>43995.708333333336</c:v>
                </c:pt>
                <c:pt idx="12712">
                  <c:v>43995.75</c:v>
                </c:pt>
                <c:pt idx="12713">
                  <c:v>43995.791666666664</c:v>
                </c:pt>
                <c:pt idx="12714">
                  <c:v>43995.833333333336</c:v>
                </c:pt>
                <c:pt idx="12715">
                  <c:v>43995.875</c:v>
                </c:pt>
                <c:pt idx="12716">
                  <c:v>43995.916666666664</c:v>
                </c:pt>
                <c:pt idx="12717">
                  <c:v>43995.958333333336</c:v>
                </c:pt>
                <c:pt idx="12718">
                  <c:v>43996</c:v>
                </c:pt>
                <c:pt idx="12719">
                  <c:v>43996.041666666664</c:v>
                </c:pt>
                <c:pt idx="12720">
                  <c:v>43996.083333333336</c:v>
                </c:pt>
                <c:pt idx="12721">
                  <c:v>43996.125</c:v>
                </c:pt>
                <c:pt idx="12722">
                  <c:v>43996.166666666664</c:v>
                </c:pt>
                <c:pt idx="12723">
                  <c:v>43996.208333333336</c:v>
                </c:pt>
                <c:pt idx="12724">
                  <c:v>43996.25</c:v>
                </c:pt>
                <c:pt idx="12725">
                  <c:v>43996.291666666664</c:v>
                </c:pt>
                <c:pt idx="12726">
                  <c:v>43996.333333333336</c:v>
                </c:pt>
                <c:pt idx="12727">
                  <c:v>43996.375</c:v>
                </c:pt>
                <c:pt idx="12728">
                  <c:v>43996.416666666664</c:v>
                </c:pt>
                <c:pt idx="12729">
                  <c:v>43996.458333333336</c:v>
                </c:pt>
                <c:pt idx="12730">
                  <c:v>43996.5</c:v>
                </c:pt>
                <c:pt idx="12731">
                  <c:v>43996.541666666664</c:v>
                </c:pt>
                <c:pt idx="12732">
                  <c:v>43996.583333333336</c:v>
                </c:pt>
                <c:pt idx="12733">
                  <c:v>43996.625</c:v>
                </c:pt>
                <c:pt idx="12734">
                  <c:v>43996.666666666664</c:v>
                </c:pt>
                <c:pt idx="12735">
                  <c:v>43996.708333333336</c:v>
                </c:pt>
                <c:pt idx="12736">
                  <c:v>43996.75</c:v>
                </c:pt>
                <c:pt idx="12737">
                  <c:v>43996.791666666664</c:v>
                </c:pt>
                <c:pt idx="12738">
                  <c:v>43996.833333333336</c:v>
                </c:pt>
                <c:pt idx="12739">
                  <c:v>43996.875</c:v>
                </c:pt>
                <c:pt idx="12740">
                  <c:v>43996.916666666664</c:v>
                </c:pt>
                <c:pt idx="12741">
                  <c:v>43996.958333333336</c:v>
                </c:pt>
                <c:pt idx="12742">
                  <c:v>43997</c:v>
                </c:pt>
                <c:pt idx="12743">
                  <c:v>43997.041666666664</c:v>
                </c:pt>
                <c:pt idx="12744">
                  <c:v>43997.083333333336</c:v>
                </c:pt>
                <c:pt idx="12745">
                  <c:v>43997.125</c:v>
                </c:pt>
                <c:pt idx="12746">
                  <c:v>43997.166666666664</c:v>
                </c:pt>
                <c:pt idx="12747">
                  <c:v>43997.208333333336</c:v>
                </c:pt>
                <c:pt idx="12748">
                  <c:v>43997.25</c:v>
                </c:pt>
                <c:pt idx="12749">
                  <c:v>43997.291666666664</c:v>
                </c:pt>
                <c:pt idx="12750">
                  <c:v>43997.333333333336</c:v>
                </c:pt>
                <c:pt idx="12751">
                  <c:v>43997.375</c:v>
                </c:pt>
                <c:pt idx="12752">
                  <c:v>43997.416666666664</c:v>
                </c:pt>
                <c:pt idx="12753">
                  <c:v>43997.458333333336</c:v>
                </c:pt>
                <c:pt idx="12754">
                  <c:v>43997.5</c:v>
                </c:pt>
                <c:pt idx="12755">
                  <c:v>43997.541666666664</c:v>
                </c:pt>
                <c:pt idx="12756">
                  <c:v>43997.583333333336</c:v>
                </c:pt>
                <c:pt idx="12757">
                  <c:v>43997.625</c:v>
                </c:pt>
                <c:pt idx="12758">
                  <c:v>43997.666666666664</c:v>
                </c:pt>
                <c:pt idx="12759">
                  <c:v>43997.708333333336</c:v>
                </c:pt>
                <c:pt idx="12760">
                  <c:v>43997.75</c:v>
                </c:pt>
                <c:pt idx="12761">
                  <c:v>43997.791666666664</c:v>
                </c:pt>
                <c:pt idx="12762">
                  <c:v>43997.833333333336</c:v>
                </c:pt>
                <c:pt idx="12763">
                  <c:v>43997.875</c:v>
                </c:pt>
                <c:pt idx="12764">
                  <c:v>43997.916666666664</c:v>
                </c:pt>
                <c:pt idx="12765">
                  <c:v>43997.958333333336</c:v>
                </c:pt>
                <c:pt idx="12766">
                  <c:v>43998</c:v>
                </c:pt>
                <c:pt idx="12767">
                  <c:v>43998.041666666664</c:v>
                </c:pt>
                <c:pt idx="12768">
                  <c:v>43998.083333333336</c:v>
                </c:pt>
                <c:pt idx="12769">
                  <c:v>43998.125</c:v>
                </c:pt>
                <c:pt idx="12770">
                  <c:v>43998.166666666664</c:v>
                </c:pt>
                <c:pt idx="12771">
                  <c:v>43998.208333333336</c:v>
                </c:pt>
                <c:pt idx="12772">
                  <c:v>43998.25</c:v>
                </c:pt>
                <c:pt idx="12773">
                  <c:v>43998.291666666664</c:v>
                </c:pt>
                <c:pt idx="12774">
                  <c:v>43998.333333333336</c:v>
                </c:pt>
                <c:pt idx="12775">
                  <c:v>43998.375</c:v>
                </c:pt>
                <c:pt idx="12776">
                  <c:v>43998.416666666664</c:v>
                </c:pt>
                <c:pt idx="12777">
                  <c:v>43998.458333333336</c:v>
                </c:pt>
                <c:pt idx="12778">
                  <c:v>43998.5</c:v>
                </c:pt>
                <c:pt idx="12779">
                  <c:v>43998.541666666664</c:v>
                </c:pt>
                <c:pt idx="12780">
                  <c:v>43998.583333333336</c:v>
                </c:pt>
                <c:pt idx="12781">
                  <c:v>43998.625</c:v>
                </c:pt>
                <c:pt idx="12782">
                  <c:v>43998.666666666664</c:v>
                </c:pt>
                <c:pt idx="12783">
                  <c:v>43998.708333333336</c:v>
                </c:pt>
                <c:pt idx="12784">
                  <c:v>43998.75</c:v>
                </c:pt>
                <c:pt idx="12785">
                  <c:v>43998.791666666664</c:v>
                </c:pt>
                <c:pt idx="12786">
                  <c:v>43998.833333333336</c:v>
                </c:pt>
                <c:pt idx="12787">
                  <c:v>43998.875</c:v>
                </c:pt>
                <c:pt idx="12788">
                  <c:v>43998.916666666664</c:v>
                </c:pt>
                <c:pt idx="12789">
                  <c:v>43998.958333333336</c:v>
                </c:pt>
                <c:pt idx="12790">
                  <c:v>43999</c:v>
                </c:pt>
                <c:pt idx="12791">
                  <c:v>43999.041666666664</c:v>
                </c:pt>
                <c:pt idx="12792">
                  <c:v>43999.083333333336</c:v>
                </c:pt>
                <c:pt idx="12793">
                  <c:v>43999.125</c:v>
                </c:pt>
                <c:pt idx="12794">
                  <c:v>43999.166666666664</c:v>
                </c:pt>
                <c:pt idx="12795">
                  <c:v>43999.208333333336</c:v>
                </c:pt>
                <c:pt idx="12796">
                  <c:v>43999.25</c:v>
                </c:pt>
                <c:pt idx="12797">
                  <c:v>43999.291666666664</c:v>
                </c:pt>
                <c:pt idx="12798">
                  <c:v>43999.333333333336</c:v>
                </c:pt>
                <c:pt idx="12799">
                  <c:v>43999.375</c:v>
                </c:pt>
                <c:pt idx="12800">
                  <c:v>43999.416666666664</c:v>
                </c:pt>
                <c:pt idx="12801">
                  <c:v>43999.458333333336</c:v>
                </c:pt>
                <c:pt idx="12802">
                  <c:v>43999.5</c:v>
                </c:pt>
                <c:pt idx="12803">
                  <c:v>43999.541666666664</c:v>
                </c:pt>
                <c:pt idx="12804">
                  <c:v>43999.583333333336</c:v>
                </c:pt>
                <c:pt idx="12805">
                  <c:v>43999.625</c:v>
                </c:pt>
                <c:pt idx="12806">
                  <c:v>43999.666666666664</c:v>
                </c:pt>
                <c:pt idx="12807">
                  <c:v>43999.708333333336</c:v>
                </c:pt>
                <c:pt idx="12808">
                  <c:v>43999.75</c:v>
                </c:pt>
                <c:pt idx="12809">
                  <c:v>43999.791666666664</c:v>
                </c:pt>
                <c:pt idx="12810">
                  <c:v>43999.833333333336</c:v>
                </c:pt>
                <c:pt idx="12811">
                  <c:v>43999.875</c:v>
                </c:pt>
                <c:pt idx="12812">
                  <c:v>43999.916666666664</c:v>
                </c:pt>
                <c:pt idx="12813">
                  <c:v>43999.958333333336</c:v>
                </c:pt>
                <c:pt idx="12814">
                  <c:v>44000</c:v>
                </c:pt>
                <c:pt idx="12815">
                  <c:v>44000.041666666664</c:v>
                </c:pt>
                <c:pt idx="12816">
                  <c:v>44000.083333333336</c:v>
                </c:pt>
                <c:pt idx="12817">
                  <c:v>44000.125</c:v>
                </c:pt>
                <c:pt idx="12818">
                  <c:v>44000.166666666664</c:v>
                </c:pt>
                <c:pt idx="12819">
                  <c:v>44000.208333333336</c:v>
                </c:pt>
                <c:pt idx="12820">
                  <c:v>44000.25</c:v>
                </c:pt>
                <c:pt idx="12821">
                  <c:v>44000.291666666664</c:v>
                </c:pt>
                <c:pt idx="12822">
                  <c:v>44000.333333333336</c:v>
                </c:pt>
                <c:pt idx="12823">
                  <c:v>44000.375</c:v>
                </c:pt>
                <c:pt idx="12824">
                  <c:v>44000.416666666664</c:v>
                </c:pt>
                <c:pt idx="12825">
                  <c:v>44000.458333333336</c:v>
                </c:pt>
                <c:pt idx="12826">
                  <c:v>44000.5</c:v>
                </c:pt>
                <c:pt idx="12827">
                  <c:v>44000.541666666664</c:v>
                </c:pt>
                <c:pt idx="12828">
                  <c:v>44000.583333333336</c:v>
                </c:pt>
                <c:pt idx="12829">
                  <c:v>44000.625</c:v>
                </c:pt>
                <c:pt idx="12830">
                  <c:v>44000.666666666664</c:v>
                </c:pt>
                <c:pt idx="12831">
                  <c:v>44000.708333333336</c:v>
                </c:pt>
                <c:pt idx="12832">
                  <c:v>44000.75</c:v>
                </c:pt>
                <c:pt idx="12833">
                  <c:v>44000.791666666664</c:v>
                </c:pt>
                <c:pt idx="12834">
                  <c:v>44000.833333333336</c:v>
                </c:pt>
                <c:pt idx="12835">
                  <c:v>44000.875</c:v>
                </c:pt>
                <c:pt idx="12836">
                  <c:v>44000.916666666664</c:v>
                </c:pt>
                <c:pt idx="12837">
                  <c:v>44000.958333333336</c:v>
                </c:pt>
                <c:pt idx="12838">
                  <c:v>44001</c:v>
                </c:pt>
                <c:pt idx="12839">
                  <c:v>44001.041666666664</c:v>
                </c:pt>
                <c:pt idx="12840">
                  <c:v>44001.083333333336</c:v>
                </c:pt>
                <c:pt idx="12841">
                  <c:v>44001.125</c:v>
                </c:pt>
                <c:pt idx="12842">
                  <c:v>44001.166666666664</c:v>
                </c:pt>
                <c:pt idx="12843">
                  <c:v>44001.208333333336</c:v>
                </c:pt>
                <c:pt idx="12844">
                  <c:v>44001.25</c:v>
                </c:pt>
                <c:pt idx="12845">
                  <c:v>44001.291666666664</c:v>
                </c:pt>
                <c:pt idx="12846">
                  <c:v>44001.333333333336</c:v>
                </c:pt>
                <c:pt idx="12847">
                  <c:v>44001.375</c:v>
                </c:pt>
                <c:pt idx="12848">
                  <c:v>44001.416666666664</c:v>
                </c:pt>
                <c:pt idx="12849">
                  <c:v>44001.458333333336</c:v>
                </c:pt>
                <c:pt idx="12850">
                  <c:v>44001.5</c:v>
                </c:pt>
                <c:pt idx="12851">
                  <c:v>44001.541666666664</c:v>
                </c:pt>
                <c:pt idx="12852">
                  <c:v>44001.583333333336</c:v>
                </c:pt>
                <c:pt idx="12853">
                  <c:v>44001.625</c:v>
                </c:pt>
                <c:pt idx="12854">
                  <c:v>44001.666666666664</c:v>
                </c:pt>
                <c:pt idx="12855">
                  <c:v>44001.708333333336</c:v>
                </c:pt>
                <c:pt idx="12856">
                  <c:v>44001.75</c:v>
                </c:pt>
                <c:pt idx="12857">
                  <c:v>44001.791666666664</c:v>
                </c:pt>
                <c:pt idx="12858">
                  <c:v>44001.833333333336</c:v>
                </c:pt>
                <c:pt idx="12859">
                  <c:v>44001.875</c:v>
                </c:pt>
                <c:pt idx="12860">
                  <c:v>44001.916666666664</c:v>
                </c:pt>
                <c:pt idx="12861">
                  <c:v>44001.958333333336</c:v>
                </c:pt>
                <c:pt idx="12862">
                  <c:v>44002</c:v>
                </c:pt>
                <c:pt idx="12863">
                  <c:v>44002.041666666664</c:v>
                </c:pt>
                <c:pt idx="12864">
                  <c:v>44002.083333333336</c:v>
                </c:pt>
                <c:pt idx="12865">
                  <c:v>44002.125</c:v>
                </c:pt>
                <c:pt idx="12866">
                  <c:v>44002.166666666664</c:v>
                </c:pt>
                <c:pt idx="12867">
                  <c:v>44002.208333333336</c:v>
                </c:pt>
                <c:pt idx="12868">
                  <c:v>44002.25</c:v>
                </c:pt>
                <c:pt idx="12869">
                  <c:v>44002.291666666664</c:v>
                </c:pt>
                <c:pt idx="12870">
                  <c:v>44002.333333333336</c:v>
                </c:pt>
                <c:pt idx="12871">
                  <c:v>44002.375</c:v>
                </c:pt>
                <c:pt idx="12872">
                  <c:v>44002.416666666664</c:v>
                </c:pt>
                <c:pt idx="12873">
                  <c:v>44002.458333333336</c:v>
                </c:pt>
                <c:pt idx="12874">
                  <c:v>44002.5</c:v>
                </c:pt>
                <c:pt idx="12875">
                  <c:v>44002.541666666664</c:v>
                </c:pt>
                <c:pt idx="12876">
                  <c:v>44002.583333333336</c:v>
                </c:pt>
                <c:pt idx="12877">
                  <c:v>44002.625</c:v>
                </c:pt>
                <c:pt idx="12878">
                  <c:v>44002.666666666664</c:v>
                </c:pt>
                <c:pt idx="12879">
                  <c:v>44002.708333333336</c:v>
                </c:pt>
                <c:pt idx="12880">
                  <c:v>44002.75</c:v>
                </c:pt>
                <c:pt idx="12881">
                  <c:v>44002.791666666664</c:v>
                </c:pt>
                <c:pt idx="12882">
                  <c:v>44002.833333333336</c:v>
                </c:pt>
                <c:pt idx="12883">
                  <c:v>44002.875</c:v>
                </c:pt>
                <c:pt idx="12884">
                  <c:v>44002.916666666664</c:v>
                </c:pt>
                <c:pt idx="12885">
                  <c:v>44002.958333333336</c:v>
                </c:pt>
                <c:pt idx="12886">
                  <c:v>44003</c:v>
                </c:pt>
                <c:pt idx="12887">
                  <c:v>44003.041666666664</c:v>
                </c:pt>
                <c:pt idx="12888">
                  <c:v>44003.083333333336</c:v>
                </c:pt>
                <c:pt idx="12889">
                  <c:v>44003.125</c:v>
                </c:pt>
                <c:pt idx="12890">
                  <c:v>44003.166666666664</c:v>
                </c:pt>
                <c:pt idx="12891">
                  <c:v>44003.208333333336</c:v>
                </c:pt>
                <c:pt idx="12892">
                  <c:v>44003.25</c:v>
                </c:pt>
                <c:pt idx="12893">
                  <c:v>44003.291666666664</c:v>
                </c:pt>
                <c:pt idx="12894">
                  <c:v>44003.333333333336</c:v>
                </c:pt>
                <c:pt idx="12895">
                  <c:v>44003.375</c:v>
                </c:pt>
                <c:pt idx="12896">
                  <c:v>44003.416666666664</c:v>
                </c:pt>
                <c:pt idx="12897">
                  <c:v>44003.458333333336</c:v>
                </c:pt>
                <c:pt idx="12898">
                  <c:v>44003.5</c:v>
                </c:pt>
                <c:pt idx="12899">
                  <c:v>44003.541666666664</c:v>
                </c:pt>
                <c:pt idx="12900">
                  <c:v>44003.583333333336</c:v>
                </c:pt>
                <c:pt idx="12901">
                  <c:v>44003.625</c:v>
                </c:pt>
                <c:pt idx="12902">
                  <c:v>44003.666666666664</c:v>
                </c:pt>
                <c:pt idx="12903">
                  <c:v>44003.708333333336</c:v>
                </c:pt>
                <c:pt idx="12904">
                  <c:v>44003.75</c:v>
                </c:pt>
                <c:pt idx="12905">
                  <c:v>44003.791666666664</c:v>
                </c:pt>
                <c:pt idx="12906">
                  <c:v>44003.833333333336</c:v>
                </c:pt>
                <c:pt idx="12907">
                  <c:v>44003.875</c:v>
                </c:pt>
                <c:pt idx="12908">
                  <c:v>44003.916666666664</c:v>
                </c:pt>
                <c:pt idx="12909">
                  <c:v>44003.958333333336</c:v>
                </c:pt>
                <c:pt idx="12910">
                  <c:v>44004</c:v>
                </c:pt>
                <c:pt idx="12911">
                  <c:v>44004.041666666664</c:v>
                </c:pt>
                <c:pt idx="12912">
                  <c:v>44004.083333333336</c:v>
                </c:pt>
                <c:pt idx="12913">
                  <c:v>44004.125</c:v>
                </c:pt>
                <c:pt idx="12914">
                  <c:v>44004.166666666664</c:v>
                </c:pt>
                <c:pt idx="12915">
                  <c:v>44004.208333333336</c:v>
                </c:pt>
                <c:pt idx="12916">
                  <c:v>44004.25</c:v>
                </c:pt>
                <c:pt idx="12917">
                  <c:v>44004.291666666664</c:v>
                </c:pt>
                <c:pt idx="12918">
                  <c:v>44004.333333333336</c:v>
                </c:pt>
                <c:pt idx="12919">
                  <c:v>44004.375</c:v>
                </c:pt>
                <c:pt idx="12920">
                  <c:v>44004.416666666664</c:v>
                </c:pt>
                <c:pt idx="12921">
                  <c:v>44004.458333333336</c:v>
                </c:pt>
                <c:pt idx="12922">
                  <c:v>44004.5</c:v>
                </c:pt>
                <c:pt idx="12923">
                  <c:v>44004.541666666664</c:v>
                </c:pt>
                <c:pt idx="12924">
                  <c:v>44004.583333333336</c:v>
                </c:pt>
                <c:pt idx="12925">
                  <c:v>44004.625</c:v>
                </c:pt>
                <c:pt idx="12926">
                  <c:v>44004.666666666664</c:v>
                </c:pt>
                <c:pt idx="12927">
                  <c:v>44004.708333333336</c:v>
                </c:pt>
                <c:pt idx="12928">
                  <c:v>44004.75</c:v>
                </c:pt>
                <c:pt idx="12929">
                  <c:v>44004.791666666664</c:v>
                </c:pt>
                <c:pt idx="12930">
                  <c:v>44004.833333333336</c:v>
                </c:pt>
                <c:pt idx="12931">
                  <c:v>44004.875</c:v>
                </c:pt>
                <c:pt idx="12932">
                  <c:v>44004.916666666664</c:v>
                </c:pt>
                <c:pt idx="12933">
                  <c:v>44004.958333333336</c:v>
                </c:pt>
                <c:pt idx="12934">
                  <c:v>44005</c:v>
                </c:pt>
                <c:pt idx="12935">
                  <c:v>44005.041666666664</c:v>
                </c:pt>
                <c:pt idx="12936">
                  <c:v>44005.083333333336</c:v>
                </c:pt>
                <c:pt idx="12937">
                  <c:v>44005.125</c:v>
                </c:pt>
                <c:pt idx="12938">
                  <c:v>44005.166666666664</c:v>
                </c:pt>
                <c:pt idx="12939">
                  <c:v>44005.208333333336</c:v>
                </c:pt>
                <c:pt idx="12940">
                  <c:v>44005.25</c:v>
                </c:pt>
                <c:pt idx="12941">
                  <c:v>44005.291666666664</c:v>
                </c:pt>
                <c:pt idx="12942">
                  <c:v>44005.333333333336</c:v>
                </c:pt>
                <c:pt idx="12943">
                  <c:v>44005.375</c:v>
                </c:pt>
                <c:pt idx="12944">
                  <c:v>44005.416666666664</c:v>
                </c:pt>
                <c:pt idx="12945">
                  <c:v>44005.458333333336</c:v>
                </c:pt>
                <c:pt idx="12946">
                  <c:v>44005.5</c:v>
                </c:pt>
                <c:pt idx="12947">
                  <c:v>44005.541666666664</c:v>
                </c:pt>
                <c:pt idx="12948">
                  <c:v>44005.583333333336</c:v>
                </c:pt>
                <c:pt idx="12949">
                  <c:v>44005.625</c:v>
                </c:pt>
                <c:pt idx="12950">
                  <c:v>44005.666666666664</c:v>
                </c:pt>
                <c:pt idx="12951">
                  <c:v>44005.708333333336</c:v>
                </c:pt>
                <c:pt idx="12952">
                  <c:v>44005.75</c:v>
                </c:pt>
                <c:pt idx="12953">
                  <c:v>44005.791666666664</c:v>
                </c:pt>
                <c:pt idx="12954">
                  <c:v>44005.833333333336</c:v>
                </c:pt>
                <c:pt idx="12955">
                  <c:v>44005.875</c:v>
                </c:pt>
                <c:pt idx="12956">
                  <c:v>44005.916666666664</c:v>
                </c:pt>
                <c:pt idx="12957">
                  <c:v>44005.958333333336</c:v>
                </c:pt>
                <c:pt idx="12958">
                  <c:v>44006</c:v>
                </c:pt>
                <c:pt idx="12959">
                  <c:v>44006.041666666664</c:v>
                </c:pt>
                <c:pt idx="12960">
                  <c:v>44006.083333333336</c:v>
                </c:pt>
                <c:pt idx="12961">
                  <c:v>44006.125</c:v>
                </c:pt>
                <c:pt idx="12962">
                  <c:v>44006.166666666664</c:v>
                </c:pt>
                <c:pt idx="12963">
                  <c:v>44006.208333333336</c:v>
                </c:pt>
                <c:pt idx="12964">
                  <c:v>44006.25</c:v>
                </c:pt>
                <c:pt idx="12965">
                  <c:v>44006.291666666664</c:v>
                </c:pt>
                <c:pt idx="12966">
                  <c:v>44006.333333333336</c:v>
                </c:pt>
                <c:pt idx="12967">
                  <c:v>44006.375</c:v>
                </c:pt>
                <c:pt idx="12968">
                  <c:v>44006.416666666664</c:v>
                </c:pt>
                <c:pt idx="12969">
                  <c:v>44006.458333333336</c:v>
                </c:pt>
                <c:pt idx="12970">
                  <c:v>44006.5</c:v>
                </c:pt>
                <c:pt idx="12971">
                  <c:v>44006.541666666664</c:v>
                </c:pt>
                <c:pt idx="12972">
                  <c:v>44006.583333333336</c:v>
                </c:pt>
                <c:pt idx="12973">
                  <c:v>44006.625</c:v>
                </c:pt>
                <c:pt idx="12974">
                  <c:v>44006.666666666664</c:v>
                </c:pt>
                <c:pt idx="12975">
                  <c:v>44006.708333333336</c:v>
                </c:pt>
                <c:pt idx="12976">
                  <c:v>44006.75</c:v>
                </c:pt>
                <c:pt idx="12977">
                  <c:v>44006.791666666664</c:v>
                </c:pt>
                <c:pt idx="12978">
                  <c:v>44006.833333333336</c:v>
                </c:pt>
                <c:pt idx="12979">
                  <c:v>44006.875</c:v>
                </c:pt>
                <c:pt idx="12980">
                  <c:v>44006.916666666664</c:v>
                </c:pt>
                <c:pt idx="12981">
                  <c:v>44006.958333333336</c:v>
                </c:pt>
                <c:pt idx="12982">
                  <c:v>44007</c:v>
                </c:pt>
                <c:pt idx="12983">
                  <c:v>44007.041666666664</c:v>
                </c:pt>
                <c:pt idx="12984">
                  <c:v>44007.083333333336</c:v>
                </c:pt>
                <c:pt idx="12985">
                  <c:v>44007.125</c:v>
                </c:pt>
                <c:pt idx="12986">
                  <c:v>44007.166666666664</c:v>
                </c:pt>
                <c:pt idx="12987">
                  <c:v>44007.208333333336</c:v>
                </c:pt>
                <c:pt idx="12988">
                  <c:v>44007.25</c:v>
                </c:pt>
                <c:pt idx="12989">
                  <c:v>44007.291666666664</c:v>
                </c:pt>
                <c:pt idx="12990">
                  <c:v>44007.333333333336</c:v>
                </c:pt>
                <c:pt idx="12991">
                  <c:v>44007.375</c:v>
                </c:pt>
                <c:pt idx="12992">
                  <c:v>44007.416666666664</c:v>
                </c:pt>
                <c:pt idx="12993">
                  <c:v>44007.458333333336</c:v>
                </c:pt>
                <c:pt idx="12994">
                  <c:v>44007.5</c:v>
                </c:pt>
                <c:pt idx="12995">
                  <c:v>44007.541666666664</c:v>
                </c:pt>
                <c:pt idx="12996">
                  <c:v>44007.583333333336</c:v>
                </c:pt>
                <c:pt idx="12997">
                  <c:v>44007.625</c:v>
                </c:pt>
                <c:pt idx="12998">
                  <c:v>44007.666666666664</c:v>
                </c:pt>
                <c:pt idx="12999">
                  <c:v>44007.708333333336</c:v>
                </c:pt>
                <c:pt idx="13000">
                  <c:v>44007.75</c:v>
                </c:pt>
                <c:pt idx="13001">
                  <c:v>44007.791666666664</c:v>
                </c:pt>
                <c:pt idx="13002">
                  <c:v>44007.833333333336</c:v>
                </c:pt>
                <c:pt idx="13003">
                  <c:v>44007.875</c:v>
                </c:pt>
                <c:pt idx="13004">
                  <c:v>44007.916666666664</c:v>
                </c:pt>
                <c:pt idx="13005">
                  <c:v>44007.958333333336</c:v>
                </c:pt>
                <c:pt idx="13006">
                  <c:v>44008</c:v>
                </c:pt>
                <c:pt idx="13007">
                  <c:v>44008.041666666664</c:v>
                </c:pt>
                <c:pt idx="13008">
                  <c:v>44008.083333333336</c:v>
                </c:pt>
                <c:pt idx="13009">
                  <c:v>44008.125</c:v>
                </c:pt>
                <c:pt idx="13010">
                  <c:v>44008.166666666664</c:v>
                </c:pt>
                <c:pt idx="13011">
                  <c:v>44008.208333333336</c:v>
                </c:pt>
                <c:pt idx="13012">
                  <c:v>44008.25</c:v>
                </c:pt>
                <c:pt idx="13013">
                  <c:v>44008.291666666664</c:v>
                </c:pt>
                <c:pt idx="13014">
                  <c:v>44008.333333333336</c:v>
                </c:pt>
                <c:pt idx="13015">
                  <c:v>44008.375</c:v>
                </c:pt>
                <c:pt idx="13016">
                  <c:v>44008.416666666664</c:v>
                </c:pt>
                <c:pt idx="13017">
                  <c:v>44008.458333333336</c:v>
                </c:pt>
                <c:pt idx="13018">
                  <c:v>44008.5</c:v>
                </c:pt>
                <c:pt idx="13019">
                  <c:v>44008.541666666664</c:v>
                </c:pt>
                <c:pt idx="13020">
                  <c:v>44008.583333333336</c:v>
                </c:pt>
                <c:pt idx="13021">
                  <c:v>44008.625</c:v>
                </c:pt>
                <c:pt idx="13022">
                  <c:v>44008.666666666664</c:v>
                </c:pt>
                <c:pt idx="13023">
                  <c:v>44008.708333333336</c:v>
                </c:pt>
                <c:pt idx="13024">
                  <c:v>44008.75</c:v>
                </c:pt>
                <c:pt idx="13025">
                  <c:v>44008.791666666664</c:v>
                </c:pt>
                <c:pt idx="13026">
                  <c:v>44008.833333333336</c:v>
                </c:pt>
                <c:pt idx="13027">
                  <c:v>44008.875</c:v>
                </c:pt>
                <c:pt idx="13028">
                  <c:v>44008.916666666664</c:v>
                </c:pt>
                <c:pt idx="13029">
                  <c:v>44008.958333333336</c:v>
                </c:pt>
                <c:pt idx="13030">
                  <c:v>44009</c:v>
                </c:pt>
                <c:pt idx="13031">
                  <c:v>44009.041666666664</c:v>
                </c:pt>
                <c:pt idx="13032">
                  <c:v>44009.083333333336</c:v>
                </c:pt>
                <c:pt idx="13033">
                  <c:v>44009.125</c:v>
                </c:pt>
                <c:pt idx="13034">
                  <c:v>44009.166666666664</c:v>
                </c:pt>
                <c:pt idx="13035">
                  <c:v>44009.208333333336</c:v>
                </c:pt>
                <c:pt idx="13036">
                  <c:v>44009.25</c:v>
                </c:pt>
                <c:pt idx="13037">
                  <c:v>44009.291666666664</c:v>
                </c:pt>
                <c:pt idx="13038">
                  <c:v>44009.333333333336</c:v>
                </c:pt>
                <c:pt idx="13039">
                  <c:v>44009.375</c:v>
                </c:pt>
                <c:pt idx="13040">
                  <c:v>44009.416666666664</c:v>
                </c:pt>
                <c:pt idx="13041">
                  <c:v>44009.458333333336</c:v>
                </c:pt>
                <c:pt idx="13042">
                  <c:v>44009.5</c:v>
                </c:pt>
                <c:pt idx="13043">
                  <c:v>44009.541666666664</c:v>
                </c:pt>
                <c:pt idx="13044">
                  <c:v>44009.583333333336</c:v>
                </c:pt>
                <c:pt idx="13045">
                  <c:v>44009.625</c:v>
                </c:pt>
                <c:pt idx="13046">
                  <c:v>44009.666666666664</c:v>
                </c:pt>
                <c:pt idx="13047">
                  <c:v>44009.708333333336</c:v>
                </c:pt>
                <c:pt idx="13048">
                  <c:v>44009.75</c:v>
                </c:pt>
                <c:pt idx="13049">
                  <c:v>44009.791666666664</c:v>
                </c:pt>
                <c:pt idx="13050">
                  <c:v>44009.833333333336</c:v>
                </c:pt>
                <c:pt idx="13051">
                  <c:v>44009.875</c:v>
                </c:pt>
                <c:pt idx="13052">
                  <c:v>44009.916666666664</c:v>
                </c:pt>
                <c:pt idx="13053">
                  <c:v>44009.958333333336</c:v>
                </c:pt>
                <c:pt idx="13054">
                  <c:v>44010</c:v>
                </c:pt>
                <c:pt idx="13055">
                  <c:v>44010.041666666664</c:v>
                </c:pt>
                <c:pt idx="13056">
                  <c:v>44010.083333333336</c:v>
                </c:pt>
                <c:pt idx="13057">
                  <c:v>44010.125</c:v>
                </c:pt>
                <c:pt idx="13058">
                  <c:v>44010.166666666664</c:v>
                </c:pt>
                <c:pt idx="13059">
                  <c:v>44010.208333333336</c:v>
                </c:pt>
                <c:pt idx="13060">
                  <c:v>44010.25</c:v>
                </c:pt>
                <c:pt idx="13061">
                  <c:v>44010.291666666664</c:v>
                </c:pt>
                <c:pt idx="13062">
                  <c:v>44010.333333333336</c:v>
                </c:pt>
                <c:pt idx="13063">
                  <c:v>44010.375</c:v>
                </c:pt>
                <c:pt idx="13064">
                  <c:v>44010.416666666664</c:v>
                </c:pt>
                <c:pt idx="13065">
                  <c:v>44010.458333333336</c:v>
                </c:pt>
                <c:pt idx="13066">
                  <c:v>44010.5</c:v>
                </c:pt>
                <c:pt idx="13067">
                  <c:v>44010.541666666664</c:v>
                </c:pt>
                <c:pt idx="13068">
                  <c:v>44010.583333333336</c:v>
                </c:pt>
                <c:pt idx="13069">
                  <c:v>44010.625</c:v>
                </c:pt>
                <c:pt idx="13070">
                  <c:v>44010.666666666664</c:v>
                </c:pt>
                <c:pt idx="13071">
                  <c:v>44010.708333333336</c:v>
                </c:pt>
                <c:pt idx="13072">
                  <c:v>44010.75</c:v>
                </c:pt>
                <c:pt idx="13073">
                  <c:v>44010.791666666664</c:v>
                </c:pt>
                <c:pt idx="13074">
                  <c:v>44010.833333333336</c:v>
                </c:pt>
                <c:pt idx="13075">
                  <c:v>44010.875</c:v>
                </c:pt>
                <c:pt idx="13076">
                  <c:v>44010.916666666664</c:v>
                </c:pt>
                <c:pt idx="13077">
                  <c:v>44010.958333333336</c:v>
                </c:pt>
                <c:pt idx="13078">
                  <c:v>44011</c:v>
                </c:pt>
                <c:pt idx="13079">
                  <c:v>44011.041666666664</c:v>
                </c:pt>
                <c:pt idx="13080">
                  <c:v>44011.083333333336</c:v>
                </c:pt>
                <c:pt idx="13081">
                  <c:v>44011.125</c:v>
                </c:pt>
                <c:pt idx="13082">
                  <c:v>44011.166666666664</c:v>
                </c:pt>
                <c:pt idx="13083">
                  <c:v>44011.208333333336</c:v>
                </c:pt>
                <c:pt idx="13084">
                  <c:v>44011.25</c:v>
                </c:pt>
                <c:pt idx="13085">
                  <c:v>44011.291666666664</c:v>
                </c:pt>
                <c:pt idx="13086">
                  <c:v>44011.333333333336</c:v>
                </c:pt>
                <c:pt idx="13087">
                  <c:v>44011.375</c:v>
                </c:pt>
                <c:pt idx="13088">
                  <c:v>44011.416666666664</c:v>
                </c:pt>
                <c:pt idx="13089">
                  <c:v>44011.458333333336</c:v>
                </c:pt>
                <c:pt idx="13090">
                  <c:v>44011.5</c:v>
                </c:pt>
                <c:pt idx="13091">
                  <c:v>44011.541666666664</c:v>
                </c:pt>
                <c:pt idx="13092">
                  <c:v>44011.583333333336</c:v>
                </c:pt>
                <c:pt idx="13093">
                  <c:v>44011.625</c:v>
                </c:pt>
                <c:pt idx="13094">
                  <c:v>44011.666666666664</c:v>
                </c:pt>
                <c:pt idx="13095">
                  <c:v>44011.708333333336</c:v>
                </c:pt>
                <c:pt idx="13096">
                  <c:v>44011.75</c:v>
                </c:pt>
                <c:pt idx="13097">
                  <c:v>44011.791666666664</c:v>
                </c:pt>
                <c:pt idx="13098">
                  <c:v>44011.833333333336</c:v>
                </c:pt>
                <c:pt idx="13099">
                  <c:v>44011.875</c:v>
                </c:pt>
                <c:pt idx="13100">
                  <c:v>44011.916666666664</c:v>
                </c:pt>
                <c:pt idx="13101">
                  <c:v>44011.958333333336</c:v>
                </c:pt>
                <c:pt idx="13102">
                  <c:v>44012</c:v>
                </c:pt>
                <c:pt idx="13103">
                  <c:v>44012.041666666664</c:v>
                </c:pt>
                <c:pt idx="13104">
                  <c:v>44012.083333333336</c:v>
                </c:pt>
                <c:pt idx="13105">
                  <c:v>44012.125</c:v>
                </c:pt>
                <c:pt idx="13106">
                  <c:v>44012.166666666664</c:v>
                </c:pt>
                <c:pt idx="13107">
                  <c:v>44012.208333333336</c:v>
                </c:pt>
                <c:pt idx="13108">
                  <c:v>44012.25</c:v>
                </c:pt>
                <c:pt idx="13109">
                  <c:v>44012.291666666664</c:v>
                </c:pt>
                <c:pt idx="13110">
                  <c:v>44012.333333333336</c:v>
                </c:pt>
                <c:pt idx="13111">
                  <c:v>44012.375</c:v>
                </c:pt>
                <c:pt idx="13112">
                  <c:v>44012.416666666664</c:v>
                </c:pt>
                <c:pt idx="13113">
                  <c:v>44012.458333333336</c:v>
                </c:pt>
                <c:pt idx="13114">
                  <c:v>44012.5</c:v>
                </c:pt>
                <c:pt idx="13115">
                  <c:v>44012.541666666664</c:v>
                </c:pt>
                <c:pt idx="13116">
                  <c:v>44012.583333333336</c:v>
                </c:pt>
                <c:pt idx="13117">
                  <c:v>44012.625</c:v>
                </c:pt>
                <c:pt idx="13118">
                  <c:v>44012.666666666664</c:v>
                </c:pt>
                <c:pt idx="13119">
                  <c:v>44012.708333333336</c:v>
                </c:pt>
                <c:pt idx="13120">
                  <c:v>44012.75</c:v>
                </c:pt>
                <c:pt idx="13121">
                  <c:v>44012.791666666664</c:v>
                </c:pt>
                <c:pt idx="13122">
                  <c:v>44012.833333333336</c:v>
                </c:pt>
                <c:pt idx="13123">
                  <c:v>44012.875</c:v>
                </c:pt>
                <c:pt idx="13124">
                  <c:v>44012.916666666664</c:v>
                </c:pt>
                <c:pt idx="13125">
                  <c:v>44012.958333333336</c:v>
                </c:pt>
                <c:pt idx="13126">
                  <c:v>44013</c:v>
                </c:pt>
                <c:pt idx="13127">
                  <c:v>44013.041666666664</c:v>
                </c:pt>
                <c:pt idx="13128">
                  <c:v>44013.083333333336</c:v>
                </c:pt>
                <c:pt idx="13129">
                  <c:v>44013.125</c:v>
                </c:pt>
                <c:pt idx="13130">
                  <c:v>44013.166666666664</c:v>
                </c:pt>
                <c:pt idx="13131">
                  <c:v>44013.208333333336</c:v>
                </c:pt>
                <c:pt idx="13132">
                  <c:v>44013.25</c:v>
                </c:pt>
                <c:pt idx="13133">
                  <c:v>44013.291666666664</c:v>
                </c:pt>
                <c:pt idx="13134">
                  <c:v>44013.333333333336</c:v>
                </c:pt>
                <c:pt idx="13135">
                  <c:v>44013.375</c:v>
                </c:pt>
                <c:pt idx="13136">
                  <c:v>44013.416666666664</c:v>
                </c:pt>
                <c:pt idx="13137">
                  <c:v>44013.458333333336</c:v>
                </c:pt>
                <c:pt idx="13138">
                  <c:v>44013.5</c:v>
                </c:pt>
                <c:pt idx="13139">
                  <c:v>44013.541666666664</c:v>
                </c:pt>
                <c:pt idx="13140">
                  <c:v>44013.583333333336</c:v>
                </c:pt>
                <c:pt idx="13141">
                  <c:v>44013.625</c:v>
                </c:pt>
                <c:pt idx="13142">
                  <c:v>44013.666666666664</c:v>
                </c:pt>
                <c:pt idx="13143">
                  <c:v>44013.708333333336</c:v>
                </c:pt>
                <c:pt idx="13144">
                  <c:v>44013.75</c:v>
                </c:pt>
                <c:pt idx="13145">
                  <c:v>44013.791666666664</c:v>
                </c:pt>
                <c:pt idx="13146">
                  <c:v>44013.833333333336</c:v>
                </c:pt>
                <c:pt idx="13147">
                  <c:v>44013.875</c:v>
                </c:pt>
                <c:pt idx="13148">
                  <c:v>44013.916666666664</c:v>
                </c:pt>
                <c:pt idx="13149">
                  <c:v>44013.958333333336</c:v>
                </c:pt>
                <c:pt idx="13150">
                  <c:v>44014</c:v>
                </c:pt>
                <c:pt idx="13151">
                  <c:v>44014.041666666664</c:v>
                </c:pt>
                <c:pt idx="13152">
                  <c:v>44014.083333333336</c:v>
                </c:pt>
                <c:pt idx="13153">
                  <c:v>44014.125</c:v>
                </c:pt>
                <c:pt idx="13154">
                  <c:v>44014.166666666664</c:v>
                </c:pt>
                <c:pt idx="13155">
                  <c:v>44014.208333333336</c:v>
                </c:pt>
                <c:pt idx="13156">
                  <c:v>44014.25</c:v>
                </c:pt>
                <c:pt idx="13157">
                  <c:v>44014.291666666664</c:v>
                </c:pt>
                <c:pt idx="13158">
                  <c:v>44014.333333333336</c:v>
                </c:pt>
                <c:pt idx="13159">
                  <c:v>44014.375</c:v>
                </c:pt>
                <c:pt idx="13160">
                  <c:v>44014.416666666664</c:v>
                </c:pt>
                <c:pt idx="13161">
                  <c:v>44014.458333333336</c:v>
                </c:pt>
                <c:pt idx="13162">
                  <c:v>44014.5</c:v>
                </c:pt>
                <c:pt idx="13163">
                  <c:v>44014.541666666664</c:v>
                </c:pt>
                <c:pt idx="13164">
                  <c:v>44014.583333333336</c:v>
                </c:pt>
                <c:pt idx="13165">
                  <c:v>44014.625</c:v>
                </c:pt>
                <c:pt idx="13166">
                  <c:v>44014.666666666664</c:v>
                </c:pt>
                <c:pt idx="13167">
                  <c:v>44014.708333333336</c:v>
                </c:pt>
                <c:pt idx="13168">
                  <c:v>44014.75</c:v>
                </c:pt>
                <c:pt idx="13169">
                  <c:v>44014.791666666664</c:v>
                </c:pt>
                <c:pt idx="13170">
                  <c:v>44014.833333333336</c:v>
                </c:pt>
                <c:pt idx="13171">
                  <c:v>44014.875</c:v>
                </c:pt>
                <c:pt idx="13172">
                  <c:v>44014.916666666664</c:v>
                </c:pt>
                <c:pt idx="13173">
                  <c:v>44014.958333333336</c:v>
                </c:pt>
                <c:pt idx="13174">
                  <c:v>44015</c:v>
                </c:pt>
                <c:pt idx="13175">
                  <c:v>44015.041666666664</c:v>
                </c:pt>
                <c:pt idx="13176">
                  <c:v>44015.083333333336</c:v>
                </c:pt>
                <c:pt idx="13177">
                  <c:v>44015.125</c:v>
                </c:pt>
                <c:pt idx="13178">
                  <c:v>44015.166666666664</c:v>
                </c:pt>
                <c:pt idx="13179">
                  <c:v>44015.208333333336</c:v>
                </c:pt>
                <c:pt idx="13180">
                  <c:v>44015.25</c:v>
                </c:pt>
                <c:pt idx="13181">
                  <c:v>44015.291666666664</c:v>
                </c:pt>
                <c:pt idx="13182">
                  <c:v>44015.333333333336</c:v>
                </c:pt>
                <c:pt idx="13183">
                  <c:v>44015.375</c:v>
                </c:pt>
                <c:pt idx="13184">
                  <c:v>44015.416666666664</c:v>
                </c:pt>
                <c:pt idx="13185">
                  <c:v>44015.458333333336</c:v>
                </c:pt>
                <c:pt idx="13186">
                  <c:v>44015.5</c:v>
                </c:pt>
                <c:pt idx="13187">
                  <c:v>44015.541666666664</c:v>
                </c:pt>
                <c:pt idx="13188">
                  <c:v>44015.583333333336</c:v>
                </c:pt>
                <c:pt idx="13189">
                  <c:v>44015.625</c:v>
                </c:pt>
                <c:pt idx="13190">
                  <c:v>44015.666666666664</c:v>
                </c:pt>
                <c:pt idx="13191">
                  <c:v>44015.708333333336</c:v>
                </c:pt>
                <c:pt idx="13192">
                  <c:v>44015.75</c:v>
                </c:pt>
                <c:pt idx="13193">
                  <c:v>44015.791666666664</c:v>
                </c:pt>
                <c:pt idx="13194">
                  <c:v>44015.833333333336</c:v>
                </c:pt>
                <c:pt idx="13195">
                  <c:v>44015.875</c:v>
                </c:pt>
                <c:pt idx="13196">
                  <c:v>44015.916666666664</c:v>
                </c:pt>
                <c:pt idx="13197">
                  <c:v>44015.958333333336</c:v>
                </c:pt>
                <c:pt idx="13198">
                  <c:v>44016</c:v>
                </c:pt>
                <c:pt idx="13199">
                  <c:v>44016.041666666664</c:v>
                </c:pt>
                <c:pt idx="13200">
                  <c:v>44016.083333333336</c:v>
                </c:pt>
                <c:pt idx="13201">
                  <c:v>44016.125</c:v>
                </c:pt>
                <c:pt idx="13202">
                  <c:v>44016.166666666664</c:v>
                </c:pt>
                <c:pt idx="13203">
                  <c:v>44016.208333333336</c:v>
                </c:pt>
                <c:pt idx="13204">
                  <c:v>44016.25</c:v>
                </c:pt>
                <c:pt idx="13205">
                  <c:v>44016.291666666664</c:v>
                </c:pt>
                <c:pt idx="13206">
                  <c:v>44016.333333333336</c:v>
                </c:pt>
                <c:pt idx="13207">
                  <c:v>44016.375</c:v>
                </c:pt>
                <c:pt idx="13208">
                  <c:v>44016.416666666664</c:v>
                </c:pt>
                <c:pt idx="13209">
                  <c:v>44016.458333333336</c:v>
                </c:pt>
                <c:pt idx="13210">
                  <c:v>44016.5</c:v>
                </c:pt>
                <c:pt idx="13211">
                  <c:v>44016.541666666664</c:v>
                </c:pt>
                <c:pt idx="13212">
                  <c:v>44016.583333333336</c:v>
                </c:pt>
                <c:pt idx="13213">
                  <c:v>44016.625</c:v>
                </c:pt>
                <c:pt idx="13214">
                  <c:v>44016.666666666664</c:v>
                </c:pt>
                <c:pt idx="13215">
                  <c:v>44016.708333333336</c:v>
                </c:pt>
                <c:pt idx="13216">
                  <c:v>44016.75</c:v>
                </c:pt>
                <c:pt idx="13217">
                  <c:v>44016.791666666664</c:v>
                </c:pt>
                <c:pt idx="13218">
                  <c:v>44016.833333333336</c:v>
                </c:pt>
                <c:pt idx="13219">
                  <c:v>44016.875</c:v>
                </c:pt>
                <c:pt idx="13220">
                  <c:v>44016.916666666664</c:v>
                </c:pt>
                <c:pt idx="13221">
                  <c:v>44016.958333333336</c:v>
                </c:pt>
                <c:pt idx="13222">
                  <c:v>44017</c:v>
                </c:pt>
                <c:pt idx="13223">
                  <c:v>44017.041666666664</c:v>
                </c:pt>
                <c:pt idx="13224">
                  <c:v>44017.083333333336</c:v>
                </c:pt>
                <c:pt idx="13225">
                  <c:v>44017.125</c:v>
                </c:pt>
                <c:pt idx="13226">
                  <c:v>44017.166666666664</c:v>
                </c:pt>
                <c:pt idx="13227">
                  <c:v>44017.208333333336</c:v>
                </c:pt>
                <c:pt idx="13228">
                  <c:v>44017.25</c:v>
                </c:pt>
                <c:pt idx="13229">
                  <c:v>44017.291666666664</c:v>
                </c:pt>
                <c:pt idx="13230">
                  <c:v>44017.333333333336</c:v>
                </c:pt>
                <c:pt idx="13231">
                  <c:v>44017.375</c:v>
                </c:pt>
                <c:pt idx="13232">
                  <c:v>44017.416666666664</c:v>
                </c:pt>
                <c:pt idx="13233">
                  <c:v>44017.458333333336</c:v>
                </c:pt>
                <c:pt idx="13234">
                  <c:v>44017.5</c:v>
                </c:pt>
                <c:pt idx="13235">
                  <c:v>44017.541666666664</c:v>
                </c:pt>
                <c:pt idx="13236">
                  <c:v>44017.583333333336</c:v>
                </c:pt>
                <c:pt idx="13237">
                  <c:v>44017.625</c:v>
                </c:pt>
                <c:pt idx="13238">
                  <c:v>44017.666666666664</c:v>
                </c:pt>
                <c:pt idx="13239">
                  <c:v>44017.708333333336</c:v>
                </c:pt>
                <c:pt idx="13240">
                  <c:v>44017.75</c:v>
                </c:pt>
                <c:pt idx="13241">
                  <c:v>44017.791666666664</c:v>
                </c:pt>
                <c:pt idx="13242">
                  <c:v>44017.833333333336</c:v>
                </c:pt>
                <c:pt idx="13243">
                  <c:v>44017.875</c:v>
                </c:pt>
                <c:pt idx="13244">
                  <c:v>44017.916666666664</c:v>
                </c:pt>
                <c:pt idx="13245">
                  <c:v>44017.958333333336</c:v>
                </c:pt>
                <c:pt idx="13246">
                  <c:v>44018</c:v>
                </c:pt>
                <c:pt idx="13247">
                  <c:v>44018.041666666664</c:v>
                </c:pt>
                <c:pt idx="13248">
                  <c:v>44018.083333333336</c:v>
                </c:pt>
                <c:pt idx="13249">
                  <c:v>44018.125</c:v>
                </c:pt>
                <c:pt idx="13250">
                  <c:v>44018.166666666664</c:v>
                </c:pt>
                <c:pt idx="13251">
                  <c:v>44018.208333333336</c:v>
                </c:pt>
                <c:pt idx="13252">
                  <c:v>44018.25</c:v>
                </c:pt>
                <c:pt idx="13253">
                  <c:v>44018.291666666664</c:v>
                </c:pt>
                <c:pt idx="13254">
                  <c:v>44018.333333333336</c:v>
                </c:pt>
                <c:pt idx="13255">
                  <c:v>44018.375</c:v>
                </c:pt>
                <c:pt idx="13256">
                  <c:v>44018.416666666664</c:v>
                </c:pt>
                <c:pt idx="13257">
                  <c:v>44018.458333333336</c:v>
                </c:pt>
                <c:pt idx="13258">
                  <c:v>44018.5</c:v>
                </c:pt>
                <c:pt idx="13259">
                  <c:v>44018.541666666664</c:v>
                </c:pt>
                <c:pt idx="13260">
                  <c:v>44018.583333333336</c:v>
                </c:pt>
                <c:pt idx="13261">
                  <c:v>44018.625</c:v>
                </c:pt>
                <c:pt idx="13262">
                  <c:v>44018.666666666664</c:v>
                </c:pt>
                <c:pt idx="13263">
                  <c:v>44018.708333333336</c:v>
                </c:pt>
                <c:pt idx="13264">
                  <c:v>44018.75</c:v>
                </c:pt>
                <c:pt idx="13265">
                  <c:v>44018.791666666664</c:v>
                </c:pt>
                <c:pt idx="13266">
                  <c:v>44018.833333333336</c:v>
                </c:pt>
                <c:pt idx="13267">
                  <c:v>44018.875</c:v>
                </c:pt>
                <c:pt idx="13268">
                  <c:v>44018.916666666664</c:v>
                </c:pt>
                <c:pt idx="13269">
                  <c:v>44018.958333333336</c:v>
                </c:pt>
                <c:pt idx="13270">
                  <c:v>44019</c:v>
                </c:pt>
                <c:pt idx="13271">
                  <c:v>44019.041666666664</c:v>
                </c:pt>
                <c:pt idx="13272">
                  <c:v>44019.083333333336</c:v>
                </c:pt>
                <c:pt idx="13273">
                  <c:v>44019.125</c:v>
                </c:pt>
                <c:pt idx="13274">
                  <c:v>44019.166666666664</c:v>
                </c:pt>
                <c:pt idx="13275">
                  <c:v>44019.208333333336</c:v>
                </c:pt>
                <c:pt idx="13276">
                  <c:v>44019.25</c:v>
                </c:pt>
                <c:pt idx="13277">
                  <c:v>44019.291666666664</c:v>
                </c:pt>
                <c:pt idx="13278">
                  <c:v>44019.333333333336</c:v>
                </c:pt>
                <c:pt idx="13279">
                  <c:v>44019.375</c:v>
                </c:pt>
                <c:pt idx="13280">
                  <c:v>44019.416666666664</c:v>
                </c:pt>
                <c:pt idx="13281">
                  <c:v>44019.458333333336</c:v>
                </c:pt>
                <c:pt idx="13282">
                  <c:v>44019.5</c:v>
                </c:pt>
                <c:pt idx="13283">
                  <c:v>44019.541666666664</c:v>
                </c:pt>
                <c:pt idx="13284">
                  <c:v>44019.583333333336</c:v>
                </c:pt>
                <c:pt idx="13285">
                  <c:v>44019.625</c:v>
                </c:pt>
                <c:pt idx="13286">
                  <c:v>44019.666666666664</c:v>
                </c:pt>
                <c:pt idx="13287">
                  <c:v>44019.708333333336</c:v>
                </c:pt>
                <c:pt idx="13288">
                  <c:v>44019.75</c:v>
                </c:pt>
                <c:pt idx="13289">
                  <c:v>44019.791666666664</c:v>
                </c:pt>
                <c:pt idx="13290">
                  <c:v>44019.833333333336</c:v>
                </c:pt>
                <c:pt idx="13291">
                  <c:v>44019.875</c:v>
                </c:pt>
                <c:pt idx="13292">
                  <c:v>44019.916666666664</c:v>
                </c:pt>
                <c:pt idx="13293">
                  <c:v>44019.958333333336</c:v>
                </c:pt>
                <c:pt idx="13294">
                  <c:v>44020</c:v>
                </c:pt>
                <c:pt idx="13295">
                  <c:v>44020.041666666664</c:v>
                </c:pt>
                <c:pt idx="13296">
                  <c:v>44020.083333333336</c:v>
                </c:pt>
                <c:pt idx="13297">
                  <c:v>44020.125</c:v>
                </c:pt>
                <c:pt idx="13298">
                  <c:v>44020.166666666664</c:v>
                </c:pt>
                <c:pt idx="13299">
                  <c:v>44020.208333333336</c:v>
                </c:pt>
                <c:pt idx="13300">
                  <c:v>44020.25</c:v>
                </c:pt>
                <c:pt idx="13301">
                  <c:v>44020.291666666664</c:v>
                </c:pt>
                <c:pt idx="13302">
                  <c:v>44020.333333333336</c:v>
                </c:pt>
                <c:pt idx="13303">
                  <c:v>44020.375</c:v>
                </c:pt>
                <c:pt idx="13304">
                  <c:v>44020.416666666664</c:v>
                </c:pt>
                <c:pt idx="13305">
                  <c:v>44020.458333333336</c:v>
                </c:pt>
                <c:pt idx="13306">
                  <c:v>44020.5</c:v>
                </c:pt>
                <c:pt idx="13307">
                  <c:v>44020.541666666664</c:v>
                </c:pt>
                <c:pt idx="13308">
                  <c:v>44020.583333333336</c:v>
                </c:pt>
                <c:pt idx="13309">
                  <c:v>44020.625</c:v>
                </c:pt>
                <c:pt idx="13310">
                  <c:v>44020.666666666664</c:v>
                </c:pt>
                <c:pt idx="13311">
                  <c:v>44020.708333333336</c:v>
                </c:pt>
                <c:pt idx="13312">
                  <c:v>44020.75</c:v>
                </c:pt>
                <c:pt idx="13313">
                  <c:v>44020.791666666664</c:v>
                </c:pt>
                <c:pt idx="13314">
                  <c:v>44020.833333333336</c:v>
                </c:pt>
                <c:pt idx="13315">
                  <c:v>44020.875</c:v>
                </c:pt>
                <c:pt idx="13316">
                  <c:v>44020.916666666664</c:v>
                </c:pt>
                <c:pt idx="13317">
                  <c:v>44020.958333333336</c:v>
                </c:pt>
                <c:pt idx="13318">
                  <c:v>44021</c:v>
                </c:pt>
                <c:pt idx="13319">
                  <c:v>44021.041666666664</c:v>
                </c:pt>
                <c:pt idx="13320">
                  <c:v>44021.083333333336</c:v>
                </c:pt>
                <c:pt idx="13321">
                  <c:v>44021.125</c:v>
                </c:pt>
                <c:pt idx="13322">
                  <c:v>44021.166666666664</c:v>
                </c:pt>
                <c:pt idx="13323">
                  <c:v>44021.208333333336</c:v>
                </c:pt>
                <c:pt idx="13324">
                  <c:v>44021.25</c:v>
                </c:pt>
                <c:pt idx="13325">
                  <c:v>44021.291666666664</c:v>
                </c:pt>
                <c:pt idx="13326">
                  <c:v>44021.333333333336</c:v>
                </c:pt>
                <c:pt idx="13327">
                  <c:v>44021.375</c:v>
                </c:pt>
                <c:pt idx="13328">
                  <c:v>44021.416666666664</c:v>
                </c:pt>
                <c:pt idx="13329">
                  <c:v>44021.458333333336</c:v>
                </c:pt>
                <c:pt idx="13330">
                  <c:v>44021.5</c:v>
                </c:pt>
                <c:pt idx="13331">
                  <c:v>44021.541666666664</c:v>
                </c:pt>
                <c:pt idx="13332">
                  <c:v>44021.583333333336</c:v>
                </c:pt>
                <c:pt idx="13333">
                  <c:v>44021.625</c:v>
                </c:pt>
                <c:pt idx="13334">
                  <c:v>44021.666666666664</c:v>
                </c:pt>
                <c:pt idx="13335">
                  <c:v>44021.708333333336</c:v>
                </c:pt>
                <c:pt idx="13336">
                  <c:v>44021.75</c:v>
                </c:pt>
                <c:pt idx="13337">
                  <c:v>44021.791666666664</c:v>
                </c:pt>
                <c:pt idx="13338">
                  <c:v>44021.833333333336</c:v>
                </c:pt>
                <c:pt idx="13339">
                  <c:v>44021.875</c:v>
                </c:pt>
                <c:pt idx="13340">
                  <c:v>44021.916666666664</c:v>
                </c:pt>
                <c:pt idx="13341">
                  <c:v>44021.958333333336</c:v>
                </c:pt>
                <c:pt idx="13342">
                  <c:v>44022</c:v>
                </c:pt>
                <c:pt idx="13343">
                  <c:v>44022.041666666664</c:v>
                </c:pt>
                <c:pt idx="13344">
                  <c:v>44022.083333333336</c:v>
                </c:pt>
                <c:pt idx="13345">
                  <c:v>44022.125</c:v>
                </c:pt>
                <c:pt idx="13346">
                  <c:v>44022.166666666664</c:v>
                </c:pt>
                <c:pt idx="13347">
                  <c:v>44022.208333333336</c:v>
                </c:pt>
                <c:pt idx="13348">
                  <c:v>44022.25</c:v>
                </c:pt>
                <c:pt idx="13349">
                  <c:v>44022.291666666664</c:v>
                </c:pt>
                <c:pt idx="13350">
                  <c:v>44022.333333333336</c:v>
                </c:pt>
                <c:pt idx="13351">
                  <c:v>44022.375</c:v>
                </c:pt>
                <c:pt idx="13352">
                  <c:v>44022.416666666664</c:v>
                </c:pt>
                <c:pt idx="13353">
                  <c:v>44022.458333333336</c:v>
                </c:pt>
                <c:pt idx="13354">
                  <c:v>44022.5</c:v>
                </c:pt>
                <c:pt idx="13355">
                  <c:v>44022.541666666664</c:v>
                </c:pt>
                <c:pt idx="13356">
                  <c:v>44022.583333333336</c:v>
                </c:pt>
                <c:pt idx="13357">
                  <c:v>44022.625</c:v>
                </c:pt>
                <c:pt idx="13358">
                  <c:v>44022.666666666664</c:v>
                </c:pt>
                <c:pt idx="13359">
                  <c:v>44022.708333333336</c:v>
                </c:pt>
                <c:pt idx="13360">
                  <c:v>44022.75</c:v>
                </c:pt>
                <c:pt idx="13361">
                  <c:v>44022.791666666664</c:v>
                </c:pt>
                <c:pt idx="13362">
                  <c:v>44022.833333333336</c:v>
                </c:pt>
                <c:pt idx="13363">
                  <c:v>44022.875</c:v>
                </c:pt>
                <c:pt idx="13364">
                  <c:v>44022.916666666664</c:v>
                </c:pt>
                <c:pt idx="13365">
                  <c:v>44022.958333333336</c:v>
                </c:pt>
                <c:pt idx="13366">
                  <c:v>44023</c:v>
                </c:pt>
                <c:pt idx="13367">
                  <c:v>44023.041666666664</c:v>
                </c:pt>
                <c:pt idx="13368">
                  <c:v>44023.083333333336</c:v>
                </c:pt>
                <c:pt idx="13369">
                  <c:v>44023.125</c:v>
                </c:pt>
                <c:pt idx="13370">
                  <c:v>44023.166666666664</c:v>
                </c:pt>
                <c:pt idx="13371">
                  <c:v>44023.208333333336</c:v>
                </c:pt>
                <c:pt idx="13372">
                  <c:v>44023.25</c:v>
                </c:pt>
                <c:pt idx="13373">
                  <c:v>44023.291666666664</c:v>
                </c:pt>
                <c:pt idx="13374">
                  <c:v>44023.333333333336</c:v>
                </c:pt>
                <c:pt idx="13375">
                  <c:v>44023.375</c:v>
                </c:pt>
                <c:pt idx="13376">
                  <c:v>44023.416666666664</c:v>
                </c:pt>
                <c:pt idx="13377">
                  <c:v>44023.458333333336</c:v>
                </c:pt>
                <c:pt idx="13378">
                  <c:v>44023.5</c:v>
                </c:pt>
                <c:pt idx="13379">
                  <c:v>44023.541666666664</c:v>
                </c:pt>
                <c:pt idx="13380">
                  <c:v>44023.583333333336</c:v>
                </c:pt>
                <c:pt idx="13381">
                  <c:v>44023.625</c:v>
                </c:pt>
                <c:pt idx="13382">
                  <c:v>44023.666666666664</c:v>
                </c:pt>
                <c:pt idx="13383">
                  <c:v>44023.708333333336</c:v>
                </c:pt>
                <c:pt idx="13384">
                  <c:v>44023.75</c:v>
                </c:pt>
                <c:pt idx="13385">
                  <c:v>44023.791666666664</c:v>
                </c:pt>
                <c:pt idx="13386">
                  <c:v>44023.833333333336</c:v>
                </c:pt>
                <c:pt idx="13387">
                  <c:v>44023.875</c:v>
                </c:pt>
                <c:pt idx="13388">
                  <c:v>44023.916666666664</c:v>
                </c:pt>
                <c:pt idx="13389">
                  <c:v>44023.958333333336</c:v>
                </c:pt>
                <c:pt idx="13390">
                  <c:v>44024</c:v>
                </c:pt>
                <c:pt idx="13391">
                  <c:v>44024.041666666664</c:v>
                </c:pt>
                <c:pt idx="13392">
                  <c:v>44024.083333333336</c:v>
                </c:pt>
                <c:pt idx="13393">
                  <c:v>44024.125</c:v>
                </c:pt>
                <c:pt idx="13394">
                  <c:v>44024.166666666664</c:v>
                </c:pt>
                <c:pt idx="13395">
                  <c:v>44024.208333333336</c:v>
                </c:pt>
                <c:pt idx="13396">
                  <c:v>44024.25</c:v>
                </c:pt>
                <c:pt idx="13397">
                  <c:v>44024.291666666664</c:v>
                </c:pt>
                <c:pt idx="13398">
                  <c:v>44024.333333333336</c:v>
                </c:pt>
                <c:pt idx="13399">
                  <c:v>44024.375</c:v>
                </c:pt>
                <c:pt idx="13400">
                  <c:v>44024.416666666664</c:v>
                </c:pt>
                <c:pt idx="13401">
                  <c:v>44024.458333333336</c:v>
                </c:pt>
                <c:pt idx="13402">
                  <c:v>44024.5</c:v>
                </c:pt>
                <c:pt idx="13403">
                  <c:v>44024.541666666664</c:v>
                </c:pt>
                <c:pt idx="13404">
                  <c:v>44024.583333333336</c:v>
                </c:pt>
                <c:pt idx="13405">
                  <c:v>44024.625</c:v>
                </c:pt>
                <c:pt idx="13406">
                  <c:v>44024.666666666664</c:v>
                </c:pt>
                <c:pt idx="13407">
                  <c:v>44024.708333333336</c:v>
                </c:pt>
                <c:pt idx="13408">
                  <c:v>44024.75</c:v>
                </c:pt>
                <c:pt idx="13409">
                  <c:v>44024.791666666664</c:v>
                </c:pt>
                <c:pt idx="13410">
                  <c:v>44024.833333333336</c:v>
                </c:pt>
                <c:pt idx="13411">
                  <c:v>44024.875</c:v>
                </c:pt>
                <c:pt idx="13412">
                  <c:v>44024.916666666664</c:v>
                </c:pt>
                <c:pt idx="13413">
                  <c:v>44024.958333333336</c:v>
                </c:pt>
                <c:pt idx="13414">
                  <c:v>44025</c:v>
                </c:pt>
                <c:pt idx="13415">
                  <c:v>44025.041666666664</c:v>
                </c:pt>
                <c:pt idx="13416">
                  <c:v>44025.083333333336</c:v>
                </c:pt>
                <c:pt idx="13417">
                  <c:v>44025.125</c:v>
                </c:pt>
                <c:pt idx="13418">
                  <c:v>44025.166666666664</c:v>
                </c:pt>
                <c:pt idx="13419">
                  <c:v>44025.208333333336</c:v>
                </c:pt>
                <c:pt idx="13420">
                  <c:v>44025.25</c:v>
                </c:pt>
                <c:pt idx="13421">
                  <c:v>44025.291666666664</c:v>
                </c:pt>
                <c:pt idx="13422">
                  <c:v>44025.333333333336</c:v>
                </c:pt>
                <c:pt idx="13423">
                  <c:v>44025.375</c:v>
                </c:pt>
                <c:pt idx="13424">
                  <c:v>44025.416666666664</c:v>
                </c:pt>
                <c:pt idx="13425">
                  <c:v>44025.458333333336</c:v>
                </c:pt>
                <c:pt idx="13426">
                  <c:v>44025.5</c:v>
                </c:pt>
                <c:pt idx="13427">
                  <c:v>44025.541666666664</c:v>
                </c:pt>
                <c:pt idx="13428">
                  <c:v>44025.583333333336</c:v>
                </c:pt>
                <c:pt idx="13429">
                  <c:v>44025.625</c:v>
                </c:pt>
                <c:pt idx="13430">
                  <c:v>44025.666666666664</c:v>
                </c:pt>
                <c:pt idx="13431">
                  <c:v>44025.708333333336</c:v>
                </c:pt>
                <c:pt idx="13432">
                  <c:v>44025.75</c:v>
                </c:pt>
                <c:pt idx="13433">
                  <c:v>44025.791666666664</c:v>
                </c:pt>
                <c:pt idx="13434">
                  <c:v>44025.833333333336</c:v>
                </c:pt>
                <c:pt idx="13435">
                  <c:v>44025.875</c:v>
                </c:pt>
                <c:pt idx="13436">
                  <c:v>44025.916666666664</c:v>
                </c:pt>
                <c:pt idx="13437">
                  <c:v>44025.958333333336</c:v>
                </c:pt>
                <c:pt idx="13438">
                  <c:v>44026</c:v>
                </c:pt>
                <c:pt idx="13439">
                  <c:v>44026.041666666664</c:v>
                </c:pt>
                <c:pt idx="13440">
                  <c:v>44026.083333333336</c:v>
                </c:pt>
                <c:pt idx="13441">
                  <c:v>44026.125</c:v>
                </c:pt>
                <c:pt idx="13442">
                  <c:v>44026.166666666664</c:v>
                </c:pt>
                <c:pt idx="13443">
                  <c:v>44026.208333333336</c:v>
                </c:pt>
                <c:pt idx="13444">
                  <c:v>44026.25</c:v>
                </c:pt>
                <c:pt idx="13445">
                  <c:v>44026.291666666664</c:v>
                </c:pt>
                <c:pt idx="13446">
                  <c:v>44026.333333333336</c:v>
                </c:pt>
                <c:pt idx="13447">
                  <c:v>44026.375</c:v>
                </c:pt>
                <c:pt idx="13448">
                  <c:v>44026.416666666664</c:v>
                </c:pt>
                <c:pt idx="13449">
                  <c:v>44026.458333333336</c:v>
                </c:pt>
                <c:pt idx="13450">
                  <c:v>44026.5</c:v>
                </c:pt>
                <c:pt idx="13451">
                  <c:v>44026.541666666664</c:v>
                </c:pt>
                <c:pt idx="13452">
                  <c:v>44026.583333333336</c:v>
                </c:pt>
                <c:pt idx="13453">
                  <c:v>44026.625</c:v>
                </c:pt>
                <c:pt idx="13454">
                  <c:v>44026.666666666664</c:v>
                </c:pt>
                <c:pt idx="13455">
                  <c:v>44026.708333333336</c:v>
                </c:pt>
                <c:pt idx="13456">
                  <c:v>44026.75</c:v>
                </c:pt>
                <c:pt idx="13457">
                  <c:v>44026.791666666664</c:v>
                </c:pt>
                <c:pt idx="13458">
                  <c:v>44026.833333333336</c:v>
                </c:pt>
                <c:pt idx="13459">
                  <c:v>44026.875</c:v>
                </c:pt>
                <c:pt idx="13460">
                  <c:v>44026.916666666664</c:v>
                </c:pt>
                <c:pt idx="13461">
                  <c:v>44026.958333333336</c:v>
                </c:pt>
                <c:pt idx="13462">
                  <c:v>44027</c:v>
                </c:pt>
                <c:pt idx="13463">
                  <c:v>44027.041666666664</c:v>
                </c:pt>
                <c:pt idx="13464">
                  <c:v>44027.083333333336</c:v>
                </c:pt>
                <c:pt idx="13465">
                  <c:v>44027.125</c:v>
                </c:pt>
                <c:pt idx="13466">
                  <c:v>44027.166666666664</c:v>
                </c:pt>
                <c:pt idx="13467">
                  <c:v>44027.208333333336</c:v>
                </c:pt>
                <c:pt idx="13468">
                  <c:v>44027.25</c:v>
                </c:pt>
                <c:pt idx="13469">
                  <c:v>44027.291666666664</c:v>
                </c:pt>
                <c:pt idx="13470">
                  <c:v>44027.333333333336</c:v>
                </c:pt>
                <c:pt idx="13471">
                  <c:v>44027.375</c:v>
                </c:pt>
                <c:pt idx="13472">
                  <c:v>44027.416666666664</c:v>
                </c:pt>
                <c:pt idx="13473">
                  <c:v>44027.458333333336</c:v>
                </c:pt>
                <c:pt idx="13474">
                  <c:v>44027.5</c:v>
                </c:pt>
                <c:pt idx="13475">
                  <c:v>44027.541666666664</c:v>
                </c:pt>
                <c:pt idx="13476">
                  <c:v>44027.583333333336</c:v>
                </c:pt>
                <c:pt idx="13477">
                  <c:v>44027.625</c:v>
                </c:pt>
                <c:pt idx="13478">
                  <c:v>44027.666666666664</c:v>
                </c:pt>
                <c:pt idx="13479">
                  <c:v>44027.708333333336</c:v>
                </c:pt>
                <c:pt idx="13480">
                  <c:v>44027.75</c:v>
                </c:pt>
                <c:pt idx="13481">
                  <c:v>44027.791666666664</c:v>
                </c:pt>
                <c:pt idx="13482">
                  <c:v>44027.833333333336</c:v>
                </c:pt>
                <c:pt idx="13483">
                  <c:v>44027.875</c:v>
                </c:pt>
                <c:pt idx="13484">
                  <c:v>44027.916666666664</c:v>
                </c:pt>
                <c:pt idx="13485">
                  <c:v>44027.958333333336</c:v>
                </c:pt>
                <c:pt idx="13486">
                  <c:v>44028</c:v>
                </c:pt>
                <c:pt idx="13487">
                  <c:v>44028.041666666664</c:v>
                </c:pt>
                <c:pt idx="13488">
                  <c:v>44028.083333333336</c:v>
                </c:pt>
                <c:pt idx="13489">
                  <c:v>44028.125</c:v>
                </c:pt>
                <c:pt idx="13490">
                  <c:v>44028.166666666664</c:v>
                </c:pt>
                <c:pt idx="13491">
                  <c:v>44028.208333333336</c:v>
                </c:pt>
                <c:pt idx="13492">
                  <c:v>44028.25</c:v>
                </c:pt>
                <c:pt idx="13493">
                  <c:v>44028.291666666664</c:v>
                </c:pt>
                <c:pt idx="13494">
                  <c:v>44028.333333333336</c:v>
                </c:pt>
                <c:pt idx="13495">
                  <c:v>44028.375</c:v>
                </c:pt>
                <c:pt idx="13496">
                  <c:v>44028.416666666664</c:v>
                </c:pt>
                <c:pt idx="13497">
                  <c:v>44028.458333333336</c:v>
                </c:pt>
                <c:pt idx="13498">
                  <c:v>44028.5</c:v>
                </c:pt>
                <c:pt idx="13499">
                  <c:v>44028.541666666664</c:v>
                </c:pt>
                <c:pt idx="13500">
                  <c:v>44028.583333333336</c:v>
                </c:pt>
                <c:pt idx="13501">
                  <c:v>44028.625</c:v>
                </c:pt>
                <c:pt idx="13502">
                  <c:v>44028.666666666664</c:v>
                </c:pt>
                <c:pt idx="13503">
                  <c:v>44028.708333333336</c:v>
                </c:pt>
                <c:pt idx="13504">
                  <c:v>44028.75</c:v>
                </c:pt>
                <c:pt idx="13505">
                  <c:v>44028.791666666664</c:v>
                </c:pt>
                <c:pt idx="13506">
                  <c:v>44028.833333333336</c:v>
                </c:pt>
                <c:pt idx="13507">
                  <c:v>44028.875</c:v>
                </c:pt>
                <c:pt idx="13508">
                  <c:v>44028.916666666664</c:v>
                </c:pt>
                <c:pt idx="13509">
                  <c:v>44028.958333333336</c:v>
                </c:pt>
                <c:pt idx="13510">
                  <c:v>44029</c:v>
                </c:pt>
                <c:pt idx="13511">
                  <c:v>44029.041666666664</c:v>
                </c:pt>
                <c:pt idx="13512">
                  <c:v>44029.083333333336</c:v>
                </c:pt>
                <c:pt idx="13513">
                  <c:v>44029.125</c:v>
                </c:pt>
                <c:pt idx="13514">
                  <c:v>44029.166666666664</c:v>
                </c:pt>
                <c:pt idx="13515">
                  <c:v>44029.208333333336</c:v>
                </c:pt>
                <c:pt idx="13516">
                  <c:v>44029.25</c:v>
                </c:pt>
                <c:pt idx="13517">
                  <c:v>44029.291666666664</c:v>
                </c:pt>
                <c:pt idx="13518">
                  <c:v>44029.333333333336</c:v>
                </c:pt>
                <c:pt idx="13519">
                  <c:v>44029.375</c:v>
                </c:pt>
                <c:pt idx="13520">
                  <c:v>44029.416666666664</c:v>
                </c:pt>
                <c:pt idx="13521">
                  <c:v>44029.458333333336</c:v>
                </c:pt>
                <c:pt idx="13522">
                  <c:v>44029.5</c:v>
                </c:pt>
                <c:pt idx="13523">
                  <c:v>44029.541666666664</c:v>
                </c:pt>
                <c:pt idx="13524">
                  <c:v>44029.583333333336</c:v>
                </c:pt>
                <c:pt idx="13525">
                  <c:v>44029.625</c:v>
                </c:pt>
                <c:pt idx="13526">
                  <c:v>44029.666666666664</c:v>
                </c:pt>
                <c:pt idx="13527">
                  <c:v>44029.708333333336</c:v>
                </c:pt>
                <c:pt idx="13528">
                  <c:v>44029.75</c:v>
                </c:pt>
                <c:pt idx="13529">
                  <c:v>44029.791666666664</c:v>
                </c:pt>
                <c:pt idx="13530">
                  <c:v>44029.833333333336</c:v>
                </c:pt>
                <c:pt idx="13531">
                  <c:v>44029.875</c:v>
                </c:pt>
                <c:pt idx="13532">
                  <c:v>44029.916666666664</c:v>
                </c:pt>
                <c:pt idx="13533">
                  <c:v>44029.958333333336</c:v>
                </c:pt>
                <c:pt idx="13534">
                  <c:v>44030</c:v>
                </c:pt>
                <c:pt idx="13535">
                  <c:v>44030.041666666664</c:v>
                </c:pt>
                <c:pt idx="13536">
                  <c:v>44030.083333333336</c:v>
                </c:pt>
                <c:pt idx="13537">
                  <c:v>44030.125</c:v>
                </c:pt>
                <c:pt idx="13538">
                  <c:v>44030.166666666664</c:v>
                </c:pt>
                <c:pt idx="13539">
                  <c:v>44030.208333333336</c:v>
                </c:pt>
                <c:pt idx="13540">
                  <c:v>44030.25</c:v>
                </c:pt>
                <c:pt idx="13541">
                  <c:v>44030.291666666664</c:v>
                </c:pt>
                <c:pt idx="13542">
                  <c:v>44030.333333333336</c:v>
                </c:pt>
                <c:pt idx="13543">
                  <c:v>44030.375</c:v>
                </c:pt>
                <c:pt idx="13544">
                  <c:v>44030.416666666664</c:v>
                </c:pt>
                <c:pt idx="13545">
                  <c:v>44030.458333333336</c:v>
                </c:pt>
                <c:pt idx="13546">
                  <c:v>44030.5</c:v>
                </c:pt>
                <c:pt idx="13547">
                  <c:v>44030.541666666664</c:v>
                </c:pt>
                <c:pt idx="13548">
                  <c:v>44030.583333333336</c:v>
                </c:pt>
                <c:pt idx="13549">
                  <c:v>44030.625</c:v>
                </c:pt>
                <c:pt idx="13550">
                  <c:v>44030.666666666664</c:v>
                </c:pt>
                <c:pt idx="13551">
                  <c:v>44030.708333333336</c:v>
                </c:pt>
                <c:pt idx="13552">
                  <c:v>44030.75</c:v>
                </c:pt>
                <c:pt idx="13553">
                  <c:v>44030.791666666664</c:v>
                </c:pt>
                <c:pt idx="13554">
                  <c:v>44030.833333333336</c:v>
                </c:pt>
                <c:pt idx="13555">
                  <c:v>44030.875</c:v>
                </c:pt>
                <c:pt idx="13556">
                  <c:v>44030.916666666664</c:v>
                </c:pt>
                <c:pt idx="13557">
                  <c:v>44030.958333333336</c:v>
                </c:pt>
                <c:pt idx="13558">
                  <c:v>44031</c:v>
                </c:pt>
                <c:pt idx="13559">
                  <c:v>44031.041666666664</c:v>
                </c:pt>
                <c:pt idx="13560">
                  <c:v>44031.083333333336</c:v>
                </c:pt>
                <c:pt idx="13561">
                  <c:v>44031.125</c:v>
                </c:pt>
                <c:pt idx="13562">
                  <c:v>44031.166666666664</c:v>
                </c:pt>
                <c:pt idx="13563">
                  <c:v>44031.208333333336</c:v>
                </c:pt>
                <c:pt idx="13564">
                  <c:v>44031.25</c:v>
                </c:pt>
                <c:pt idx="13565">
                  <c:v>44031.291666666664</c:v>
                </c:pt>
                <c:pt idx="13566">
                  <c:v>44031.333333333336</c:v>
                </c:pt>
                <c:pt idx="13567">
                  <c:v>44031.375</c:v>
                </c:pt>
                <c:pt idx="13568">
                  <c:v>44031.416666666664</c:v>
                </c:pt>
                <c:pt idx="13569">
                  <c:v>44031.458333333336</c:v>
                </c:pt>
                <c:pt idx="13570">
                  <c:v>44031.5</c:v>
                </c:pt>
                <c:pt idx="13571">
                  <c:v>44031.541666666664</c:v>
                </c:pt>
                <c:pt idx="13572">
                  <c:v>44031.583333333336</c:v>
                </c:pt>
                <c:pt idx="13573">
                  <c:v>44031.625</c:v>
                </c:pt>
                <c:pt idx="13574">
                  <c:v>44031.666666666664</c:v>
                </c:pt>
                <c:pt idx="13575">
                  <c:v>44031.708333333336</c:v>
                </c:pt>
                <c:pt idx="13576">
                  <c:v>44031.75</c:v>
                </c:pt>
                <c:pt idx="13577">
                  <c:v>44031.791666666664</c:v>
                </c:pt>
                <c:pt idx="13578">
                  <c:v>44031.833333333336</c:v>
                </c:pt>
                <c:pt idx="13579">
                  <c:v>44031.875</c:v>
                </c:pt>
                <c:pt idx="13580">
                  <c:v>44031.916666666664</c:v>
                </c:pt>
                <c:pt idx="13581">
                  <c:v>44031.958333333336</c:v>
                </c:pt>
                <c:pt idx="13582">
                  <c:v>44032</c:v>
                </c:pt>
                <c:pt idx="13583">
                  <c:v>44032.041666666664</c:v>
                </c:pt>
                <c:pt idx="13584">
                  <c:v>44032.083333333336</c:v>
                </c:pt>
                <c:pt idx="13585">
                  <c:v>44032.125</c:v>
                </c:pt>
                <c:pt idx="13586">
                  <c:v>44032.166666666664</c:v>
                </c:pt>
                <c:pt idx="13587">
                  <c:v>44032.208333333336</c:v>
                </c:pt>
                <c:pt idx="13588">
                  <c:v>44032.25</c:v>
                </c:pt>
                <c:pt idx="13589">
                  <c:v>44032.291666666664</c:v>
                </c:pt>
                <c:pt idx="13590">
                  <c:v>44032.333333333336</c:v>
                </c:pt>
                <c:pt idx="13591">
                  <c:v>44032.375</c:v>
                </c:pt>
                <c:pt idx="13592">
                  <c:v>44032.416666666664</c:v>
                </c:pt>
                <c:pt idx="13593">
                  <c:v>44032.458333333336</c:v>
                </c:pt>
                <c:pt idx="13594">
                  <c:v>44032.5</c:v>
                </c:pt>
                <c:pt idx="13595">
                  <c:v>44032.541666666664</c:v>
                </c:pt>
                <c:pt idx="13596">
                  <c:v>44032.583333333336</c:v>
                </c:pt>
                <c:pt idx="13597">
                  <c:v>44032.625</c:v>
                </c:pt>
                <c:pt idx="13598">
                  <c:v>44032.666666666664</c:v>
                </c:pt>
                <c:pt idx="13599">
                  <c:v>44032.708333333336</c:v>
                </c:pt>
                <c:pt idx="13600">
                  <c:v>44032.75</c:v>
                </c:pt>
                <c:pt idx="13601">
                  <c:v>44032.791666666664</c:v>
                </c:pt>
                <c:pt idx="13602">
                  <c:v>44032.833333333336</c:v>
                </c:pt>
                <c:pt idx="13603">
                  <c:v>44032.875</c:v>
                </c:pt>
                <c:pt idx="13604">
                  <c:v>44032.916666666664</c:v>
                </c:pt>
                <c:pt idx="13605">
                  <c:v>44032.958333333336</c:v>
                </c:pt>
                <c:pt idx="13606">
                  <c:v>44033</c:v>
                </c:pt>
                <c:pt idx="13607">
                  <c:v>44033.041666666664</c:v>
                </c:pt>
                <c:pt idx="13608">
                  <c:v>44033.083333333336</c:v>
                </c:pt>
                <c:pt idx="13609">
                  <c:v>44033.125</c:v>
                </c:pt>
                <c:pt idx="13610">
                  <c:v>44033.166666666664</c:v>
                </c:pt>
                <c:pt idx="13611">
                  <c:v>44033.208333333336</c:v>
                </c:pt>
                <c:pt idx="13612">
                  <c:v>44033.25</c:v>
                </c:pt>
                <c:pt idx="13613">
                  <c:v>44033.291666666664</c:v>
                </c:pt>
                <c:pt idx="13614">
                  <c:v>44033.333333333336</c:v>
                </c:pt>
                <c:pt idx="13615">
                  <c:v>44033.375</c:v>
                </c:pt>
                <c:pt idx="13616">
                  <c:v>44033.416666666664</c:v>
                </c:pt>
                <c:pt idx="13617">
                  <c:v>44033.458333333336</c:v>
                </c:pt>
                <c:pt idx="13618">
                  <c:v>44033.5</c:v>
                </c:pt>
                <c:pt idx="13619">
                  <c:v>44033.541666666664</c:v>
                </c:pt>
                <c:pt idx="13620">
                  <c:v>44033.583333333336</c:v>
                </c:pt>
                <c:pt idx="13621">
                  <c:v>44033.625</c:v>
                </c:pt>
                <c:pt idx="13622">
                  <c:v>44033.666666666664</c:v>
                </c:pt>
                <c:pt idx="13623">
                  <c:v>44033.708333333336</c:v>
                </c:pt>
                <c:pt idx="13624">
                  <c:v>44033.75</c:v>
                </c:pt>
                <c:pt idx="13625">
                  <c:v>44033.791666666664</c:v>
                </c:pt>
                <c:pt idx="13626">
                  <c:v>44033.833333333336</c:v>
                </c:pt>
                <c:pt idx="13627">
                  <c:v>44033.875</c:v>
                </c:pt>
                <c:pt idx="13628">
                  <c:v>44033.916666666664</c:v>
                </c:pt>
                <c:pt idx="13629">
                  <c:v>44033.958333333336</c:v>
                </c:pt>
                <c:pt idx="13630">
                  <c:v>44034</c:v>
                </c:pt>
                <c:pt idx="13631">
                  <c:v>44034.041666666664</c:v>
                </c:pt>
                <c:pt idx="13632">
                  <c:v>44034.083333333336</c:v>
                </c:pt>
                <c:pt idx="13633">
                  <c:v>44034.125</c:v>
                </c:pt>
                <c:pt idx="13634">
                  <c:v>44034.166666666664</c:v>
                </c:pt>
                <c:pt idx="13635">
                  <c:v>44034.208333333336</c:v>
                </c:pt>
                <c:pt idx="13636">
                  <c:v>44034.25</c:v>
                </c:pt>
                <c:pt idx="13637">
                  <c:v>44034.291666666664</c:v>
                </c:pt>
                <c:pt idx="13638">
                  <c:v>44034.333333333336</c:v>
                </c:pt>
                <c:pt idx="13639">
                  <c:v>44034.375</c:v>
                </c:pt>
                <c:pt idx="13640">
                  <c:v>44034.416666666664</c:v>
                </c:pt>
                <c:pt idx="13641">
                  <c:v>44034.458333333336</c:v>
                </c:pt>
                <c:pt idx="13642">
                  <c:v>44034.5</c:v>
                </c:pt>
                <c:pt idx="13643">
                  <c:v>44034.541666666664</c:v>
                </c:pt>
                <c:pt idx="13644">
                  <c:v>44034.583333333336</c:v>
                </c:pt>
                <c:pt idx="13645">
                  <c:v>44034.625</c:v>
                </c:pt>
                <c:pt idx="13646">
                  <c:v>44034.666666666664</c:v>
                </c:pt>
                <c:pt idx="13647">
                  <c:v>44034.708333333336</c:v>
                </c:pt>
                <c:pt idx="13648">
                  <c:v>44034.75</c:v>
                </c:pt>
                <c:pt idx="13649">
                  <c:v>44034.791666666664</c:v>
                </c:pt>
                <c:pt idx="13650">
                  <c:v>44034.833333333336</c:v>
                </c:pt>
                <c:pt idx="13651">
                  <c:v>44034.875</c:v>
                </c:pt>
                <c:pt idx="13652">
                  <c:v>44034.916666666664</c:v>
                </c:pt>
                <c:pt idx="13653">
                  <c:v>44034.958333333336</c:v>
                </c:pt>
                <c:pt idx="13654">
                  <c:v>44035</c:v>
                </c:pt>
                <c:pt idx="13655">
                  <c:v>44035.041666666664</c:v>
                </c:pt>
                <c:pt idx="13656">
                  <c:v>44035.083333333336</c:v>
                </c:pt>
                <c:pt idx="13657">
                  <c:v>44035.125</c:v>
                </c:pt>
                <c:pt idx="13658">
                  <c:v>44035.166666666664</c:v>
                </c:pt>
                <c:pt idx="13659">
                  <c:v>44035.208333333336</c:v>
                </c:pt>
                <c:pt idx="13660">
                  <c:v>44035.25</c:v>
                </c:pt>
                <c:pt idx="13661">
                  <c:v>44035.291666666664</c:v>
                </c:pt>
                <c:pt idx="13662">
                  <c:v>44035.333333333336</c:v>
                </c:pt>
                <c:pt idx="13663">
                  <c:v>44035.375</c:v>
                </c:pt>
                <c:pt idx="13664">
                  <c:v>44035.416666666664</c:v>
                </c:pt>
                <c:pt idx="13665">
                  <c:v>44035.458333333336</c:v>
                </c:pt>
                <c:pt idx="13666">
                  <c:v>44035.5</c:v>
                </c:pt>
                <c:pt idx="13667">
                  <c:v>44035.541666666664</c:v>
                </c:pt>
                <c:pt idx="13668">
                  <c:v>44035.583333333336</c:v>
                </c:pt>
                <c:pt idx="13669">
                  <c:v>44035.625</c:v>
                </c:pt>
                <c:pt idx="13670">
                  <c:v>44035.666666666664</c:v>
                </c:pt>
                <c:pt idx="13671">
                  <c:v>44035.708333333336</c:v>
                </c:pt>
                <c:pt idx="13672">
                  <c:v>44035.75</c:v>
                </c:pt>
                <c:pt idx="13673">
                  <c:v>44035.791666666664</c:v>
                </c:pt>
                <c:pt idx="13674">
                  <c:v>44035.833333333336</c:v>
                </c:pt>
                <c:pt idx="13675">
                  <c:v>44035.875</c:v>
                </c:pt>
                <c:pt idx="13676">
                  <c:v>44035.916666666664</c:v>
                </c:pt>
                <c:pt idx="13677">
                  <c:v>44035.958333333336</c:v>
                </c:pt>
                <c:pt idx="13678">
                  <c:v>44036</c:v>
                </c:pt>
                <c:pt idx="13679">
                  <c:v>44036.041666666664</c:v>
                </c:pt>
                <c:pt idx="13680">
                  <c:v>44036.083333333336</c:v>
                </c:pt>
                <c:pt idx="13681">
                  <c:v>44036.125</c:v>
                </c:pt>
                <c:pt idx="13682">
                  <c:v>44036.166666666664</c:v>
                </c:pt>
                <c:pt idx="13683">
                  <c:v>44036.208333333336</c:v>
                </c:pt>
                <c:pt idx="13684">
                  <c:v>44036.25</c:v>
                </c:pt>
                <c:pt idx="13685">
                  <c:v>44036.291666666664</c:v>
                </c:pt>
                <c:pt idx="13686">
                  <c:v>44036.333333333336</c:v>
                </c:pt>
                <c:pt idx="13687">
                  <c:v>44036.375</c:v>
                </c:pt>
                <c:pt idx="13688">
                  <c:v>44036.416666666664</c:v>
                </c:pt>
                <c:pt idx="13689">
                  <c:v>44036.458333333336</c:v>
                </c:pt>
                <c:pt idx="13690">
                  <c:v>44036.5</c:v>
                </c:pt>
                <c:pt idx="13691">
                  <c:v>44036.541666666664</c:v>
                </c:pt>
                <c:pt idx="13692">
                  <c:v>44036.583333333336</c:v>
                </c:pt>
                <c:pt idx="13693">
                  <c:v>44036.625</c:v>
                </c:pt>
                <c:pt idx="13694">
                  <c:v>44036.666666666664</c:v>
                </c:pt>
                <c:pt idx="13695">
                  <c:v>44036.708333333336</c:v>
                </c:pt>
                <c:pt idx="13696">
                  <c:v>44036.75</c:v>
                </c:pt>
                <c:pt idx="13697">
                  <c:v>44036.791666666664</c:v>
                </c:pt>
                <c:pt idx="13698">
                  <c:v>44036.833333333336</c:v>
                </c:pt>
                <c:pt idx="13699">
                  <c:v>44036.875</c:v>
                </c:pt>
                <c:pt idx="13700">
                  <c:v>44036.916666666664</c:v>
                </c:pt>
                <c:pt idx="13701">
                  <c:v>44036.958333333336</c:v>
                </c:pt>
                <c:pt idx="13702">
                  <c:v>44037</c:v>
                </c:pt>
                <c:pt idx="13703">
                  <c:v>44037.041666666664</c:v>
                </c:pt>
                <c:pt idx="13704">
                  <c:v>44037.083333333336</c:v>
                </c:pt>
                <c:pt idx="13705">
                  <c:v>44037.125</c:v>
                </c:pt>
                <c:pt idx="13706">
                  <c:v>44037.166666666664</c:v>
                </c:pt>
                <c:pt idx="13707">
                  <c:v>44037.208333333336</c:v>
                </c:pt>
                <c:pt idx="13708">
                  <c:v>44037.25</c:v>
                </c:pt>
                <c:pt idx="13709">
                  <c:v>44037.291666666664</c:v>
                </c:pt>
                <c:pt idx="13710">
                  <c:v>44037.333333333336</c:v>
                </c:pt>
                <c:pt idx="13711">
                  <c:v>44037.375</c:v>
                </c:pt>
                <c:pt idx="13712">
                  <c:v>44037.416666666664</c:v>
                </c:pt>
                <c:pt idx="13713">
                  <c:v>44037.458333333336</c:v>
                </c:pt>
                <c:pt idx="13714">
                  <c:v>44037.5</c:v>
                </c:pt>
                <c:pt idx="13715">
                  <c:v>44037.541666666664</c:v>
                </c:pt>
                <c:pt idx="13716">
                  <c:v>44037.583333333336</c:v>
                </c:pt>
                <c:pt idx="13717">
                  <c:v>44037.625</c:v>
                </c:pt>
                <c:pt idx="13718">
                  <c:v>44037.666666666664</c:v>
                </c:pt>
                <c:pt idx="13719">
                  <c:v>44037.708333333336</c:v>
                </c:pt>
                <c:pt idx="13720">
                  <c:v>44037.75</c:v>
                </c:pt>
                <c:pt idx="13721">
                  <c:v>44037.791666666664</c:v>
                </c:pt>
                <c:pt idx="13722">
                  <c:v>44037.833333333336</c:v>
                </c:pt>
                <c:pt idx="13723">
                  <c:v>44037.875</c:v>
                </c:pt>
                <c:pt idx="13724">
                  <c:v>44037.916666666664</c:v>
                </c:pt>
                <c:pt idx="13725">
                  <c:v>44037.958333333336</c:v>
                </c:pt>
                <c:pt idx="13726">
                  <c:v>44038</c:v>
                </c:pt>
                <c:pt idx="13727">
                  <c:v>44038.041666666664</c:v>
                </c:pt>
                <c:pt idx="13728">
                  <c:v>44038.083333333336</c:v>
                </c:pt>
                <c:pt idx="13729">
                  <c:v>44038.125</c:v>
                </c:pt>
                <c:pt idx="13730">
                  <c:v>44038.166666666664</c:v>
                </c:pt>
                <c:pt idx="13731">
                  <c:v>44038.208333333336</c:v>
                </c:pt>
                <c:pt idx="13732">
                  <c:v>44038.25</c:v>
                </c:pt>
                <c:pt idx="13733">
                  <c:v>44038.291666666664</c:v>
                </c:pt>
                <c:pt idx="13734">
                  <c:v>44038.333333333336</c:v>
                </c:pt>
                <c:pt idx="13735">
                  <c:v>44038.375</c:v>
                </c:pt>
                <c:pt idx="13736">
                  <c:v>44038.416666666664</c:v>
                </c:pt>
                <c:pt idx="13737">
                  <c:v>44038.458333333336</c:v>
                </c:pt>
                <c:pt idx="13738">
                  <c:v>44038.5</c:v>
                </c:pt>
                <c:pt idx="13739">
                  <c:v>44038.541666666664</c:v>
                </c:pt>
                <c:pt idx="13740">
                  <c:v>44038.583333333336</c:v>
                </c:pt>
                <c:pt idx="13741">
                  <c:v>44038.625</c:v>
                </c:pt>
                <c:pt idx="13742">
                  <c:v>44038.666666666664</c:v>
                </c:pt>
                <c:pt idx="13743">
                  <c:v>44038.708333333336</c:v>
                </c:pt>
                <c:pt idx="13744">
                  <c:v>44038.75</c:v>
                </c:pt>
                <c:pt idx="13745">
                  <c:v>44038.791666666664</c:v>
                </c:pt>
                <c:pt idx="13746">
                  <c:v>44038.833333333336</c:v>
                </c:pt>
                <c:pt idx="13747">
                  <c:v>44038.875</c:v>
                </c:pt>
                <c:pt idx="13748">
                  <c:v>44038.916666666664</c:v>
                </c:pt>
                <c:pt idx="13749">
                  <c:v>44038.958333333336</c:v>
                </c:pt>
                <c:pt idx="13750">
                  <c:v>44039</c:v>
                </c:pt>
                <c:pt idx="13751">
                  <c:v>44039.041666666664</c:v>
                </c:pt>
                <c:pt idx="13752">
                  <c:v>44039.083333333336</c:v>
                </c:pt>
                <c:pt idx="13753">
                  <c:v>44039.125</c:v>
                </c:pt>
                <c:pt idx="13754">
                  <c:v>44039.166666666664</c:v>
                </c:pt>
                <c:pt idx="13755">
                  <c:v>44039.208333333336</c:v>
                </c:pt>
                <c:pt idx="13756">
                  <c:v>44039.25</c:v>
                </c:pt>
                <c:pt idx="13757">
                  <c:v>44039.291666666664</c:v>
                </c:pt>
                <c:pt idx="13758">
                  <c:v>44039.333333333336</c:v>
                </c:pt>
                <c:pt idx="13759">
                  <c:v>44039.375</c:v>
                </c:pt>
                <c:pt idx="13760">
                  <c:v>44039.416666666664</c:v>
                </c:pt>
                <c:pt idx="13761">
                  <c:v>44039.458333333336</c:v>
                </c:pt>
                <c:pt idx="13762">
                  <c:v>44039.5</c:v>
                </c:pt>
                <c:pt idx="13763">
                  <c:v>44039.541666666664</c:v>
                </c:pt>
                <c:pt idx="13764">
                  <c:v>44039.583333333336</c:v>
                </c:pt>
                <c:pt idx="13765">
                  <c:v>44039.625</c:v>
                </c:pt>
                <c:pt idx="13766">
                  <c:v>44039.666666666664</c:v>
                </c:pt>
                <c:pt idx="13767">
                  <c:v>44039.708333333336</c:v>
                </c:pt>
                <c:pt idx="13768">
                  <c:v>44039.75</c:v>
                </c:pt>
                <c:pt idx="13769">
                  <c:v>44039.791666666664</c:v>
                </c:pt>
                <c:pt idx="13770">
                  <c:v>44039.833333333336</c:v>
                </c:pt>
                <c:pt idx="13771">
                  <c:v>44039.875</c:v>
                </c:pt>
                <c:pt idx="13772">
                  <c:v>44039.916666666664</c:v>
                </c:pt>
                <c:pt idx="13773">
                  <c:v>44039.958333333336</c:v>
                </c:pt>
                <c:pt idx="13774">
                  <c:v>44040</c:v>
                </c:pt>
                <c:pt idx="13775">
                  <c:v>44040.041666666664</c:v>
                </c:pt>
                <c:pt idx="13776">
                  <c:v>44040.083333333336</c:v>
                </c:pt>
                <c:pt idx="13777">
                  <c:v>44040.125</c:v>
                </c:pt>
                <c:pt idx="13778">
                  <c:v>44040.166666666664</c:v>
                </c:pt>
                <c:pt idx="13779">
                  <c:v>44040.208333333336</c:v>
                </c:pt>
                <c:pt idx="13780">
                  <c:v>44040.25</c:v>
                </c:pt>
                <c:pt idx="13781">
                  <c:v>44040.291666666664</c:v>
                </c:pt>
                <c:pt idx="13782">
                  <c:v>44040.333333333336</c:v>
                </c:pt>
                <c:pt idx="13783">
                  <c:v>44040.375</c:v>
                </c:pt>
                <c:pt idx="13784">
                  <c:v>44040.416666666664</c:v>
                </c:pt>
                <c:pt idx="13785">
                  <c:v>44040.458333333336</c:v>
                </c:pt>
                <c:pt idx="13786">
                  <c:v>44040.5</c:v>
                </c:pt>
                <c:pt idx="13787">
                  <c:v>44040.541666666664</c:v>
                </c:pt>
                <c:pt idx="13788">
                  <c:v>44040.583333333336</c:v>
                </c:pt>
                <c:pt idx="13789">
                  <c:v>44040.625</c:v>
                </c:pt>
                <c:pt idx="13790">
                  <c:v>44040.666666666664</c:v>
                </c:pt>
                <c:pt idx="13791">
                  <c:v>44040.708333333336</c:v>
                </c:pt>
                <c:pt idx="13792">
                  <c:v>44040.75</c:v>
                </c:pt>
                <c:pt idx="13793">
                  <c:v>44040.791666666664</c:v>
                </c:pt>
                <c:pt idx="13794">
                  <c:v>44040.833333333336</c:v>
                </c:pt>
                <c:pt idx="13795">
                  <c:v>44040.875</c:v>
                </c:pt>
                <c:pt idx="13796">
                  <c:v>44040.916666666664</c:v>
                </c:pt>
                <c:pt idx="13797">
                  <c:v>44040.958333333336</c:v>
                </c:pt>
                <c:pt idx="13798">
                  <c:v>44041</c:v>
                </c:pt>
                <c:pt idx="13799">
                  <c:v>44041.041666666664</c:v>
                </c:pt>
                <c:pt idx="13800">
                  <c:v>44041.083333333336</c:v>
                </c:pt>
                <c:pt idx="13801">
                  <c:v>44041.125</c:v>
                </c:pt>
                <c:pt idx="13802">
                  <c:v>44041.166666666664</c:v>
                </c:pt>
                <c:pt idx="13803">
                  <c:v>44041.208333333336</c:v>
                </c:pt>
                <c:pt idx="13804">
                  <c:v>44041.25</c:v>
                </c:pt>
                <c:pt idx="13805">
                  <c:v>44041.291666666664</c:v>
                </c:pt>
                <c:pt idx="13806">
                  <c:v>44041.333333333336</c:v>
                </c:pt>
                <c:pt idx="13807">
                  <c:v>44041.375</c:v>
                </c:pt>
                <c:pt idx="13808">
                  <c:v>44041.416666666664</c:v>
                </c:pt>
                <c:pt idx="13809">
                  <c:v>44041.458333333336</c:v>
                </c:pt>
                <c:pt idx="13810">
                  <c:v>44041.5</c:v>
                </c:pt>
                <c:pt idx="13811">
                  <c:v>44041.541666666664</c:v>
                </c:pt>
                <c:pt idx="13812">
                  <c:v>44041.583333333336</c:v>
                </c:pt>
                <c:pt idx="13813">
                  <c:v>44041.625</c:v>
                </c:pt>
                <c:pt idx="13814">
                  <c:v>44041.666666666664</c:v>
                </c:pt>
                <c:pt idx="13815">
                  <c:v>44041.708333333336</c:v>
                </c:pt>
                <c:pt idx="13816">
                  <c:v>44041.75</c:v>
                </c:pt>
                <c:pt idx="13817">
                  <c:v>44041.791666666664</c:v>
                </c:pt>
                <c:pt idx="13818">
                  <c:v>44041.833333333336</c:v>
                </c:pt>
                <c:pt idx="13819">
                  <c:v>44041.875</c:v>
                </c:pt>
                <c:pt idx="13820">
                  <c:v>44041.916666666664</c:v>
                </c:pt>
                <c:pt idx="13821">
                  <c:v>44041.958333333336</c:v>
                </c:pt>
                <c:pt idx="13822">
                  <c:v>44042</c:v>
                </c:pt>
                <c:pt idx="13823">
                  <c:v>44042.041666666664</c:v>
                </c:pt>
                <c:pt idx="13824">
                  <c:v>44042.083333333336</c:v>
                </c:pt>
                <c:pt idx="13825">
                  <c:v>44042.125</c:v>
                </c:pt>
                <c:pt idx="13826">
                  <c:v>44042.166666666664</c:v>
                </c:pt>
                <c:pt idx="13827">
                  <c:v>44042.208333333336</c:v>
                </c:pt>
                <c:pt idx="13828">
                  <c:v>44042.25</c:v>
                </c:pt>
                <c:pt idx="13829">
                  <c:v>44042.291666666664</c:v>
                </c:pt>
                <c:pt idx="13830">
                  <c:v>44042.333333333336</c:v>
                </c:pt>
                <c:pt idx="13831">
                  <c:v>44042.375</c:v>
                </c:pt>
                <c:pt idx="13832">
                  <c:v>44042.416666666664</c:v>
                </c:pt>
                <c:pt idx="13833">
                  <c:v>44042.458333333336</c:v>
                </c:pt>
                <c:pt idx="13834">
                  <c:v>44042.5</c:v>
                </c:pt>
                <c:pt idx="13835">
                  <c:v>44042.541666666664</c:v>
                </c:pt>
                <c:pt idx="13836">
                  <c:v>44042.583333333336</c:v>
                </c:pt>
                <c:pt idx="13837">
                  <c:v>44042.625</c:v>
                </c:pt>
                <c:pt idx="13838">
                  <c:v>44042.666666666664</c:v>
                </c:pt>
                <c:pt idx="13839">
                  <c:v>44042.708333333336</c:v>
                </c:pt>
                <c:pt idx="13840">
                  <c:v>44042.75</c:v>
                </c:pt>
                <c:pt idx="13841">
                  <c:v>44042.791666666664</c:v>
                </c:pt>
                <c:pt idx="13842">
                  <c:v>44042.833333333336</c:v>
                </c:pt>
                <c:pt idx="13843">
                  <c:v>44042.875</c:v>
                </c:pt>
                <c:pt idx="13844">
                  <c:v>44042.916666666664</c:v>
                </c:pt>
                <c:pt idx="13845">
                  <c:v>44042.958333333336</c:v>
                </c:pt>
                <c:pt idx="13846">
                  <c:v>44043</c:v>
                </c:pt>
                <c:pt idx="13847">
                  <c:v>44043.041666666664</c:v>
                </c:pt>
                <c:pt idx="13848">
                  <c:v>44043.083333333336</c:v>
                </c:pt>
                <c:pt idx="13849">
                  <c:v>44043.125</c:v>
                </c:pt>
                <c:pt idx="13850">
                  <c:v>44043.166666666664</c:v>
                </c:pt>
                <c:pt idx="13851">
                  <c:v>44043.208333333336</c:v>
                </c:pt>
                <c:pt idx="13852">
                  <c:v>44043.25</c:v>
                </c:pt>
                <c:pt idx="13853">
                  <c:v>44043.291666666664</c:v>
                </c:pt>
                <c:pt idx="13854">
                  <c:v>44043.333333333336</c:v>
                </c:pt>
                <c:pt idx="13855">
                  <c:v>44043.375</c:v>
                </c:pt>
                <c:pt idx="13856">
                  <c:v>44043.416666666664</c:v>
                </c:pt>
                <c:pt idx="13857">
                  <c:v>44043.458333333336</c:v>
                </c:pt>
                <c:pt idx="13858">
                  <c:v>44043.5</c:v>
                </c:pt>
                <c:pt idx="13859">
                  <c:v>44043.541666666664</c:v>
                </c:pt>
                <c:pt idx="13860">
                  <c:v>44043.583333333336</c:v>
                </c:pt>
                <c:pt idx="13861">
                  <c:v>44043.625</c:v>
                </c:pt>
                <c:pt idx="13862">
                  <c:v>44043.666666666664</c:v>
                </c:pt>
                <c:pt idx="13863">
                  <c:v>44043.708333333336</c:v>
                </c:pt>
                <c:pt idx="13864">
                  <c:v>44043.75</c:v>
                </c:pt>
                <c:pt idx="13865">
                  <c:v>44043.791666666664</c:v>
                </c:pt>
                <c:pt idx="13866">
                  <c:v>44043.833333333336</c:v>
                </c:pt>
                <c:pt idx="13867">
                  <c:v>44043.875</c:v>
                </c:pt>
                <c:pt idx="13868">
                  <c:v>44043.916666666664</c:v>
                </c:pt>
                <c:pt idx="13869">
                  <c:v>44043.958333333336</c:v>
                </c:pt>
                <c:pt idx="13870">
                  <c:v>44044</c:v>
                </c:pt>
                <c:pt idx="13871">
                  <c:v>44044.041666666664</c:v>
                </c:pt>
                <c:pt idx="13872">
                  <c:v>44044.083333333336</c:v>
                </c:pt>
                <c:pt idx="13873">
                  <c:v>44044.125</c:v>
                </c:pt>
                <c:pt idx="13874">
                  <c:v>44044.166666666664</c:v>
                </c:pt>
                <c:pt idx="13875">
                  <c:v>44044.208333333336</c:v>
                </c:pt>
                <c:pt idx="13876">
                  <c:v>44044.25</c:v>
                </c:pt>
                <c:pt idx="13877">
                  <c:v>44044.291666666664</c:v>
                </c:pt>
                <c:pt idx="13878">
                  <c:v>44044.333333333336</c:v>
                </c:pt>
                <c:pt idx="13879">
                  <c:v>44044.375</c:v>
                </c:pt>
                <c:pt idx="13880">
                  <c:v>44044.416666666664</c:v>
                </c:pt>
                <c:pt idx="13881">
                  <c:v>44044.458333333336</c:v>
                </c:pt>
                <c:pt idx="13882">
                  <c:v>44044.5</c:v>
                </c:pt>
                <c:pt idx="13883">
                  <c:v>44044.541666666664</c:v>
                </c:pt>
                <c:pt idx="13884">
                  <c:v>44044.583333333336</c:v>
                </c:pt>
                <c:pt idx="13885">
                  <c:v>44044.625</c:v>
                </c:pt>
                <c:pt idx="13886">
                  <c:v>44044.666666666664</c:v>
                </c:pt>
                <c:pt idx="13887">
                  <c:v>44044.708333333336</c:v>
                </c:pt>
                <c:pt idx="13888">
                  <c:v>44044.75</c:v>
                </c:pt>
                <c:pt idx="13889">
                  <c:v>44044.791666666664</c:v>
                </c:pt>
                <c:pt idx="13890">
                  <c:v>44044.833333333336</c:v>
                </c:pt>
                <c:pt idx="13891">
                  <c:v>44044.875</c:v>
                </c:pt>
                <c:pt idx="13892">
                  <c:v>44044.916666666664</c:v>
                </c:pt>
                <c:pt idx="13893">
                  <c:v>44044.958333333336</c:v>
                </c:pt>
                <c:pt idx="13894">
                  <c:v>44045</c:v>
                </c:pt>
                <c:pt idx="13895">
                  <c:v>44045.041666666664</c:v>
                </c:pt>
                <c:pt idx="13896">
                  <c:v>44045.083333333336</c:v>
                </c:pt>
                <c:pt idx="13897">
                  <c:v>44045.125</c:v>
                </c:pt>
                <c:pt idx="13898">
                  <c:v>44045.166666666664</c:v>
                </c:pt>
                <c:pt idx="13899">
                  <c:v>44045.208333333336</c:v>
                </c:pt>
                <c:pt idx="13900">
                  <c:v>44045.25</c:v>
                </c:pt>
                <c:pt idx="13901">
                  <c:v>44045.291666666664</c:v>
                </c:pt>
                <c:pt idx="13902">
                  <c:v>44045.333333333336</c:v>
                </c:pt>
                <c:pt idx="13903">
                  <c:v>44045.375</c:v>
                </c:pt>
                <c:pt idx="13904">
                  <c:v>44045.416666666664</c:v>
                </c:pt>
                <c:pt idx="13905">
                  <c:v>44045.458333333336</c:v>
                </c:pt>
                <c:pt idx="13906">
                  <c:v>44045.5</c:v>
                </c:pt>
                <c:pt idx="13907">
                  <c:v>44045.541666666664</c:v>
                </c:pt>
                <c:pt idx="13908">
                  <c:v>44045.583333333336</c:v>
                </c:pt>
                <c:pt idx="13909">
                  <c:v>44045.625</c:v>
                </c:pt>
                <c:pt idx="13910">
                  <c:v>44045.666666666664</c:v>
                </c:pt>
                <c:pt idx="13911">
                  <c:v>44045.708333333336</c:v>
                </c:pt>
                <c:pt idx="13912">
                  <c:v>44045.75</c:v>
                </c:pt>
                <c:pt idx="13913">
                  <c:v>44045.791666666664</c:v>
                </c:pt>
                <c:pt idx="13914">
                  <c:v>44045.833333333336</c:v>
                </c:pt>
                <c:pt idx="13915">
                  <c:v>44045.875</c:v>
                </c:pt>
                <c:pt idx="13916">
                  <c:v>44045.916666666664</c:v>
                </c:pt>
                <c:pt idx="13917">
                  <c:v>44045.958333333336</c:v>
                </c:pt>
                <c:pt idx="13918">
                  <c:v>44046</c:v>
                </c:pt>
                <c:pt idx="13919">
                  <c:v>44046.041666666664</c:v>
                </c:pt>
                <c:pt idx="13920">
                  <c:v>44046.083333333336</c:v>
                </c:pt>
                <c:pt idx="13921">
                  <c:v>44046.125</c:v>
                </c:pt>
                <c:pt idx="13922">
                  <c:v>44046.166666666664</c:v>
                </c:pt>
                <c:pt idx="13923">
                  <c:v>44046.208333333336</c:v>
                </c:pt>
                <c:pt idx="13924">
                  <c:v>44046.25</c:v>
                </c:pt>
                <c:pt idx="13925">
                  <c:v>44046.291666666664</c:v>
                </c:pt>
                <c:pt idx="13926">
                  <c:v>44046.333333333336</c:v>
                </c:pt>
                <c:pt idx="13927">
                  <c:v>44046.375</c:v>
                </c:pt>
                <c:pt idx="13928">
                  <c:v>44046.416666666664</c:v>
                </c:pt>
                <c:pt idx="13929">
                  <c:v>44046.458333333336</c:v>
                </c:pt>
                <c:pt idx="13930">
                  <c:v>44046.5</c:v>
                </c:pt>
                <c:pt idx="13931">
                  <c:v>44046.541666666664</c:v>
                </c:pt>
                <c:pt idx="13932">
                  <c:v>44046.583333333336</c:v>
                </c:pt>
                <c:pt idx="13933">
                  <c:v>44046.625</c:v>
                </c:pt>
                <c:pt idx="13934">
                  <c:v>44046.666666666664</c:v>
                </c:pt>
                <c:pt idx="13935">
                  <c:v>44046.708333333336</c:v>
                </c:pt>
                <c:pt idx="13936">
                  <c:v>44046.75</c:v>
                </c:pt>
                <c:pt idx="13937">
                  <c:v>44046.791666666664</c:v>
                </c:pt>
                <c:pt idx="13938">
                  <c:v>44046.833333333336</c:v>
                </c:pt>
                <c:pt idx="13939">
                  <c:v>44046.875</c:v>
                </c:pt>
                <c:pt idx="13940">
                  <c:v>44046.916666666664</c:v>
                </c:pt>
                <c:pt idx="13941">
                  <c:v>44046.958333333336</c:v>
                </c:pt>
                <c:pt idx="13942">
                  <c:v>44047</c:v>
                </c:pt>
                <c:pt idx="13943">
                  <c:v>44047.041666666664</c:v>
                </c:pt>
                <c:pt idx="13944">
                  <c:v>44047.083333333336</c:v>
                </c:pt>
                <c:pt idx="13945">
                  <c:v>44047.125</c:v>
                </c:pt>
                <c:pt idx="13946">
                  <c:v>44047.166666666664</c:v>
                </c:pt>
                <c:pt idx="13947">
                  <c:v>44047.208333333336</c:v>
                </c:pt>
                <c:pt idx="13948">
                  <c:v>44047.25</c:v>
                </c:pt>
                <c:pt idx="13949">
                  <c:v>44047.291666666664</c:v>
                </c:pt>
                <c:pt idx="13950">
                  <c:v>44047.333333333336</c:v>
                </c:pt>
                <c:pt idx="13951">
                  <c:v>44047.375</c:v>
                </c:pt>
                <c:pt idx="13952">
                  <c:v>44047.416666666664</c:v>
                </c:pt>
                <c:pt idx="13953">
                  <c:v>44047.458333333336</c:v>
                </c:pt>
                <c:pt idx="13954">
                  <c:v>44047.5</c:v>
                </c:pt>
                <c:pt idx="13955">
                  <c:v>44047.541666666664</c:v>
                </c:pt>
                <c:pt idx="13956">
                  <c:v>44047.583333333336</c:v>
                </c:pt>
                <c:pt idx="13957">
                  <c:v>44047.625</c:v>
                </c:pt>
                <c:pt idx="13958">
                  <c:v>44047.666666666664</c:v>
                </c:pt>
                <c:pt idx="13959">
                  <c:v>44047.708333333336</c:v>
                </c:pt>
                <c:pt idx="13960">
                  <c:v>44047.75</c:v>
                </c:pt>
                <c:pt idx="13961">
                  <c:v>44047.791666666664</c:v>
                </c:pt>
                <c:pt idx="13962">
                  <c:v>44047.833333333336</c:v>
                </c:pt>
                <c:pt idx="13963">
                  <c:v>44047.875</c:v>
                </c:pt>
                <c:pt idx="13964">
                  <c:v>44047.916666666664</c:v>
                </c:pt>
                <c:pt idx="13965">
                  <c:v>44047.958333333336</c:v>
                </c:pt>
                <c:pt idx="13966">
                  <c:v>44048</c:v>
                </c:pt>
                <c:pt idx="13967">
                  <c:v>44048.041666666664</c:v>
                </c:pt>
                <c:pt idx="13968">
                  <c:v>44048.083333333336</c:v>
                </c:pt>
                <c:pt idx="13969">
                  <c:v>44048.125</c:v>
                </c:pt>
                <c:pt idx="13970">
                  <c:v>44048.166666666664</c:v>
                </c:pt>
                <c:pt idx="13971">
                  <c:v>44048.208333333336</c:v>
                </c:pt>
                <c:pt idx="13972">
                  <c:v>44048.25</c:v>
                </c:pt>
                <c:pt idx="13973">
                  <c:v>44048.291666666664</c:v>
                </c:pt>
                <c:pt idx="13974">
                  <c:v>44048.333333333336</c:v>
                </c:pt>
                <c:pt idx="13975">
                  <c:v>44048.375</c:v>
                </c:pt>
                <c:pt idx="13976">
                  <c:v>44048.416666666664</c:v>
                </c:pt>
                <c:pt idx="13977">
                  <c:v>44048.458333333336</c:v>
                </c:pt>
                <c:pt idx="13978">
                  <c:v>44048.5</c:v>
                </c:pt>
                <c:pt idx="13979">
                  <c:v>44048.541666666664</c:v>
                </c:pt>
                <c:pt idx="13980">
                  <c:v>44048.583333333336</c:v>
                </c:pt>
                <c:pt idx="13981">
                  <c:v>44048.625</c:v>
                </c:pt>
                <c:pt idx="13982">
                  <c:v>44048.666666666664</c:v>
                </c:pt>
                <c:pt idx="13983">
                  <c:v>44048.708333333336</c:v>
                </c:pt>
                <c:pt idx="13984">
                  <c:v>44048.75</c:v>
                </c:pt>
                <c:pt idx="13985">
                  <c:v>44048.791666666664</c:v>
                </c:pt>
                <c:pt idx="13986">
                  <c:v>44048.833333333336</c:v>
                </c:pt>
                <c:pt idx="13987">
                  <c:v>44048.875</c:v>
                </c:pt>
                <c:pt idx="13988">
                  <c:v>44048.916666666664</c:v>
                </c:pt>
                <c:pt idx="13989">
                  <c:v>44048.958333333336</c:v>
                </c:pt>
                <c:pt idx="13990">
                  <c:v>44049</c:v>
                </c:pt>
                <c:pt idx="13991">
                  <c:v>44049.041666666664</c:v>
                </c:pt>
                <c:pt idx="13992">
                  <c:v>44049.083333333336</c:v>
                </c:pt>
                <c:pt idx="13993">
                  <c:v>44049.125</c:v>
                </c:pt>
                <c:pt idx="13994">
                  <c:v>44049.166666666664</c:v>
                </c:pt>
                <c:pt idx="13995">
                  <c:v>44049.208333333336</c:v>
                </c:pt>
                <c:pt idx="13996">
                  <c:v>44049.25</c:v>
                </c:pt>
                <c:pt idx="13997">
                  <c:v>44049.291666666664</c:v>
                </c:pt>
                <c:pt idx="13998">
                  <c:v>44049.333333333336</c:v>
                </c:pt>
                <c:pt idx="13999">
                  <c:v>44049.375</c:v>
                </c:pt>
                <c:pt idx="14000">
                  <c:v>44049.416666666664</c:v>
                </c:pt>
                <c:pt idx="14001">
                  <c:v>44049.458333333336</c:v>
                </c:pt>
                <c:pt idx="14002">
                  <c:v>44049.5</c:v>
                </c:pt>
                <c:pt idx="14003">
                  <c:v>44049.541666666664</c:v>
                </c:pt>
                <c:pt idx="14004">
                  <c:v>44049.583333333336</c:v>
                </c:pt>
                <c:pt idx="14005">
                  <c:v>44049.625</c:v>
                </c:pt>
                <c:pt idx="14006">
                  <c:v>44049.666666666664</c:v>
                </c:pt>
                <c:pt idx="14007">
                  <c:v>44049.708333333336</c:v>
                </c:pt>
                <c:pt idx="14008">
                  <c:v>44049.75</c:v>
                </c:pt>
                <c:pt idx="14009">
                  <c:v>44049.791666666664</c:v>
                </c:pt>
                <c:pt idx="14010">
                  <c:v>44049.833333333336</c:v>
                </c:pt>
                <c:pt idx="14011">
                  <c:v>44049.875</c:v>
                </c:pt>
                <c:pt idx="14012">
                  <c:v>44049.916666666664</c:v>
                </c:pt>
                <c:pt idx="14013">
                  <c:v>44049.958333333336</c:v>
                </c:pt>
                <c:pt idx="14014">
                  <c:v>44050</c:v>
                </c:pt>
                <c:pt idx="14015">
                  <c:v>44050.041666666664</c:v>
                </c:pt>
                <c:pt idx="14016">
                  <c:v>44050.083333333336</c:v>
                </c:pt>
                <c:pt idx="14017">
                  <c:v>44050.125</c:v>
                </c:pt>
                <c:pt idx="14018">
                  <c:v>44050.166666666664</c:v>
                </c:pt>
                <c:pt idx="14019">
                  <c:v>44050.208333333336</c:v>
                </c:pt>
                <c:pt idx="14020">
                  <c:v>44050.25</c:v>
                </c:pt>
                <c:pt idx="14021">
                  <c:v>44050.291666666664</c:v>
                </c:pt>
                <c:pt idx="14022">
                  <c:v>44050.333333333336</c:v>
                </c:pt>
                <c:pt idx="14023">
                  <c:v>44050.375</c:v>
                </c:pt>
                <c:pt idx="14024">
                  <c:v>44050.416666666664</c:v>
                </c:pt>
                <c:pt idx="14025">
                  <c:v>44050.458333333336</c:v>
                </c:pt>
                <c:pt idx="14026">
                  <c:v>44050.5</c:v>
                </c:pt>
                <c:pt idx="14027">
                  <c:v>44050.541666666664</c:v>
                </c:pt>
                <c:pt idx="14028">
                  <c:v>44050.583333333336</c:v>
                </c:pt>
                <c:pt idx="14029">
                  <c:v>44050.625</c:v>
                </c:pt>
                <c:pt idx="14030">
                  <c:v>44050.666666666664</c:v>
                </c:pt>
                <c:pt idx="14031">
                  <c:v>44050.708333333336</c:v>
                </c:pt>
                <c:pt idx="14032">
                  <c:v>44050.75</c:v>
                </c:pt>
                <c:pt idx="14033">
                  <c:v>44050.791666666664</c:v>
                </c:pt>
                <c:pt idx="14034">
                  <c:v>44050.833333333336</c:v>
                </c:pt>
                <c:pt idx="14035">
                  <c:v>44050.875</c:v>
                </c:pt>
                <c:pt idx="14036">
                  <c:v>44050.916666666664</c:v>
                </c:pt>
                <c:pt idx="14037">
                  <c:v>44050.958333333336</c:v>
                </c:pt>
                <c:pt idx="14038">
                  <c:v>44051</c:v>
                </c:pt>
                <c:pt idx="14039">
                  <c:v>44051.041666666664</c:v>
                </c:pt>
                <c:pt idx="14040">
                  <c:v>44051.083333333336</c:v>
                </c:pt>
                <c:pt idx="14041">
                  <c:v>44051.125</c:v>
                </c:pt>
                <c:pt idx="14042">
                  <c:v>44051.166666666664</c:v>
                </c:pt>
                <c:pt idx="14043">
                  <c:v>44051.208333333336</c:v>
                </c:pt>
                <c:pt idx="14044">
                  <c:v>44051.25</c:v>
                </c:pt>
                <c:pt idx="14045">
                  <c:v>44051.291666666664</c:v>
                </c:pt>
                <c:pt idx="14046">
                  <c:v>44051.333333333336</c:v>
                </c:pt>
                <c:pt idx="14047">
                  <c:v>44051.375</c:v>
                </c:pt>
                <c:pt idx="14048">
                  <c:v>44051.416666666664</c:v>
                </c:pt>
                <c:pt idx="14049">
                  <c:v>44051.458333333336</c:v>
                </c:pt>
                <c:pt idx="14050">
                  <c:v>44051.5</c:v>
                </c:pt>
                <c:pt idx="14051">
                  <c:v>44051.541666666664</c:v>
                </c:pt>
                <c:pt idx="14052">
                  <c:v>44051.583333333336</c:v>
                </c:pt>
                <c:pt idx="14053">
                  <c:v>44051.625</c:v>
                </c:pt>
                <c:pt idx="14054">
                  <c:v>44051.666666666664</c:v>
                </c:pt>
                <c:pt idx="14055">
                  <c:v>44051.708333333336</c:v>
                </c:pt>
                <c:pt idx="14056">
                  <c:v>44051.75</c:v>
                </c:pt>
                <c:pt idx="14057">
                  <c:v>44051.791666666664</c:v>
                </c:pt>
                <c:pt idx="14058">
                  <c:v>44051.833333333336</c:v>
                </c:pt>
                <c:pt idx="14059">
                  <c:v>44051.875</c:v>
                </c:pt>
                <c:pt idx="14060">
                  <c:v>44051.916666666664</c:v>
                </c:pt>
                <c:pt idx="14061">
                  <c:v>44051.958333333336</c:v>
                </c:pt>
                <c:pt idx="14062">
                  <c:v>44052</c:v>
                </c:pt>
                <c:pt idx="14063">
                  <c:v>44052.041666666664</c:v>
                </c:pt>
                <c:pt idx="14064">
                  <c:v>44052.083333333336</c:v>
                </c:pt>
                <c:pt idx="14065">
                  <c:v>44052.125</c:v>
                </c:pt>
                <c:pt idx="14066">
                  <c:v>44052.166666666664</c:v>
                </c:pt>
                <c:pt idx="14067">
                  <c:v>44052.208333333336</c:v>
                </c:pt>
                <c:pt idx="14068">
                  <c:v>44052.25</c:v>
                </c:pt>
                <c:pt idx="14069">
                  <c:v>44052.291666666664</c:v>
                </c:pt>
                <c:pt idx="14070">
                  <c:v>44052.333333333336</c:v>
                </c:pt>
                <c:pt idx="14071">
                  <c:v>44052.375</c:v>
                </c:pt>
                <c:pt idx="14072">
                  <c:v>44052.416666666664</c:v>
                </c:pt>
                <c:pt idx="14073">
                  <c:v>44052.458333333336</c:v>
                </c:pt>
                <c:pt idx="14074">
                  <c:v>44052.5</c:v>
                </c:pt>
                <c:pt idx="14075">
                  <c:v>44052.541666666664</c:v>
                </c:pt>
                <c:pt idx="14076">
                  <c:v>44052.583333333336</c:v>
                </c:pt>
                <c:pt idx="14077">
                  <c:v>44052.625</c:v>
                </c:pt>
                <c:pt idx="14078">
                  <c:v>44052.666666666664</c:v>
                </c:pt>
                <c:pt idx="14079">
                  <c:v>44052.708333333336</c:v>
                </c:pt>
                <c:pt idx="14080">
                  <c:v>44052.75</c:v>
                </c:pt>
                <c:pt idx="14081">
                  <c:v>44052.791666666664</c:v>
                </c:pt>
                <c:pt idx="14082">
                  <c:v>44052.833333333336</c:v>
                </c:pt>
                <c:pt idx="14083">
                  <c:v>44052.875</c:v>
                </c:pt>
                <c:pt idx="14084">
                  <c:v>44052.916666666664</c:v>
                </c:pt>
                <c:pt idx="14085">
                  <c:v>44052.958333333336</c:v>
                </c:pt>
                <c:pt idx="14086">
                  <c:v>44053</c:v>
                </c:pt>
                <c:pt idx="14087">
                  <c:v>44053.041666666664</c:v>
                </c:pt>
                <c:pt idx="14088">
                  <c:v>44053.083333333336</c:v>
                </c:pt>
                <c:pt idx="14089">
                  <c:v>44053.125</c:v>
                </c:pt>
                <c:pt idx="14090">
                  <c:v>44053.166666666664</c:v>
                </c:pt>
                <c:pt idx="14091">
                  <c:v>44053.208333333336</c:v>
                </c:pt>
                <c:pt idx="14092">
                  <c:v>44053.25</c:v>
                </c:pt>
                <c:pt idx="14093">
                  <c:v>44053.291666666664</c:v>
                </c:pt>
                <c:pt idx="14094">
                  <c:v>44053.333333333336</c:v>
                </c:pt>
                <c:pt idx="14095">
                  <c:v>44053.375</c:v>
                </c:pt>
                <c:pt idx="14096">
                  <c:v>44053.416666666664</c:v>
                </c:pt>
                <c:pt idx="14097">
                  <c:v>44053.458333333336</c:v>
                </c:pt>
                <c:pt idx="14098">
                  <c:v>44053.5</c:v>
                </c:pt>
                <c:pt idx="14099">
                  <c:v>44053.541666666664</c:v>
                </c:pt>
                <c:pt idx="14100">
                  <c:v>44053.583333333336</c:v>
                </c:pt>
                <c:pt idx="14101">
                  <c:v>44053.625</c:v>
                </c:pt>
                <c:pt idx="14102">
                  <c:v>44053.666666666664</c:v>
                </c:pt>
                <c:pt idx="14103">
                  <c:v>44053.708333333336</c:v>
                </c:pt>
                <c:pt idx="14104">
                  <c:v>44053.75</c:v>
                </c:pt>
                <c:pt idx="14105">
                  <c:v>44053.791666666664</c:v>
                </c:pt>
                <c:pt idx="14106">
                  <c:v>44053.833333333336</c:v>
                </c:pt>
                <c:pt idx="14107">
                  <c:v>44053.875</c:v>
                </c:pt>
                <c:pt idx="14108">
                  <c:v>44053.916666666664</c:v>
                </c:pt>
                <c:pt idx="14109">
                  <c:v>44053.958333333336</c:v>
                </c:pt>
                <c:pt idx="14110">
                  <c:v>44054</c:v>
                </c:pt>
                <c:pt idx="14111">
                  <c:v>44054.041666666664</c:v>
                </c:pt>
                <c:pt idx="14112">
                  <c:v>44054.083333333336</c:v>
                </c:pt>
                <c:pt idx="14113">
                  <c:v>44054.125</c:v>
                </c:pt>
                <c:pt idx="14114">
                  <c:v>44054.166666666664</c:v>
                </c:pt>
                <c:pt idx="14115">
                  <c:v>44054.208333333336</c:v>
                </c:pt>
                <c:pt idx="14116">
                  <c:v>44054.25</c:v>
                </c:pt>
                <c:pt idx="14117">
                  <c:v>44054.291666666664</c:v>
                </c:pt>
                <c:pt idx="14118">
                  <c:v>44054.333333333336</c:v>
                </c:pt>
                <c:pt idx="14119">
                  <c:v>44054.375</c:v>
                </c:pt>
                <c:pt idx="14120">
                  <c:v>44054.416666666664</c:v>
                </c:pt>
                <c:pt idx="14121">
                  <c:v>44054.458333333336</c:v>
                </c:pt>
                <c:pt idx="14122">
                  <c:v>44054.5</c:v>
                </c:pt>
                <c:pt idx="14123">
                  <c:v>44054.541666666664</c:v>
                </c:pt>
                <c:pt idx="14124">
                  <c:v>44054.583333333336</c:v>
                </c:pt>
                <c:pt idx="14125">
                  <c:v>44054.625</c:v>
                </c:pt>
                <c:pt idx="14126">
                  <c:v>44054.666666666664</c:v>
                </c:pt>
                <c:pt idx="14127">
                  <c:v>44054.708333333336</c:v>
                </c:pt>
                <c:pt idx="14128">
                  <c:v>44054.75</c:v>
                </c:pt>
                <c:pt idx="14129">
                  <c:v>44054.791666666664</c:v>
                </c:pt>
                <c:pt idx="14130">
                  <c:v>44054.833333333336</c:v>
                </c:pt>
                <c:pt idx="14131">
                  <c:v>44054.875</c:v>
                </c:pt>
                <c:pt idx="14132">
                  <c:v>44054.916666666664</c:v>
                </c:pt>
                <c:pt idx="14133">
                  <c:v>44054.958333333336</c:v>
                </c:pt>
                <c:pt idx="14134">
                  <c:v>44055</c:v>
                </c:pt>
                <c:pt idx="14135">
                  <c:v>44055.041666666664</c:v>
                </c:pt>
                <c:pt idx="14136">
                  <c:v>44055.083333333336</c:v>
                </c:pt>
                <c:pt idx="14137">
                  <c:v>44055.125</c:v>
                </c:pt>
                <c:pt idx="14138">
                  <c:v>44055.166666666664</c:v>
                </c:pt>
                <c:pt idx="14139">
                  <c:v>44055.208333333336</c:v>
                </c:pt>
                <c:pt idx="14140">
                  <c:v>44055.25</c:v>
                </c:pt>
                <c:pt idx="14141">
                  <c:v>44055.291666666664</c:v>
                </c:pt>
                <c:pt idx="14142">
                  <c:v>44055.333333333336</c:v>
                </c:pt>
                <c:pt idx="14143">
                  <c:v>44055.375</c:v>
                </c:pt>
                <c:pt idx="14144">
                  <c:v>44055.416666666664</c:v>
                </c:pt>
                <c:pt idx="14145">
                  <c:v>44055.458333333336</c:v>
                </c:pt>
                <c:pt idx="14146">
                  <c:v>44055.5</c:v>
                </c:pt>
                <c:pt idx="14147">
                  <c:v>44055.541666666664</c:v>
                </c:pt>
                <c:pt idx="14148">
                  <c:v>44055.583333333336</c:v>
                </c:pt>
                <c:pt idx="14149">
                  <c:v>44055.625</c:v>
                </c:pt>
                <c:pt idx="14150">
                  <c:v>44055.666666666664</c:v>
                </c:pt>
                <c:pt idx="14151">
                  <c:v>44055.708333333336</c:v>
                </c:pt>
                <c:pt idx="14152">
                  <c:v>44055.75</c:v>
                </c:pt>
                <c:pt idx="14153">
                  <c:v>44055.791666666664</c:v>
                </c:pt>
                <c:pt idx="14154">
                  <c:v>44055.833333333336</c:v>
                </c:pt>
                <c:pt idx="14155">
                  <c:v>44055.875</c:v>
                </c:pt>
                <c:pt idx="14156">
                  <c:v>44055.916666666664</c:v>
                </c:pt>
                <c:pt idx="14157">
                  <c:v>44055.958333333336</c:v>
                </c:pt>
                <c:pt idx="14158">
                  <c:v>44056</c:v>
                </c:pt>
                <c:pt idx="14159">
                  <c:v>44056.041666666664</c:v>
                </c:pt>
                <c:pt idx="14160">
                  <c:v>44056.083333333336</c:v>
                </c:pt>
                <c:pt idx="14161">
                  <c:v>44056.125</c:v>
                </c:pt>
                <c:pt idx="14162">
                  <c:v>44056.166666666664</c:v>
                </c:pt>
                <c:pt idx="14163">
                  <c:v>44056.208333333336</c:v>
                </c:pt>
                <c:pt idx="14164">
                  <c:v>44056.25</c:v>
                </c:pt>
                <c:pt idx="14165">
                  <c:v>44056.291666666664</c:v>
                </c:pt>
                <c:pt idx="14166">
                  <c:v>44056.333333333336</c:v>
                </c:pt>
                <c:pt idx="14167">
                  <c:v>44056.375</c:v>
                </c:pt>
                <c:pt idx="14168">
                  <c:v>44056.416666666664</c:v>
                </c:pt>
                <c:pt idx="14169">
                  <c:v>44056.458333333336</c:v>
                </c:pt>
                <c:pt idx="14170">
                  <c:v>44056.5</c:v>
                </c:pt>
                <c:pt idx="14171">
                  <c:v>44056.541666666664</c:v>
                </c:pt>
                <c:pt idx="14172">
                  <c:v>44056.583333333336</c:v>
                </c:pt>
                <c:pt idx="14173">
                  <c:v>44056.625</c:v>
                </c:pt>
                <c:pt idx="14174">
                  <c:v>44056.666666666664</c:v>
                </c:pt>
                <c:pt idx="14175">
                  <c:v>44056.708333333336</c:v>
                </c:pt>
                <c:pt idx="14176">
                  <c:v>44056.75</c:v>
                </c:pt>
                <c:pt idx="14177">
                  <c:v>44056.791666666664</c:v>
                </c:pt>
                <c:pt idx="14178">
                  <c:v>44056.833333333336</c:v>
                </c:pt>
                <c:pt idx="14179">
                  <c:v>44056.875</c:v>
                </c:pt>
                <c:pt idx="14180">
                  <c:v>44056.916666666664</c:v>
                </c:pt>
                <c:pt idx="14181">
                  <c:v>44056.958333333336</c:v>
                </c:pt>
                <c:pt idx="14182">
                  <c:v>44057</c:v>
                </c:pt>
                <c:pt idx="14183">
                  <c:v>44057.041666666664</c:v>
                </c:pt>
                <c:pt idx="14184">
                  <c:v>44057.083333333336</c:v>
                </c:pt>
                <c:pt idx="14185">
                  <c:v>44057.125</c:v>
                </c:pt>
                <c:pt idx="14186">
                  <c:v>44057.166666666664</c:v>
                </c:pt>
                <c:pt idx="14187">
                  <c:v>44057.208333333336</c:v>
                </c:pt>
                <c:pt idx="14188">
                  <c:v>44057.25</c:v>
                </c:pt>
                <c:pt idx="14189">
                  <c:v>44057.291666666664</c:v>
                </c:pt>
                <c:pt idx="14190">
                  <c:v>44057.333333333336</c:v>
                </c:pt>
                <c:pt idx="14191">
                  <c:v>44057.375</c:v>
                </c:pt>
                <c:pt idx="14192">
                  <c:v>44057.416666666664</c:v>
                </c:pt>
                <c:pt idx="14193">
                  <c:v>44057.458333333336</c:v>
                </c:pt>
                <c:pt idx="14194">
                  <c:v>44057.5</c:v>
                </c:pt>
                <c:pt idx="14195">
                  <c:v>44057.541666666664</c:v>
                </c:pt>
                <c:pt idx="14196">
                  <c:v>44057.583333333336</c:v>
                </c:pt>
                <c:pt idx="14197">
                  <c:v>44057.625</c:v>
                </c:pt>
                <c:pt idx="14198">
                  <c:v>44057.666666666664</c:v>
                </c:pt>
                <c:pt idx="14199">
                  <c:v>44057.708333333336</c:v>
                </c:pt>
                <c:pt idx="14200">
                  <c:v>44057.75</c:v>
                </c:pt>
                <c:pt idx="14201">
                  <c:v>44057.791666666664</c:v>
                </c:pt>
                <c:pt idx="14202">
                  <c:v>44057.833333333336</c:v>
                </c:pt>
                <c:pt idx="14203">
                  <c:v>44057.875</c:v>
                </c:pt>
                <c:pt idx="14204">
                  <c:v>44057.916666666664</c:v>
                </c:pt>
                <c:pt idx="14205">
                  <c:v>44057.958333333336</c:v>
                </c:pt>
                <c:pt idx="14206">
                  <c:v>44058</c:v>
                </c:pt>
                <c:pt idx="14207">
                  <c:v>44058.041666666664</c:v>
                </c:pt>
                <c:pt idx="14208">
                  <c:v>44058.083333333336</c:v>
                </c:pt>
                <c:pt idx="14209">
                  <c:v>44058.125</c:v>
                </c:pt>
                <c:pt idx="14210">
                  <c:v>44058.166666666664</c:v>
                </c:pt>
                <c:pt idx="14211">
                  <c:v>44058.208333333336</c:v>
                </c:pt>
                <c:pt idx="14212">
                  <c:v>44058.25</c:v>
                </c:pt>
                <c:pt idx="14213">
                  <c:v>44058.291666666664</c:v>
                </c:pt>
                <c:pt idx="14214">
                  <c:v>44058.333333333336</c:v>
                </c:pt>
                <c:pt idx="14215">
                  <c:v>44058.375</c:v>
                </c:pt>
                <c:pt idx="14216">
                  <c:v>44058.416666666664</c:v>
                </c:pt>
                <c:pt idx="14217">
                  <c:v>44058.458333333336</c:v>
                </c:pt>
                <c:pt idx="14218">
                  <c:v>44058.5</c:v>
                </c:pt>
                <c:pt idx="14219">
                  <c:v>44058.541666666664</c:v>
                </c:pt>
                <c:pt idx="14220">
                  <c:v>44058.583333333336</c:v>
                </c:pt>
                <c:pt idx="14221">
                  <c:v>44058.625</c:v>
                </c:pt>
                <c:pt idx="14222">
                  <c:v>44058.666666666664</c:v>
                </c:pt>
                <c:pt idx="14223">
                  <c:v>44058.708333333336</c:v>
                </c:pt>
                <c:pt idx="14224">
                  <c:v>44058.75</c:v>
                </c:pt>
                <c:pt idx="14225">
                  <c:v>44058.791666666664</c:v>
                </c:pt>
                <c:pt idx="14226">
                  <c:v>44058.833333333336</c:v>
                </c:pt>
                <c:pt idx="14227">
                  <c:v>44058.875</c:v>
                </c:pt>
                <c:pt idx="14228">
                  <c:v>44058.916666666664</c:v>
                </c:pt>
                <c:pt idx="14229">
                  <c:v>44058.958333333336</c:v>
                </c:pt>
                <c:pt idx="14230">
                  <c:v>44059</c:v>
                </c:pt>
                <c:pt idx="14231">
                  <c:v>44059.041666666664</c:v>
                </c:pt>
                <c:pt idx="14232">
                  <c:v>44059.083333333336</c:v>
                </c:pt>
                <c:pt idx="14233">
                  <c:v>44059.125</c:v>
                </c:pt>
                <c:pt idx="14234">
                  <c:v>44059.166666666664</c:v>
                </c:pt>
                <c:pt idx="14235">
                  <c:v>44059.208333333336</c:v>
                </c:pt>
                <c:pt idx="14236">
                  <c:v>44059.25</c:v>
                </c:pt>
                <c:pt idx="14237">
                  <c:v>44059.291666666664</c:v>
                </c:pt>
                <c:pt idx="14238">
                  <c:v>44059.333333333336</c:v>
                </c:pt>
                <c:pt idx="14239">
                  <c:v>44059.375</c:v>
                </c:pt>
                <c:pt idx="14240">
                  <c:v>44059.416666666664</c:v>
                </c:pt>
                <c:pt idx="14241">
                  <c:v>44059.458333333336</c:v>
                </c:pt>
                <c:pt idx="14242">
                  <c:v>44059.5</c:v>
                </c:pt>
                <c:pt idx="14243">
                  <c:v>44059.541666666664</c:v>
                </c:pt>
                <c:pt idx="14244">
                  <c:v>44059.583333333336</c:v>
                </c:pt>
                <c:pt idx="14245">
                  <c:v>44059.625</c:v>
                </c:pt>
                <c:pt idx="14246">
                  <c:v>44059.666666666664</c:v>
                </c:pt>
                <c:pt idx="14247">
                  <c:v>44059.708333333336</c:v>
                </c:pt>
                <c:pt idx="14248">
                  <c:v>44059.75</c:v>
                </c:pt>
                <c:pt idx="14249">
                  <c:v>44059.791666666664</c:v>
                </c:pt>
                <c:pt idx="14250">
                  <c:v>44059.833333333336</c:v>
                </c:pt>
                <c:pt idx="14251">
                  <c:v>44059.875</c:v>
                </c:pt>
                <c:pt idx="14252">
                  <c:v>44059.916666666664</c:v>
                </c:pt>
                <c:pt idx="14253">
                  <c:v>44059.958333333336</c:v>
                </c:pt>
                <c:pt idx="14254">
                  <c:v>44060</c:v>
                </c:pt>
                <c:pt idx="14255">
                  <c:v>44060.041666666664</c:v>
                </c:pt>
                <c:pt idx="14256">
                  <c:v>44060.083333333336</c:v>
                </c:pt>
                <c:pt idx="14257">
                  <c:v>44060.125</c:v>
                </c:pt>
                <c:pt idx="14258">
                  <c:v>44060.166666666664</c:v>
                </c:pt>
                <c:pt idx="14259">
                  <c:v>44060.208333333336</c:v>
                </c:pt>
                <c:pt idx="14260">
                  <c:v>44060.25</c:v>
                </c:pt>
                <c:pt idx="14261">
                  <c:v>44060.291666666664</c:v>
                </c:pt>
                <c:pt idx="14262">
                  <c:v>44060.333333333336</c:v>
                </c:pt>
                <c:pt idx="14263">
                  <c:v>44060.375</c:v>
                </c:pt>
                <c:pt idx="14264">
                  <c:v>44060.416666666664</c:v>
                </c:pt>
                <c:pt idx="14265">
                  <c:v>44060.458333333336</c:v>
                </c:pt>
                <c:pt idx="14266">
                  <c:v>44060.5</c:v>
                </c:pt>
                <c:pt idx="14267">
                  <c:v>44060.541666666664</c:v>
                </c:pt>
                <c:pt idx="14268">
                  <c:v>44060.583333333336</c:v>
                </c:pt>
                <c:pt idx="14269">
                  <c:v>44060.625</c:v>
                </c:pt>
                <c:pt idx="14270">
                  <c:v>44060.666666666664</c:v>
                </c:pt>
                <c:pt idx="14271">
                  <c:v>44060.708333333336</c:v>
                </c:pt>
                <c:pt idx="14272">
                  <c:v>44060.75</c:v>
                </c:pt>
                <c:pt idx="14273">
                  <c:v>44060.791666666664</c:v>
                </c:pt>
                <c:pt idx="14274">
                  <c:v>44060.833333333336</c:v>
                </c:pt>
                <c:pt idx="14275">
                  <c:v>44060.875</c:v>
                </c:pt>
                <c:pt idx="14276">
                  <c:v>44060.916666666664</c:v>
                </c:pt>
                <c:pt idx="14277">
                  <c:v>44060.958333333336</c:v>
                </c:pt>
                <c:pt idx="14278">
                  <c:v>44061</c:v>
                </c:pt>
                <c:pt idx="14279">
                  <c:v>44061.041666666664</c:v>
                </c:pt>
                <c:pt idx="14280">
                  <c:v>44061.083333333336</c:v>
                </c:pt>
                <c:pt idx="14281">
                  <c:v>44061.125</c:v>
                </c:pt>
                <c:pt idx="14282">
                  <c:v>44061.166666666664</c:v>
                </c:pt>
                <c:pt idx="14283">
                  <c:v>44061.208333333336</c:v>
                </c:pt>
                <c:pt idx="14284">
                  <c:v>44061.25</c:v>
                </c:pt>
                <c:pt idx="14285">
                  <c:v>44061.291666666664</c:v>
                </c:pt>
                <c:pt idx="14286">
                  <c:v>44061.333333333336</c:v>
                </c:pt>
                <c:pt idx="14287">
                  <c:v>44061.375</c:v>
                </c:pt>
                <c:pt idx="14288">
                  <c:v>44061.416666666664</c:v>
                </c:pt>
                <c:pt idx="14289">
                  <c:v>44061.458333333336</c:v>
                </c:pt>
                <c:pt idx="14290">
                  <c:v>44061.5</c:v>
                </c:pt>
                <c:pt idx="14291">
                  <c:v>44061.541666666664</c:v>
                </c:pt>
                <c:pt idx="14292">
                  <c:v>44061.583333333336</c:v>
                </c:pt>
                <c:pt idx="14293">
                  <c:v>44061.625</c:v>
                </c:pt>
                <c:pt idx="14294">
                  <c:v>44061.666666666664</c:v>
                </c:pt>
                <c:pt idx="14295">
                  <c:v>44061.708333333336</c:v>
                </c:pt>
                <c:pt idx="14296">
                  <c:v>44061.75</c:v>
                </c:pt>
                <c:pt idx="14297">
                  <c:v>44061.791666666664</c:v>
                </c:pt>
                <c:pt idx="14298">
                  <c:v>44061.833333333336</c:v>
                </c:pt>
                <c:pt idx="14299">
                  <c:v>44061.875</c:v>
                </c:pt>
                <c:pt idx="14300">
                  <c:v>44061.916666666664</c:v>
                </c:pt>
                <c:pt idx="14301">
                  <c:v>44061.958333333336</c:v>
                </c:pt>
                <c:pt idx="14302">
                  <c:v>44062</c:v>
                </c:pt>
                <c:pt idx="14303">
                  <c:v>44062.041666666664</c:v>
                </c:pt>
                <c:pt idx="14304">
                  <c:v>44062.083333333336</c:v>
                </c:pt>
                <c:pt idx="14305">
                  <c:v>44062.125</c:v>
                </c:pt>
                <c:pt idx="14306">
                  <c:v>44062.166666666664</c:v>
                </c:pt>
                <c:pt idx="14307">
                  <c:v>44062.208333333336</c:v>
                </c:pt>
                <c:pt idx="14308">
                  <c:v>44062.25</c:v>
                </c:pt>
                <c:pt idx="14309">
                  <c:v>44062.291666666664</c:v>
                </c:pt>
                <c:pt idx="14310">
                  <c:v>44062.333333333336</c:v>
                </c:pt>
                <c:pt idx="14311">
                  <c:v>44062.375</c:v>
                </c:pt>
                <c:pt idx="14312">
                  <c:v>44062.416666666664</c:v>
                </c:pt>
                <c:pt idx="14313">
                  <c:v>44062.458333333336</c:v>
                </c:pt>
                <c:pt idx="14314">
                  <c:v>44062.5</c:v>
                </c:pt>
                <c:pt idx="14315">
                  <c:v>44062.541666666664</c:v>
                </c:pt>
                <c:pt idx="14316">
                  <c:v>44062.583333333336</c:v>
                </c:pt>
                <c:pt idx="14317">
                  <c:v>44062.625</c:v>
                </c:pt>
                <c:pt idx="14318">
                  <c:v>44062.666666666664</c:v>
                </c:pt>
                <c:pt idx="14319">
                  <c:v>44062.708333333336</c:v>
                </c:pt>
                <c:pt idx="14320">
                  <c:v>44062.75</c:v>
                </c:pt>
                <c:pt idx="14321">
                  <c:v>44062.791666666664</c:v>
                </c:pt>
                <c:pt idx="14322">
                  <c:v>44062.833333333336</c:v>
                </c:pt>
                <c:pt idx="14323">
                  <c:v>44062.875</c:v>
                </c:pt>
                <c:pt idx="14324">
                  <c:v>44062.916666666664</c:v>
                </c:pt>
                <c:pt idx="14325">
                  <c:v>44062.958333333336</c:v>
                </c:pt>
                <c:pt idx="14326">
                  <c:v>44063</c:v>
                </c:pt>
                <c:pt idx="14327">
                  <c:v>44063.041666666664</c:v>
                </c:pt>
                <c:pt idx="14328">
                  <c:v>44063.083333333336</c:v>
                </c:pt>
                <c:pt idx="14329">
                  <c:v>44063.125</c:v>
                </c:pt>
                <c:pt idx="14330">
                  <c:v>44063.166666666664</c:v>
                </c:pt>
                <c:pt idx="14331">
                  <c:v>44063.208333333336</c:v>
                </c:pt>
                <c:pt idx="14332">
                  <c:v>44063.25</c:v>
                </c:pt>
                <c:pt idx="14333">
                  <c:v>44063.291666666664</c:v>
                </c:pt>
                <c:pt idx="14334">
                  <c:v>44063.333333333336</c:v>
                </c:pt>
                <c:pt idx="14335">
                  <c:v>44063.375</c:v>
                </c:pt>
                <c:pt idx="14336">
                  <c:v>44063.416666666664</c:v>
                </c:pt>
                <c:pt idx="14337">
                  <c:v>44063.458333333336</c:v>
                </c:pt>
                <c:pt idx="14338">
                  <c:v>44063.5</c:v>
                </c:pt>
                <c:pt idx="14339">
                  <c:v>44063.541666666664</c:v>
                </c:pt>
                <c:pt idx="14340">
                  <c:v>44063.583333333336</c:v>
                </c:pt>
                <c:pt idx="14341">
                  <c:v>44063.625</c:v>
                </c:pt>
                <c:pt idx="14342">
                  <c:v>44063.666666666664</c:v>
                </c:pt>
                <c:pt idx="14343">
                  <c:v>44063.708333333336</c:v>
                </c:pt>
                <c:pt idx="14344">
                  <c:v>44063.75</c:v>
                </c:pt>
                <c:pt idx="14345">
                  <c:v>44063.791666666664</c:v>
                </c:pt>
                <c:pt idx="14346">
                  <c:v>44063.833333333336</c:v>
                </c:pt>
                <c:pt idx="14347">
                  <c:v>44063.875</c:v>
                </c:pt>
                <c:pt idx="14348">
                  <c:v>44063.916666666664</c:v>
                </c:pt>
                <c:pt idx="14349">
                  <c:v>44063.958333333336</c:v>
                </c:pt>
                <c:pt idx="14350">
                  <c:v>44064</c:v>
                </c:pt>
                <c:pt idx="14351">
                  <c:v>44064.041666666664</c:v>
                </c:pt>
                <c:pt idx="14352">
                  <c:v>44064.083333333336</c:v>
                </c:pt>
                <c:pt idx="14353">
                  <c:v>44064.125</c:v>
                </c:pt>
                <c:pt idx="14354">
                  <c:v>44064.166666666664</c:v>
                </c:pt>
                <c:pt idx="14355">
                  <c:v>44064.208333333336</c:v>
                </c:pt>
                <c:pt idx="14356">
                  <c:v>44064.25</c:v>
                </c:pt>
                <c:pt idx="14357">
                  <c:v>44064.291666666664</c:v>
                </c:pt>
                <c:pt idx="14358">
                  <c:v>44064.333333333336</c:v>
                </c:pt>
                <c:pt idx="14359">
                  <c:v>44064.375</c:v>
                </c:pt>
                <c:pt idx="14360">
                  <c:v>44064.416666666664</c:v>
                </c:pt>
                <c:pt idx="14361">
                  <c:v>44064.458333333336</c:v>
                </c:pt>
                <c:pt idx="14362">
                  <c:v>44064.5</c:v>
                </c:pt>
                <c:pt idx="14363">
                  <c:v>44064.541666666664</c:v>
                </c:pt>
                <c:pt idx="14364">
                  <c:v>44064.583333333336</c:v>
                </c:pt>
                <c:pt idx="14365">
                  <c:v>44064.625</c:v>
                </c:pt>
                <c:pt idx="14366">
                  <c:v>44064.666666666664</c:v>
                </c:pt>
                <c:pt idx="14367">
                  <c:v>44064.708333333336</c:v>
                </c:pt>
                <c:pt idx="14368">
                  <c:v>44064.75</c:v>
                </c:pt>
                <c:pt idx="14369">
                  <c:v>44064.791666666664</c:v>
                </c:pt>
                <c:pt idx="14370">
                  <c:v>44064.833333333336</c:v>
                </c:pt>
                <c:pt idx="14371">
                  <c:v>44064.875</c:v>
                </c:pt>
                <c:pt idx="14372">
                  <c:v>44064.916666666664</c:v>
                </c:pt>
                <c:pt idx="14373">
                  <c:v>44064.958333333336</c:v>
                </c:pt>
                <c:pt idx="14374">
                  <c:v>44065</c:v>
                </c:pt>
                <c:pt idx="14375">
                  <c:v>44065.041666666664</c:v>
                </c:pt>
                <c:pt idx="14376">
                  <c:v>44065.083333333336</c:v>
                </c:pt>
                <c:pt idx="14377">
                  <c:v>44065.125</c:v>
                </c:pt>
                <c:pt idx="14378">
                  <c:v>44065.166666666664</c:v>
                </c:pt>
                <c:pt idx="14379">
                  <c:v>44065.208333333336</c:v>
                </c:pt>
                <c:pt idx="14380">
                  <c:v>44065.25</c:v>
                </c:pt>
                <c:pt idx="14381">
                  <c:v>44065.291666666664</c:v>
                </c:pt>
                <c:pt idx="14382">
                  <c:v>44065.333333333336</c:v>
                </c:pt>
                <c:pt idx="14383">
                  <c:v>44065.375</c:v>
                </c:pt>
                <c:pt idx="14384">
                  <c:v>44065.416666666664</c:v>
                </c:pt>
                <c:pt idx="14385">
                  <c:v>44065.458333333336</c:v>
                </c:pt>
                <c:pt idx="14386">
                  <c:v>44065.5</c:v>
                </c:pt>
                <c:pt idx="14387">
                  <c:v>44065.541666666664</c:v>
                </c:pt>
                <c:pt idx="14388">
                  <c:v>44065.583333333336</c:v>
                </c:pt>
                <c:pt idx="14389">
                  <c:v>44065.625</c:v>
                </c:pt>
                <c:pt idx="14390">
                  <c:v>44065.666666666664</c:v>
                </c:pt>
                <c:pt idx="14391">
                  <c:v>44065.708333333336</c:v>
                </c:pt>
                <c:pt idx="14392">
                  <c:v>44065.75</c:v>
                </c:pt>
                <c:pt idx="14393">
                  <c:v>44065.791666666664</c:v>
                </c:pt>
                <c:pt idx="14394">
                  <c:v>44065.833333333336</c:v>
                </c:pt>
                <c:pt idx="14395">
                  <c:v>44065.875</c:v>
                </c:pt>
                <c:pt idx="14396">
                  <c:v>44065.916666666664</c:v>
                </c:pt>
                <c:pt idx="14397">
                  <c:v>44065.958333333336</c:v>
                </c:pt>
                <c:pt idx="14398">
                  <c:v>44066</c:v>
                </c:pt>
                <c:pt idx="14399">
                  <c:v>44066.041666666664</c:v>
                </c:pt>
                <c:pt idx="14400">
                  <c:v>44066.083333333336</c:v>
                </c:pt>
                <c:pt idx="14401">
                  <c:v>44066.125</c:v>
                </c:pt>
                <c:pt idx="14402">
                  <c:v>44066.166666666664</c:v>
                </c:pt>
                <c:pt idx="14403">
                  <c:v>44066.208333333336</c:v>
                </c:pt>
                <c:pt idx="14404">
                  <c:v>44066.25</c:v>
                </c:pt>
                <c:pt idx="14405">
                  <c:v>44066.291666666664</c:v>
                </c:pt>
                <c:pt idx="14406">
                  <c:v>44066.333333333336</c:v>
                </c:pt>
                <c:pt idx="14407">
                  <c:v>44066.375</c:v>
                </c:pt>
                <c:pt idx="14408">
                  <c:v>44066.416666666664</c:v>
                </c:pt>
                <c:pt idx="14409">
                  <c:v>44066.458333333336</c:v>
                </c:pt>
                <c:pt idx="14410">
                  <c:v>44066.5</c:v>
                </c:pt>
                <c:pt idx="14411">
                  <c:v>44066.541666666664</c:v>
                </c:pt>
                <c:pt idx="14412">
                  <c:v>44066.583333333336</c:v>
                </c:pt>
                <c:pt idx="14413">
                  <c:v>44066.625</c:v>
                </c:pt>
                <c:pt idx="14414">
                  <c:v>44066.666666666664</c:v>
                </c:pt>
                <c:pt idx="14415">
                  <c:v>44066.708333333336</c:v>
                </c:pt>
                <c:pt idx="14416">
                  <c:v>44066.75</c:v>
                </c:pt>
                <c:pt idx="14417">
                  <c:v>44066.791666666664</c:v>
                </c:pt>
                <c:pt idx="14418">
                  <c:v>44066.833333333336</c:v>
                </c:pt>
                <c:pt idx="14419">
                  <c:v>44066.875</c:v>
                </c:pt>
                <c:pt idx="14420">
                  <c:v>44066.916666666664</c:v>
                </c:pt>
                <c:pt idx="14421">
                  <c:v>44066.958333333336</c:v>
                </c:pt>
                <c:pt idx="14422">
                  <c:v>44067</c:v>
                </c:pt>
                <c:pt idx="14423">
                  <c:v>44067.041666666664</c:v>
                </c:pt>
                <c:pt idx="14424">
                  <c:v>44067.083333333336</c:v>
                </c:pt>
                <c:pt idx="14425">
                  <c:v>44067.125</c:v>
                </c:pt>
                <c:pt idx="14426">
                  <c:v>44067.166666666664</c:v>
                </c:pt>
                <c:pt idx="14427">
                  <c:v>44067.208333333336</c:v>
                </c:pt>
                <c:pt idx="14428">
                  <c:v>44067.25</c:v>
                </c:pt>
                <c:pt idx="14429">
                  <c:v>44067.291666666664</c:v>
                </c:pt>
                <c:pt idx="14430">
                  <c:v>44067.333333333336</c:v>
                </c:pt>
                <c:pt idx="14431">
                  <c:v>44067.375</c:v>
                </c:pt>
                <c:pt idx="14432">
                  <c:v>44067.416666666664</c:v>
                </c:pt>
                <c:pt idx="14433">
                  <c:v>44067.458333333336</c:v>
                </c:pt>
                <c:pt idx="14434">
                  <c:v>44067.5</c:v>
                </c:pt>
                <c:pt idx="14435">
                  <c:v>44067.541666666664</c:v>
                </c:pt>
                <c:pt idx="14436">
                  <c:v>44067.583333333336</c:v>
                </c:pt>
                <c:pt idx="14437">
                  <c:v>44067.625</c:v>
                </c:pt>
                <c:pt idx="14438">
                  <c:v>44067.666666666664</c:v>
                </c:pt>
                <c:pt idx="14439">
                  <c:v>44067.708333333336</c:v>
                </c:pt>
                <c:pt idx="14440">
                  <c:v>44067.75</c:v>
                </c:pt>
                <c:pt idx="14441">
                  <c:v>44067.791666666664</c:v>
                </c:pt>
                <c:pt idx="14442">
                  <c:v>44067.833333333336</c:v>
                </c:pt>
                <c:pt idx="14443">
                  <c:v>44067.875</c:v>
                </c:pt>
                <c:pt idx="14444">
                  <c:v>44067.916666666664</c:v>
                </c:pt>
                <c:pt idx="14445">
                  <c:v>44067.958333333336</c:v>
                </c:pt>
                <c:pt idx="14446">
                  <c:v>44068</c:v>
                </c:pt>
                <c:pt idx="14447">
                  <c:v>44068.041666666664</c:v>
                </c:pt>
                <c:pt idx="14448">
                  <c:v>44068.083333333336</c:v>
                </c:pt>
                <c:pt idx="14449">
                  <c:v>44068.125</c:v>
                </c:pt>
                <c:pt idx="14450">
                  <c:v>44068.166666666664</c:v>
                </c:pt>
                <c:pt idx="14451">
                  <c:v>44068.208333333336</c:v>
                </c:pt>
                <c:pt idx="14452">
                  <c:v>44068.25</c:v>
                </c:pt>
                <c:pt idx="14453">
                  <c:v>44068.291666666664</c:v>
                </c:pt>
                <c:pt idx="14454">
                  <c:v>44068.333333333336</c:v>
                </c:pt>
                <c:pt idx="14455">
                  <c:v>44068.375</c:v>
                </c:pt>
                <c:pt idx="14456">
                  <c:v>44068.416666666664</c:v>
                </c:pt>
                <c:pt idx="14457">
                  <c:v>44068.458333333336</c:v>
                </c:pt>
                <c:pt idx="14458">
                  <c:v>44068.5</c:v>
                </c:pt>
                <c:pt idx="14459">
                  <c:v>44068.541666666664</c:v>
                </c:pt>
                <c:pt idx="14460">
                  <c:v>44068.583333333336</c:v>
                </c:pt>
                <c:pt idx="14461">
                  <c:v>44068.625</c:v>
                </c:pt>
                <c:pt idx="14462">
                  <c:v>44068.666666666664</c:v>
                </c:pt>
                <c:pt idx="14463">
                  <c:v>44068.708333333336</c:v>
                </c:pt>
                <c:pt idx="14464">
                  <c:v>44068.75</c:v>
                </c:pt>
                <c:pt idx="14465">
                  <c:v>44068.791666666664</c:v>
                </c:pt>
                <c:pt idx="14466">
                  <c:v>44068.833333333336</c:v>
                </c:pt>
                <c:pt idx="14467">
                  <c:v>44068.875</c:v>
                </c:pt>
                <c:pt idx="14468">
                  <c:v>44068.916666666664</c:v>
                </c:pt>
                <c:pt idx="14469">
                  <c:v>44068.958333333336</c:v>
                </c:pt>
                <c:pt idx="14470">
                  <c:v>44069</c:v>
                </c:pt>
                <c:pt idx="14471">
                  <c:v>44069.041666666664</c:v>
                </c:pt>
                <c:pt idx="14472">
                  <c:v>44069.083333333336</c:v>
                </c:pt>
                <c:pt idx="14473">
                  <c:v>44069.125</c:v>
                </c:pt>
                <c:pt idx="14474">
                  <c:v>44069.166666666664</c:v>
                </c:pt>
                <c:pt idx="14475">
                  <c:v>44069.208333333336</c:v>
                </c:pt>
                <c:pt idx="14476">
                  <c:v>44069.25</c:v>
                </c:pt>
                <c:pt idx="14477">
                  <c:v>44069.291666666664</c:v>
                </c:pt>
                <c:pt idx="14478">
                  <c:v>44069.333333333336</c:v>
                </c:pt>
                <c:pt idx="14479">
                  <c:v>44069.375</c:v>
                </c:pt>
                <c:pt idx="14480">
                  <c:v>44069.416666666664</c:v>
                </c:pt>
                <c:pt idx="14481">
                  <c:v>44069.458333333336</c:v>
                </c:pt>
                <c:pt idx="14482">
                  <c:v>44069.5</c:v>
                </c:pt>
                <c:pt idx="14483">
                  <c:v>44069.541666666664</c:v>
                </c:pt>
                <c:pt idx="14484">
                  <c:v>44069.583333333336</c:v>
                </c:pt>
                <c:pt idx="14485">
                  <c:v>44069.625</c:v>
                </c:pt>
                <c:pt idx="14486">
                  <c:v>44069.666666666664</c:v>
                </c:pt>
                <c:pt idx="14487">
                  <c:v>44069.708333333336</c:v>
                </c:pt>
                <c:pt idx="14488">
                  <c:v>44069.75</c:v>
                </c:pt>
                <c:pt idx="14489">
                  <c:v>44069.791666666664</c:v>
                </c:pt>
                <c:pt idx="14490">
                  <c:v>44069.833333333336</c:v>
                </c:pt>
                <c:pt idx="14491">
                  <c:v>44069.875</c:v>
                </c:pt>
                <c:pt idx="14492">
                  <c:v>44069.916666666664</c:v>
                </c:pt>
                <c:pt idx="14493">
                  <c:v>44069.958333333336</c:v>
                </c:pt>
                <c:pt idx="14494">
                  <c:v>44070</c:v>
                </c:pt>
                <c:pt idx="14495">
                  <c:v>44070.041666666664</c:v>
                </c:pt>
                <c:pt idx="14496">
                  <c:v>44070.083333333336</c:v>
                </c:pt>
                <c:pt idx="14497">
                  <c:v>44070.125</c:v>
                </c:pt>
                <c:pt idx="14498">
                  <c:v>44070.166666666664</c:v>
                </c:pt>
                <c:pt idx="14499">
                  <c:v>44070.208333333336</c:v>
                </c:pt>
                <c:pt idx="14500">
                  <c:v>44070.25</c:v>
                </c:pt>
                <c:pt idx="14501">
                  <c:v>44070.291666666664</c:v>
                </c:pt>
                <c:pt idx="14502">
                  <c:v>44070.333333333336</c:v>
                </c:pt>
                <c:pt idx="14503">
                  <c:v>44070.375</c:v>
                </c:pt>
                <c:pt idx="14504">
                  <c:v>44070.416666666664</c:v>
                </c:pt>
                <c:pt idx="14505">
                  <c:v>44070.458333333336</c:v>
                </c:pt>
                <c:pt idx="14506">
                  <c:v>44070.5</c:v>
                </c:pt>
                <c:pt idx="14507">
                  <c:v>44070.541666666664</c:v>
                </c:pt>
                <c:pt idx="14508">
                  <c:v>44070.583333333336</c:v>
                </c:pt>
                <c:pt idx="14509">
                  <c:v>44070.625</c:v>
                </c:pt>
                <c:pt idx="14510">
                  <c:v>44070.666666666664</c:v>
                </c:pt>
                <c:pt idx="14511">
                  <c:v>44070.708333333336</c:v>
                </c:pt>
                <c:pt idx="14512">
                  <c:v>44070.75</c:v>
                </c:pt>
                <c:pt idx="14513">
                  <c:v>44070.791666666664</c:v>
                </c:pt>
                <c:pt idx="14514">
                  <c:v>44070.833333333336</c:v>
                </c:pt>
                <c:pt idx="14515">
                  <c:v>44070.875</c:v>
                </c:pt>
                <c:pt idx="14516">
                  <c:v>44070.916666666664</c:v>
                </c:pt>
                <c:pt idx="14517">
                  <c:v>44070.958333333336</c:v>
                </c:pt>
                <c:pt idx="14518">
                  <c:v>44071</c:v>
                </c:pt>
                <c:pt idx="14519">
                  <c:v>44071.041666666664</c:v>
                </c:pt>
                <c:pt idx="14520">
                  <c:v>44071.083333333336</c:v>
                </c:pt>
                <c:pt idx="14521">
                  <c:v>44071.125</c:v>
                </c:pt>
                <c:pt idx="14522">
                  <c:v>44071.166666666664</c:v>
                </c:pt>
                <c:pt idx="14523">
                  <c:v>44071.208333333336</c:v>
                </c:pt>
                <c:pt idx="14524">
                  <c:v>44071.25</c:v>
                </c:pt>
                <c:pt idx="14525">
                  <c:v>44071.291666666664</c:v>
                </c:pt>
                <c:pt idx="14526">
                  <c:v>44071.333333333336</c:v>
                </c:pt>
                <c:pt idx="14527">
                  <c:v>44071.375</c:v>
                </c:pt>
                <c:pt idx="14528">
                  <c:v>44071.416666666664</c:v>
                </c:pt>
                <c:pt idx="14529">
                  <c:v>44071.458333333336</c:v>
                </c:pt>
                <c:pt idx="14530">
                  <c:v>44071.5</c:v>
                </c:pt>
                <c:pt idx="14531">
                  <c:v>44071.541666666664</c:v>
                </c:pt>
                <c:pt idx="14532">
                  <c:v>44071.583333333336</c:v>
                </c:pt>
                <c:pt idx="14533">
                  <c:v>44071.625</c:v>
                </c:pt>
                <c:pt idx="14534">
                  <c:v>44071.666666666664</c:v>
                </c:pt>
                <c:pt idx="14535">
                  <c:v>44071.708333333336</c:v>
                </c:pt>
                <c:pt idx="14536">
                  <c:v>44071.75</c:v>
                </c:pt>
                <c:pt idx="14537">
                  <c:v>44071.791666666664</c:v>
                </c:pt>
                <c:pt idx="14538">
                  <c:v>44071.833333333336</c:v>
                </c:pt>
                <c:pt idx="14539">
                  <c:v>44071.875</c:v>
                </c:pt>
                <c:pt idx="14540">
                  <c:v>44071.916666666664</c:v>
                </c:pt>
                <c:pt idx="14541">
                  <c:v>44071.958333333336</c:v>
                </c:pt>
                <c:pt idx="14542">
                  <c:v>44072</c:v>
                </c:pt>
                <c:pt idx="14543">
                  <c:v>44072.041666666664</c:v>
                </c:pt>
                <c:pt idx="14544">
                  <c:v>44072.083333333336</c:v>
                </c:pt>
                <c:pt idx="14545">
                  <c:v>44072.125</c:v>
                </c:pt>
                <c:pt idx="14546">
                  <c:v>44072.166666666664</c:v>
                </c:pt>
                <c:pt idx="14547">
                  <c:v>44072.208333333336</c:v>
                </c:pt>
                <c:pt idx="14548">
                  <c:v>44072.25</c:v>
                </c:pt>
                <c:pt idx="14549">
                  <c:v>44072.291666666664</c:v>
                </c:pt>
                <c:pt idx="14550">
                  <c:v>44072.333333333336</c:v>
                </c:pt>
                <c:pt idx="14551">
                  <c:v>44072.375</c:v>
                </c:pt>
                <c:pt idx="14552">
                  <c:v>44072.416666666664</c:v>
                </c:pt>
                <c:pt idx="14553">
                  <c:v>44072.458333333336</c:v>
                </c:pt>
                <c:pt idx="14554">
                  <c:v>44072.5</c:v>
                </c:pt>
                <c:pt idx="14555">
                  <c:v>44072.541666666664</c:v>
                </c:pt>
                <c:pt idx="14556">
                  <c:v>44072.583333333336</c:v>
                </c:pt>
                <c:pt idx="14557">
                  <c:v>44072.625</c:v>
                </c:pt>
                <c:pt idx="14558">
                  <c:v>44072.666666666664</c:v>
                </c:pt>
                <c:pt idx="14559">
                  <c:v>44072.708333333336</c:v>
                </c:pt>
                <c:pt idx="14560">
                  <c:v>44072.75</c:v>
                </c:pt>
                <c:pt idx="14561">
                  <c:v>44072.791666666664</c:v>
                </c:pt>
                <c:pt idx="14562">
                  <c:v>44072.833333333336</c:v>
                </c:pt>
                <c:pt idx="14563">
                  <c:v>44072.875</c:v>
                </c:pt>
                <c:pt idx="14564">
                  <c:v>44072.916666666664</c:v>
                </c:pt>
                <c:pt idx="14565">
                  <c:v>44072.958333333336</c:v>
                </c:pt>
                <c:pt idx="14566">
                  <c:v>44073</c:v>
                </c:pt>
                <c:pt idx="14567">
                  <c:v>44073.041666666664</c:v>
                </c:pt>
                <c:pt idx="14568">
                  <c:v>44073.083333333336</c:v>
                </c:pt>
                <c:pt idx="14569">
                  <c:v>44073.125</c:v>
                </c:pt>
                <c:pt idx="14570">
                  <c:v>44073.166666666664</c:v>
                </c:pt>
                <c:pt idx="14571">
                  <c:v>44073.208333333336</c:v>
                </c:pt>
                <c:pt idx="14572">
                  <c:v>44073.25</c:v>
                </c:pt>
                <c:pt idx="14573">
                  <c:v>44073.291666666664</c:v>
                </c:pt>
                <c:pt idx="14574">
                  <c:v>44073.333333333336</c:v>
                </c:pt>
                <c:pt idx="14575">
                  <c:v>44073.375</c:v>
                </c:pt>
                <c:pt idx="14576">
                  <c:v>44073.416666666664</c:v>
                </c:pt>
                <c:pt idx="14577">
                  <c:v>44073.458333333336</c:v>
                </c:pt>
                <c:pt idx="14578">
                  <c:v>44073.5</c:v>
                </c:pt>
                <c:pt idx="14579">
                  <c:v>44073.541666666664</c:v>
                </c:pt>
                <c:pt idx="14580">
                  <c:v>44073.583333333336</c:v>
                </c:pt>
                <c:pt idx="14581">
                  <c:v>44073.625</c:v>
                </c:pt>
                <c:pt idx="14582">
                  <c:v>44073.666666666664</c:v>
                </c:pt>
                <c:pt idx="14583">
                  <c:v>44073.708333333336</c:v>
                </c:pt>
                <c:pt idx="14584">
                  <c:v>44073.75</c:v>
                </c:pt>
                <c:pt idx="14585">
                  <c:v>44073.791666666664</c:v>
                </c:pt>
                <c:pt idx="14586">
                  <c:v>44073.833333333336</c:v>
                </c:pt>
                <c:pt idx="14587">
                  <c:v>44073.875</c:v>
                </c:pt>
                <c:pt idx="14588">
                  <c:v>44073.916666666664</c:v>
                </c:pt>
                <c:pt idx="14589">
                  <c:v>44073.958333333336</c:v>
                </c:pt>
                <c:pt idx="14590">
                  <c:v>44074</c:v>
                </c:pt>
                <c:pt idx="14591">
                  <c:v>44074.041666666664</c:v>
                </c:pt>
                <c:pt idx="14592">
                  <c:v>44074.083333333336</c:v>
                </c:pt>
                <c:pt idx="14593">
                  <c:v>44074.125</c:v>
                </c:pt>
                <c:pt idx="14594">
                  <c:v>44074.166666666664</c:v>
                </c:pt>
                <c:pt idx="14595">
                  <c:v>44074.208333333336</c:v>
                </c:pt>
                <c:pt idx="14596">
                  <c:v>44074.25</c:v>
                </c:pt>
                <c:pt idx="14597">
                  <c:v>44074.291666666664</c:v>
                </c:pt>
                <c:pt idx="14598">
                  <c:v>44074.333333333336</c:v>
                </c:pt>
                <c:pt idx="14599">
                  <c:v>44074.375</c:v>
                </c:pt>
                <c:pt idx="14600">
                  <c:v>44074.416666666664</c:v>
                </c:pt>
                <c:pt idx="14601">
                  <c:v>44074.458333333336</c:v>
                </c:pt>
                <c:pt idx="14602">
                  <c:v>44074.5</c:v>
                </c:pt>
                <c:pt idx="14603">
                  <c:v>44074.541666666664</c:v>
                </c:pt>
                <c:pt idx="14604">
                  <c:v>44074.583333333336</c:v>
                </c:pt>
                <c:pt idx="14605">
                  <c:v>44074.625</c:v>
                </c:pt>
                <c:pt idx="14606">
                  <c:v>44074.666666666664</c:v>
                </c:pt>
                <c:pt idx="14607">
                  <c:v>44074.708333333336</c:v>
                </c:pt>
                <c:pt idx="14608">
                  <c:v>44074.75</c:v>
                </c:pt>
                <c:pt idx="14609">
                  <c:v>44074.791666666664</c:v>
                </c:pt>
                <c:pt idx="14610">
                  <c:v>44074.833333333336</c:v>
                </c:pt>
                <c:pt idx="14611">
                  <c:v>44074.875</c:v>
                </c:pt>
                <c:pt idx="14612">
                  <c:v>44074.916666666664</c:v>
                </c:pt>
                <c:pt idx="14613">
                  <c:v>44074.958333333336</c:v>
                </c:pt>
                <c:pt idx="14614">
                  <c:v>44075</c:v>
                </c:pt>
                <c:pt idx="14615">
                  <c:v>44075.041666666664</c:v>
                </c:pt>
                <c:pt idx="14616">
                  <c:v>44075.083333333336</c:v>
                </c:pt>
                <c:pt idx="14617">
                  <c:v>44075.125</c:v>
                </c:pt>
                <c:pt idx="14618">
                  <c:v>44075.166666666664</c:v>
                </c:pt>
                <c:pt idx="14619">
                  <c:v>44075.208333333336</c:v>
                </c:pt>
                <c:pt idx="14620">
                  <c:v>44075.25</c:v>
                </c:pt>
                <c:pt idx="14621">
                  <c:v>44075.291666666664</c:v>
                </c:pt>
                <c:pt idx="14622">
                  <c:v>44075.333333333336</c:v>
                </c:pt>
                <c:pt idx="14623">
                  <c:v>44075.375</c:v>
                </c:pt>
                <c:pt idx="14624">
                  <c:v>44075.416666666664</c:v>
                </c:pt>
                <c:pt idx="14625">
                  <c:v>44075.458333333336</c:v>
                </c:pt>
                <c:pt idx="14626">
                  <c:v>44075.5</c:v>
                </c:pt>
                <c:pt idx="14627">
                  <c:v>44075.541666666664</c:v>
                </c:pt>
                <c:pt idx="14628">
                  <c:v>44075.583333333336</c:v>
                </c:pt>
                <c:pt idx="14629">
                  <c:v>44075.625</c:v>
                </c:pt>
                <c:pt idx="14630">
                  <c:v>44075.666666666664</c:v>
                </c:pt>
                <c:pt idx="14631">
                  <c:v>44075.708333333336</c:v>
                </c:pt>
                <c:pt idx="14632">
                  <c:v>44075.75</c:v>
                </c:pt>
                <c:pt idx="14633">
                  <c:v>44075.791666666664</c:v>
                </c:pt>
                <c:pt idx="14634">
                  <c:v>44075.833333333336</c:v>
                </c:pt>
                <c:pt idx="14635">
                  <c:v>44075.875</c:v>
                </c:pt>
                <c:pt idx="14636">
                  <c:v>44075.916666666664</c:v>
                </c:pt>
                <c:pt idx="14637">
                  <c:v>44075.958333333336</c:v>
                </c:pt>
                <c:pt idx="14638">
                  <c:v>44076</c:v>
                </c:pt>
                <c:pt idx="14639">
                  <c:v>44076.041666666664</c:v>
                </c:pt>
                <c:pt idx="14640">
                  <c:v>44076.083333333336</c:v>
                </c:pt>
                <c:pt idx="14641">
                  <c:v>44076.125</c:v>
                </c:pt>
                <c:pt idx="14642">
                  <c:v>44076.166666666664</c:v>
                </c:pt>
                <c:pt idx="14643">
                  <c:v>44076.208333333336</c:v>
                </c:pt>
                <c:pt idx="14644">
                  <c:v>44076.25</c:v>
                </c:pt>
                <c:pt idx="14645">
                  <c:v>44076.291666666664</c:v>
                </c:pt>
                <c:pt idx="14646">
                  <c:v>44076.333333333336</c:v>
                </c:pt>
                <c:pt idx="14647">
                  <c:v>44076.375</c:v>
                </c:pt>
                <c:pt idx="14648">
                  <c:v>44076.416666666664</c:v>
                </c:pt>
                <c:pt idx="14649">
                  <c:v>44076.458333333336</c:v>
                </c:pt>
                <c:pt idx="14650">
                  <c:v>44076.5</c:v>
                </c:pt>
                <c:pt idx="14651">
                  <c:v>44076.541666666664</c:v>
                </c:pt>
                <c:pt idx="14652">
                  <c:v>44076.583333333336</c:v>
                </c:pt>
                <c:pt idx="14653">
                  <c:v>44076.625</c:v>
                </c:pt>
                <c:pt idx="14654">
                  <c:v>44076.666666666664</c:v>
                </c:pt>
                <c:pt idx="14655">
                  <c:v>44076.708333333336</c:v>
                </c:pt>
                <c:pt idx="14656">
                  <c:v>44076.75</c:v>
                </c:pt>
                <c:pt idx="14657">
                  <c:v>44076.791666666664</c:v>
                </c:pt>
                <c:pt idx="14658">
                  <c:v>44076.833333333336</c:v>
                </c:pt>
                <c:pt idx="14659">
                  <c:v>44076.875</c:v>
                </c:pt>
                <c:pt idx="14660">
                  <c:v>44076.916666666664</c:v>
                </c:pt>
                <c:pt idx="14661">
                  <c:v>44076.958333333336</c:v>
                </c:pt>
                <c:pt idx="14662">
                  <c:v>44077</c:v>
                </c:pt>
                <c:pt idx="14663">
                  <c:v>44077.041666666664</c:v>
                </c:pt>
                <c:pt idx="14664">
                  <c:v>44077.083333333336</c:v>
                </c:pt>
                <c:pt idx="14665">
                  <c:v>44077.125</c:v>
                </c:pt>
                <c:pt idx="14666">
                  <c:v>44077.166666666664</c:v>
                </c:pt>
                <c:pt idx="14667">
                  <c:v>44077.208333333336</c:v>
                </c:pt>
                <c:pt idx="14668">
                  <c:v>44077.25</c:v>
                </c:pt>
                <c:pt idx="14669">
                  <c:v>44077.291666666664</c:v>
                </c:pt>
                <c:pt idx="14670">
                  <c:v>44077.333333333336</c:v>
                </c:pt>
                <c:pt idx="14671">
                  <c:v>44077.375</c:v>
                </c:pt>
                <c:pt idx="14672">
                  <c:v>44077.416666666664</c:v>
                </c:pt>
                <c:pt idx="14673">
                  <c:v>44077.458333333336</c:v>
                </c:pt>
                <c:pt idx="14674">
                  <c:v>44077.5</c:v>
                </c:pt>
                <c:pt idx="14675">
                  <c:v>44077.541666666664</c:v>
                </c:pt>
                <c:pt idx="14676">
                  <c:v>44077.583333333336</c:v>
                </c:pt>
                <c:pt idx="14677">
                  <c:v>44077.625</c:v>
                </c:pt>
                <c:pt idx="14678">
                  <c:v>44077.666666666664</c:v>
                </c:pt>
                <c:pt idx="14679">
                  <c:v>44077.708333333336</c:v>
                </c:pt>
                <c:pt idx="14680">
                  <c:v>44077.75</c:v>
                </c:pt>
                <c:pt idx="14681">
                  <c:v>44077.791666666664</c:v>
                </c:pt>
                <c:pt idx="14682">
                  <c:v>44077.833333333336</c:v>
                </c:pt>
                <c:pt idx="14683">
                  <c:v>44077.875</c:v>
                </c:pt>
                <c:pt idx="14684">
                  <c:v>44077.916666666664</c:v>
                </c:pt>
                <c:pt idx="14685">
                  <c:v>44077.958333333336</c:v>
                </c:pt>
                <c:pt idx="14686">
                  <c:v>44078</c:v>
                </c:pt>
                <c:pt idx="14687">
                  <c:v>44078.041666666664</c:v>
                </c:pt>
                <c:pt idx="14688">
                  <c:v>44078.083333333336</c:v>
                </c:pt>
                <c:pt idx="14689">
                  <c:v>44078.125</c:v>
                </c:pt>
                <c:pt idx="14690">
                  <c:v>44078.166666666664</c:v>
                </c:pt>
                <c:pt idx="14691">
                  <c:v>44078.208333333336</c:v>
                </c:pt>
                <c:pt idx="14692">
                  <c:v>44078.25</c:v>
                </c:pt>
                <c:pt idx="14693">
                  <c:v>44078.291666666664</c:v>
                </c:pt>
                <c:pt idx="14694">
                  <c:v>44078.333333333336</c:v>
                </c:pt>
                <c:pt idx="14695">
                  <c:v>44078.375</c:v>
                </c:pt>
                <c:pt idx="14696">
                  <c:v>44078.416666666664</c:v>
                </c:pt>
                <c:pt idx="14697">
                  <c:v>44078.458333333336</c:v>
                </c:pt>
                <c:pt idx="14698">
                  <c:v>44078.5</c:v>
                </c:pt>
                <c:pt idx="14699">
                  <c:v>44078.541666666664</c:v>
                </c:pt>
                <c:pt idx="14700">
                  <c:v>44078.583333333336</c:v>
                </c:pt>
                <c:pt idx="14701">
                  <c:v>44078.625</c:v>
                </c:pt>
                <c:pt idx="14702">
                  <c:v>44078.666666666664</c:v>
                </c:pt>
                <c:pt idx="14703">
                  <c:v>44078.708333333336</c:v>
                </c:pt>
                <c:pt idx="14704">
                  <c:v>44078.75</c:v>
                </c:pt>
                <c:pt idx="14705">
                  <c:v>44078.791666666664</c:v>
                </c:pt>
                <c:pt idx="14706">
                  <c:v>44078.833333333336</c:v>
                </c:pt>
                <c:pt idx="14707">
                  <c:v>44078.875</c:v>
                </c:pt>
                <c:pt idx="14708">
                  <c:v>44078.916666666664</c:v>
                </c:pt>
                <c:pt idx="14709">
                  <c:v>44078.958333333336</c:v>
                </c:pt>
                <c:pt idx="14710">
                  <c:v>44079</c:v>
                </c:pt>
                <c:pt idx="14711">
                  <c:v>44079.041666666664</c:v>
                </c:pt>
                <c:pt idx="14712">
                  <c:v>44079.083333333336</c:v>
                </c:pt>
                <c:pt idx="14713">
                  <c:v>44079.125</c:v>
                </c:pt>
                <c:pt idx="14714">
                  <c:v>44079.166666666664</c:v>
                </c:pt>
                <c:pt idx="14715">
                  <c:v>44079.208333333336</c:v>
                </c:pt>
                <c:pt idx="14716">
                  <c:v>44079.25</c:v>
                </c:pt>
                <c:pt idx="14717">
                  <c:v>44079.291666666664</c:v>
                </c:pt>
                <c:pt idx="14718">
                  <c:v>44079.333333333336</c:v>
                </c:pt>
                <c:pt idx="14719">
                  <c:v>44079.375</c:v>
                </c:pt>
                <c:pt idx="14720">
                  <c:v>44079.416666666664</c:v>
                </c:pt>
                <c:pt idx="14721">
                  <c:v>44079.458333333336</c:v>
                </c:pt>
                <c:pt idx="14722">
                  <c:v>44079.5</c:v>
                </c:pt>
                <c:pt idx="14723">
                  <c:v>44079.541666666664</c:v>
                </c:pt>
                <c:pt idx="14724">
                  <c:v>44079.583333333336</c:v>
                </c:pt>
                <c:pt idx="14725">
                  <c:v>44079.625</c:v>
                </c:pt>
                <c:pt idx="14726">
                  <c:v>44079.666666666664</c:v>
                </c:pt>
                <c:pt idx="14727">
                  <c:v>44079.708333333336</c:v>
                </c:pt>
                <c:pt idx="14728">
                  <c:v>44079.75</c:v>
                </c:pt>
                <c:pt idx="14729">
                  <c:v>44079.791666666664</c:v>
                </c:pt>
                <c:pt idx="14730">
                  <c:v>44079.833333333336</c:v>
                </c:pt>
                <c:pt idx="14731">
                  <c:v>44079.875</c:v>
                </c:pt>
                <c:pt idx="14732">
                  <c:v>44079.916666666664</c:v>
                </c:pt>
                <c:pt idx="14733">
                  <c:v>44079.958333333336</c:v>
                </c:pt>
                <c:pt idx="14734">
                  <c:v>44080</c:v>
                </c:pt>
                <c:pt idx="14735">
                  <c:v>44080.041666666664</c:v>
                </c:pt>
                <c:pt idx="14736">
                  <c:v>44080.083333333336</c:v>
                </c:pt>
                <c:pt idx="14737">
                  <c:v>44080.125</c:v>
                </c:pt>
                <c:pt idx="14738">
                  <c:v>44080.166666666664</c:v>
                </c:pt>
                <c:pt idx="14739">
                  <c:v>44080.208333333336</c:v>
                </c:pt>
                <c:pt idx="14740">
                  <c:v>44080.25</c:v>
                </c:pt>
                <c:pt idx="14741">
                  <c:v>44080.291666666664</c:v>
                </c:pt>
                <c:pt idx="14742">
                  <c:v>44080.333333333336</c:v>
                </c:pt>
                <c:pt idx="14743">
                  <c:v>44080.375</c:v>
                </c:pt>
                <c:pt idx="14744">
                  <c:v>44080.416666666664</c:v>
                </c:pt>
                <c:pt idx="14745">
                  <c:v>44080.458333333336</c:v>
                </c:pt>
                <c:pt idx="14746">
                  <c:v>44080.5</c:v>
                </c:pt>
                <c:pt idx="14747">
                  <c:v>44080.541666666664</c:v>
                </c:pt>
                <c:pt idx="14748">
                  <c:v>44080.583333333336</c:v>
                </c:pt>
                <c:pt idx="14749">
                  <c:v>44080.625</c:v>
                </c:pt>
                <c:pt idx="14750">
                  <c:v>44080.666666666664</c:v>
                </c:pt>
                <c:pt idx="14751">
                  <c:v>44080.708333333336</c:v>
                </c:pt>
                <c:pt idx="14752">
                  <c:v>44080.75</c:v>
                </c:pt>
                <c:pt idx="14753">
                  <c:v>44080.791666666664</c:v>
                </c:pt>
                <c:pt idx="14754">
                  <c:v>44080.833333333336</c:v>
                </c:pt>
                <c:pt idx="14755">
                  <c:v>44080.875</c:v>
                </c:pt>
                <c:pt idx="14756">
                  <c:v>44080.916666666664</c:v>
                </c:pt>
                <c:pt idx="14757">
                  <c:v>44080.958333333336</c:v>
                </c:pt>
                <c:pt idx="14758">
                  <c:v>44081</c:v>
                </c:pt>
                <c:pt idx="14759">
                  <c:v>44081.041666666664</c:v>
                </c:pt>
                <c:pt idx="14760">
                  <c:v>44081.083333333336</c:v>
                </c:pt>
                <c:pt idx="14761">
                  <c:v>44081.125</c:v>
                </c:pt>
                <c:pt idx="14762">
                  <c:v>44081.166666666664</c:v>
                </c:pt>
                <c:pt idx="14763">
                  <c:v>44081.208333333336</c:v>
                </c:pt>
                <c:pt idx="14764">
                  <c:v>44081.25</c:v>
                </c:pt>
                <c:pt idx="14765">
                  <c:v>44081.291666666664</c:v>
                </c:pt>
                <c:pt idx="14766">
                  <c:v>44081.333333333336</c:v>
                </c:pt>
                <c:pt idx="14767">
                  <c:v>44081.375</c:v>
                </c:pt>
                <c:pt idx="14768">
                  <c:v>44081.416666666664</c:v>
                </c:pt>
                <c:pt idx="14769">
                  <c:v>44081.458333333336</c:v>
                </c:pt>
                <c:pt idx="14770">
                  <c:v>44081.5</c:v>
                </c:pt>
                <c:pt idx="14771">
                  <c:v>44081.541666666664</c:v>
                </c:pt>
                <c:pt idx="14772">
                  <c:v>44081.583333333336</c:v>
                </c:pt>
                <c:pt idx="14773">
                  <c:v>44081.625</c:v>
                </c:pt>
                <c:pt idx="14774">
                  <c:v>44081.666666666664</c:v>
                </c:pt>
                <c:pt idx="14775">
                  <c:v>44081.708333333336</c:v>
                </c:pt>
                <c:pt idx="14776">
                  <c:v>44081.75</c:v>
                </c:pt>
                <c:pt idx="14777">
                  <c:v>44081.791666666664</c:v>
                </c:pt>
                <c:pt idx="14778">
                  <c:v>44081.833333333336</c:v>
                </c:pt>
                <c:pt idx="14779">
                  <c:v>44081.875</c:v>
                </c:pt>
                <c:pt idx="14780">
                  <c:v>44081.916666666664</c:v>
                </c:pt>
                <c:pt idx="14781">
                  <c:v>44081.958333333336</c:v>
                </c:pt>
                <c:pt idx="14782">
                  <c:v>44082</c:v>
                </c:pt>
                <c:pt idx="14783">
                  <c:v>44082.041666666664</c:v>
                </c:pt>
                <c:pt idx="14784">
                  <c:v>44082.083333333336</c:v>
                </c:pt>
                <c:pt idx="14785">
                  <c:v>44082.125</c:v>
                </c:pt>
                <c:pt idx="14786">
                  <c:v>44082.166666666664</c:v>
                </c:pt>
                <c:pt idx="14787">
                  <c:v>44082.208333333336</c:v>
                </c:pt>
                <c:pt idx="14788">
                  <c:v>44082.25</c:v>
                </c:pt>
                <c:pt idx="14789">
                  <c:v>44082.291666666664</c:v>
                </c:pt>
                <c:pt idx="14790">
                  <c:v>44082.333333333336</c:v>
                </c:pt>
                <c:pt idx="14791">
                  <c:v>44082.375</c:v>
                </c:pt>
                <c:pt idx="14792">
                  <c:v>44082.416666666664</c:v>
                </c:pt>
                <c:pt idx="14793">
                  <c:v>44082.458333333336</c:v>
                </c:pt>
                <c:pt idx="14794">
                  <c:v>44082.5</c:v>
                </c:pt>
                <c:pt idx="14795">
                  <c:v>44082.541666666664</c:v>
                </c:pt>
                <c:pt idx="14796">
                  <c:v>44082.583333333336</c:v>
                </c:pt>
                <c:pt idx="14797">
                  <c:v>44082.625</c:v>
                </c:pt>
                <c:pt idx="14798">
                  <c:v>44082.666666666664</c:v>
                </c:pt>
                <c:pt idx="14799">
                  <c:v>44082.708333333336</c:v>
                </c:pt>
                <c:pt idx="14800">
                  <c:v>44082.75</c:v>
                </c:pt>
                <c:pt idx="14801">
                  <c:v>44082.791666666664</c:v>
                </c:pt>
                <c:pt idx="14802">
                  <c:v>44082.833333333336</c:v>
                </c:pt>
                <c:pt idx="14803">
                  <c:v>44082.875</c:v>
                </c:pt>
                <c:pt idx="14804">
                  <c:v>44082.916666666664</c:v>
                </c:pt>
                <c:pt idx="14805">
                  <c:v>44082.958333333336</c:v>
                </c:pt>
                <c:pt idx="14806">
                  <c:v>44083</c:v>
                </c:pt>
                <c:pt idx="14807">
                  <c:v>44083.041666666664</c:v>
                </c:pt>
                <c:pt idx="14808">
                  <c:v>44083.083333333336</c:v>
                </c:pt>
                <c:pt idx="14809">
                  <c:v>44083.125</c:v>
                </c:pt>
                <c:pt idx="14810">
                  <c:v>44083.166666666664</c:v>
                </c:pt>
                <c:pt idx="14811">
                  <c:v>44083.208333333336</c:v>
                </c:pt>
                <c:pt idx="14812">
                  <c:v>44083.25</c:v>
                </c:pt>
                <c:pt idx="14813">
                  <c:v>44083.291666666664</c:v>
                </c:pt>
                <c:pt idx="14814">
                  <c:v>44083.333333333336</c:v>
                </c:pt>
                <c:pt idx="14815">
                  <c:v>44083.375</c:v>
                </c:pt>
                <c:pt idx="14816">
                  <c:v>44083.416666666664</c:v>
                </c:pt>
                <c:pt idx="14817">
                  <c:v>44083.458333333336</c:v>
                </c:pt>
                <c:pt idx="14818">
                  <c:v>44083.5</c:v>
                </c:pt>
                <c:pt idx="14819">
                  <c:v>44083.541666666664</c:v>
                </c:pt>
                <c:pt idx="14820">
                  <c:v>44083.583333333336</c:v>
                </c:pt>
                <c:pt idx="14821">
                  <c:v>44083.625</c:v>
                </c:pt>
                <c:pt idx="14822">
                  <c:v>44083.666666666664</c:v>
                </c:pt>
                <c:pt idx="14823">
                  <c:v>44083.708333333336</c:v>
                </c:pt>
                <c:pt idx="14824">
                  <c:v>44083.75</c:v>
                </c:pt>
                <c:pt idx="14825">
                  <c:v>44083.791666666664</c:v>
                </c:pt>
                <c:pt idx="14826">
                  <c:v>44083.833333333336</c:v>
                </c:pt>
                <c:pt idx="14827">
                  <c:v>44083.875</c:v>
                </c:pt>
                <c:pt idx="14828">
                  <c:v>44083.916666666664</c:v>
                </c:pt>
                <c:pt idx="14829">
                  <c:v>44083.958333333336</c:v>
                </c:pt>
                <c:pt idx="14830">
                  <c:v>44084</c:v>
                </c:pt>
                <c:pt idx="14831">
                  <c:v>44084.041666666664</c:v>
                </c:pt>
                <c:pt idx="14832">
                  <c:v>44084.083333333336</c:v>
                </c:pt>
                <c:pt idx="14833">
                  <c:v>44084.125</c:v>
                </c:pt>
                <c:pt idx="14834">
                  <c:v>44084.166666666664</c:v>
                </c:pt>
                <c:pt idx="14835">
                  <c:v>44084.208333333336</c:v>
                </c:pt>
                <c:pt idx="14836">
                  <c:v>44084.25</c:v>
                </c:pt>
                <c:pt idx="14837">
                  <c:v>44084.291666666664</c:v>
                </c:pt>
                <c:pt idx="14838">
                  <c:v>44084.333333333336</c:v>
                </c:pt>
                <c:pt idx="14839">
                  <c:v>44084.375</c:v>
                </c:pt>
                <c:pt idx="14840">
                  <c:v>44084.416666666664</c:v>
                </c:pt>
                <c:pt idx="14841">
                  <c:v>44084.458333333336</c:v>
                </c:pt>
                <c:pt idx="14842">
                  <c:v>44084.5</c:v>
                </c:pt>
                <c:pt idx="14843">
                  <c:v>44084.541666666664</c:v>
                </c:pt>
                <c:pt idx="14844">
                  <c:v>44084.583333333336</c:v>
                </c:pt>
                <c:pt idx="14845">
                  <c:v>44084.625</c:v>
                </c:pt>
                <c:pt idx="14846">
                  <c:v>44084.666666666664</c:v>
                </c:pt>
                <c:pt idx="14847">
                  <c:v>44084.708333333336</c:v>
                </c:pt>
                <c:pt idx="14848">
                  <c:v>44084.75</c:v>
                </c:pt>
                <c:pt idx="14849">
                  <c:v>44084.791666666664</c:v>
                </c:pt>
                <c:pt idx="14850">
                  <c:v>44084.833333333336</c:v>
                </c:pt>
                <c:pt idx="14851">
                  <c:v>44084.875</c:v>
                </c:pt>
                <c:pt idx="14852">
                  <c:v>44084.916666666664</c:v>
                </c:pt>
                <c:pt idx="14853">
                  <c:v>44084.958333333336</c:v>
                </c:pt>
                <c:pt idx="14854">
                  <c:v>44085</c:v>
                </c:pt>
                <c:pt idx="14855">
                  <c:v>44085.041666666664</c:v>
                </c:pt>
                <c:pt idx="14856">
                  <c:v>44085.083333333336</c:v>
                </c:pt>
                <c:pt idx="14857">
                  <c:v>44085.125</c:v>
                </c:pt>
                <c:pt idx="14858">
                  <c:v>44085.166666666664</c:v>
                </c:pt>
                <c:pt idx="14859">
                  <c:v>44085.208333333336</c:v>
                </c:pt>
                <c:pt idx="14860">
                  <c:v>44085.25</c:v>
                </c:pt>
                <c:pt idx="14861">
                  <c:v>44085.291666666664</c:v>
                </c:pt>
                <c:pt idx="14862">
                  <c:v>44085.333333333336</c:v>
                </c:pt>
                <c:pt idx="14863">
                  <c:v>44085.375</c:v>
                </c:pt>
                <c:pt idx="14864">
                  <c:v>44085.416666666664</c:v>
                </c:pt>
                <c:pt idx="14865">
                  <c:v>44085.458333333336</c:v>
                </c:pt>
                <c:pt idx="14866">
                  <c:v>44085.5</c:v>
                </c:pt>
                <c:pt idx="14867">
                  <c:v>44085.541666666664</c:v>
                </c:pt>
                <c:pt idx="14868">
                  <c:v>44085.583333333336</c:v>
                </c:pt>
                <c:pt idx="14869">
                  <c:v>44085.625</c:v>
                </c:pt>
                <c:pt idx="14870">
                  <c:v>44085.666666666664</c:v>
                </c:pt>
                <c:pt idx="14871">
                  <c:v>44085.708333333336</c:v>
                </c:pt>
                <c:pt idx="14872">
                  <c:v>44085.75</c:v>
                </c:pt>
                <c:pt idx="14873">
                  <c:v>44085.791666666664</c:v>
                </c:pt>
                <c:pt idx="14874">
                  <c:v>44085.833333333336</c:v>
                </c:pt>
                <c:pt idx="14875">
                  <c:v>44085.875</c:v>
                </c:pt>
                <c:pt idx="14876">
                  <c:v>44085.916666666664</c:v>
                </c:pt>
                <c:pt idx="14877">
                  <c:v>44085.958333333336</c:v>
                </c:pt>
                <c:pt idx="14878">
                  <c:v>44086</c:v>
                </c:pt>
                <c:pt idx="14879">
                  <c:v>44086.041666666664</c:v>
                </c:pt>
                <c:pt idx="14880">
                  <c:v>44086.083333333336</c:v>
                </c:pt>
                <c:pt idx="14881">
                  <c:v>44086.125</c:v>
                </c:pt>
                <c:pt idx="14882">
                  <c:v>44086.166666666664</c:v>
                </c:pt>
                <c:pt idx="14883">
                  <c:v>44086.208333333336</c:v>
                </c:pt>
                <c:pt idx="14884">
                  <c:v>44086.25</c:v>
                </c:pt>
                <c:pt idx="14885">
                  <c:v>44086.291666666664</c:v>
                </c:pt>
                <c:pt idx="14886">
                  <c:v>44086.333333333336</c:v>
                </c:pt>
                <c:pt idx="14887">
                  <c:v>44086.375</c:v>
                </c:pt>
                <c:pt idx="14888">
                  <c:v>44086.416666666664</c:v>
                </c:pt>
                <c:pt idx="14889">
                  <c:v>44086.458333333336</c:v>
                </c:pt>
                <c:pt idx="14890">
                  <c:v>44086.5</c:v>
                </c:pt>
                <c:pt idx="14891">
                  <c:v>44086.541666666664</c:v>
                </c:pt>
                <c:pt idx="14892">
                  <c:v>44086.583333333336</c:v>
                </c:pt>
                <c:pt idx="14893">
                  <c:v>44086.625</c:v>
                </c:pt>
                <c:pt idx="14894">
                  <c:v>44086.666666666664</c:v>
                </c:pt>
                <c:pt idx="14895">
                  <c:v>44086.708333333336</c:v>
                </c:pt>
                <c:pt idx="14896">
                  <c:v>44086.75</c:v>
                </c:pt>
                <c:pt idx="14897">
                  <c:v>44086.791666666664</c:v>
                </c:pt>
                <c:pt idx="14898">
                  <c:v>44086.833333333336</c:v>
                </c:pt>
                <c:pt idx="14899">
                  <c:v>44086.875</c:v>
                </c:pt>
                <c:pt idx="14900">
                  <c:v>44086.916666666664</c:v>
                </c:pt>
                <c:pt idx="14901">
                  <c:v>44086.958333333336</c:v>
                </c:pt>
                <c:pt idx="14902">
                  <c:v>44087</c:v>
                </c:pt>
                <c:pt idx="14903">
                  <c:v>44087.041666666664</c:v>
                </c:pt>
                <c:pt idx="14904">
                  <c:v>44087.083333333336</c:v>
                </c:pt>
                <c:pt idx="14905">
                  <c:v>44087.125</c:v>
                </c:pt>
                <c:pt idx="14906">
                  <c:v>44087.166666666664</c:v>
                </c:pt>
                <c:pt idx="14907">
                  <c:v>44087.208333333336</c:v>
                </c:pt>
                <c:pt idx="14908">
                  <c:v>44087.25</c:v>
                </c:pt>
                <c:pt idx="14909">
                  <c:v>44087.291666666664</c:v>
                </c:pt>
                <c:pt idx="14910">
                  <c:v>44087.333333333336</c:v>
                </c:pt>
                <c:pt idx="14911">
                  <c:v>44087.375</c:v>
                </c:pt>
                <c:pt idx="14912">
                  <c:v>44087.416666666664</c:v>
                </c:pt>
                <c:pt idx="14913">
                  <c:v>44087.458333333336</c:v>
                </c:pt>
                <c:pt idx="14914">
                  <c:v>44087.5</c:v>
                </c:pt>
                <c:pt idx="14915">
                  <c:v>44087.541666666664</c:v>
                </c:pt>
                <c:pt idx="14916">
                  <c:v>44087.583333333336</c:v>
                </c:pt>
                <c:pt idx="14917">
                  <c:v>44087.625</c:v>
                </c:pt>
                <c:pt idx="14918">
                  <c:v>44087.666666666664</c:v>
                </c:pt>
                <c:pt idx="14919">
                  <c:v>44087.708333333336</c:v>
                </c:pt>
                <c:pt idx="14920">
                  <c:v>44087.75</c:v>
                </c:pt>
                <c:pt idx="14921">
                  <c:v>44087.791666666664</c:v>
                </c:pt>
                <c:pt idx="14922">
                  <c:v>44087.833333333336</c:v>
                </c:pt>
                <c:pt idx="14923">
                  <c:v>44087.875</c:v>
                </c:pt>
                <c:pt idx="14924">
                  <c:v>44087.916666666664</c:v>
                </c:pt>
                <c:pt idx="14925">
                  <c:v>44087.958333333336</c:v>
                </c:pt>
                <c:pt idx="14926">
                  <c:v>44088</c:v>
                </c:pt>
                <c:pt idx="14927">
                  <c:v>44088.041666666664</c:v>
                </c:pt>
                <c:pt idx="14928">
                  <c:v>44088.083333333336</c:v>
                </c:pt>
                <c:pt idx="14929">
                  <c:v>44088.125</c:v>
                </c:pt>
                <c:pt idx="14930">
                  <c:v>44088.166666666664</c:v>
                </c:pt>
                <c:pt idx="14931">
                  <c:v>44088.208333333336</c:v>
                </c:pt>
                <c:pt idx="14932">
                  <c:v>44088.25</c:v>
                </c:pt>
                <c:pt idx="14933">
                  <c:v>44088.291666666664</c:v>
                </c:pt>
                <c:pt idx="14934">
                  <c:v>44088.333333333336</c:v>
                </c:pt>
                <c:pt idx="14935">
                  <c:v>44088.375</c:v>
                </c:pt>
                <c:pt idx="14936">
                  <c:v>44088.416666666664</c:v>
                </c:pt>
                <c:pt idx="14937">
                  <c:v>44088.458333333336</c:v>
                </c:pt>
                <c:pt idx="14938">
                  <c:v>44088.5</c:v>
                </c:pt>
                <c:pt idx="14939">
                  <c:v>44088.541666666664</c:v>
                </c:pt>
                <c:pt idx="14940">
                  <c:v>44088.583333333336</c:v>
                </c:pt>
                <c:pt idx="14941">
                  <c:v>44088.625</c:v>
                </c:pt>
                <c:pt idx="14942">
                  <c:v>44088.666666666664</c:v>
                </c:pt>
                <c:pt idx="14943">
                  <c:v>44088.708333333336</c:v>
                </c:pt>
                <c:pt idx="14944">
                  <c:v>44088.75</c:v>
                </c:pt>
                <c:pt idx="14945">
                  <c:v>44088.791666666664</c:v>
                </c:pt>
                <c:pt idx="14946">
                  <c:v>44088.833333333336</c:v>
                </c:pt>
                <c:pt idx="14947">
                  <c:v>44088.875</c:v>
                </c:pt>
                <c:pt idx="14948">
                  <c:v>44088.916666666664</c:v>
                </c:pt>
                <c:pt idx="14949">
                  <c:v>44088.958333333336</c:v>
                </c:pt>
                <c:pt idx="14950">
                  <c:v>44089</c:v>
                </c:pt>
                <c:pt idx="14951">
                  <c:v>44089.041666666664</c:v>
                </c:pt>
                <c:pt idx="14952">
                  <c:v>44089.083333333336</c:v>
                </c:pt>
                <c:pt idx="14953">
                  <c:v>44089.125</c:v>
                </c:pt>
                <c:pt idx="14954">
                  <c:v>44089.166666666664</c:v>
                </c:pt>
                <c:pt idx="14955">
                  <c:v>44089.208333333336</c:v>
                </c:pt>
                <c:pt idx="14956">
                  <c:v>44089.25</c:v>
                </c:pt>
                <c:pt idx="14957">
                  <c:v>44089.291666666664</c:v>
                </c:pt>
                <c:pt idx="14958">
                  <c:v>44089.333333333336</c:v>
                </c:pt>
                <c:pt idx="14959">
                  <c:v>44089.375</c:v>
                </c:pt>
                <c:pt idx="14960">
                  <c:v>44089.416666666664</c:v>
                </c:pt>
                <c:pt idx="14961">
                  <c:v>44089.458333333336</c:v>
                </c:pt>
                <c:pt idx="14962">
                  <c:v>44089.5</c:v>
                </c:pt>
                <c:pt idx="14963">
                  <c:v>44089.541666666664</c:v>
                </c:pt>
                <c:pt idx="14964">
                  <c:v>44089.583333333336</c:v>
                </c:pt>
                <c:pt idx="14965">
                  <c:v>44089.625</c:v>
                </c:pt>
                <c:pt idx="14966">
                  <c:v>44089.666666666664</c:v>
                </c:pt>
                <c:pt idx="14967">
                  <c:v>44089.708333333336</c:v>
                </c:pt>
                <c:pt idx="14968">
                  <c:v>44089.75</c:v>
                </c:pt>
                <c:pt idx="14969">
                  <c:v>44089.791666666664</c:v>
                </c:pt>
                <c:pt idx="14970">
                  <c:v>44089.833333333336</c:v>
                </c:pt>
                <c:pt idx="14971">
                  <c:v>44089.875</c:v>
                </c:pt>
                <c:pt idx="14972">
                  <c:v>44089.916666666664</c:v>
                </c:pt>
                <c:pt idx="14973">
                  <c:v>44089.958333333336</c:v>
                </c:pt>
                <c:pt idx="14974">
                  <c:v>44090</c:v>
                </c:pt>
                <c:pt idx="14975">
                  <c:v>44090.041666666664</c:v>
                </c:pt>
                <c:pt idx="14976">
                  <c:v>44090.083333333336</c:v>
                </c:pt>
                <c:pt idx="14977">
                  <c:v>44090.125</c:v>
                </c:pt>
                <c:pt idx="14978">
                  <c:v>44090.166666666664</c:v>
                </c:pt>
                <c:pt idx="14979">
                  <c:v>44090.208333333336</c:v>
                </c:pt>
                <c:pt idx="14980">
                  <c:v>44090.25</c:v>
                </c:pt>
                <c:pt idx="14981">
                  <c:v>44090.291666666664</c:v>
                </c:pt>
                <c:pt idx="14982">
                  <c:v>44090.333333333336</c:v>
                </c:pt>
                <c:pt idx="14983">
                  <c:v>44090.375</c:v>
                </c:pt>
                <c:pt idx="14984">
                  <c:v>44090.416666666664</c:v>
                </c:pt>
                <c:pt idx="14985">
                  <c:v>44090.458333333336</c:v>
                </c:pt>
                <c:pt idx="14986">
                  <c:v>44090.5</c:v>
                </c:pt>
                <c:pt idx="14987">
                  <c:v>44090.541666666664</c:v>
                </c:pt>
                <c:pt idx="14988">
                  <c:v>44090.583333333336</c:v>
                </c:pt>
                <c:pt idx="14989">
                  <c:v>44090.625</c:v>
                </c:pt>
                <c:pt idx="14990">
                  <c:v>44090.666666666664</c:v>
                </c:pt>
                <c:pt idx="14991">
                  <c:v>44090.708333333336</c:v>
                </c:pt>
                <c:pt idx="14992">
                  <c:v>44090.75</c:v>
                </c:pt>
                <c:pt idx="14993">
                  <c:v>44090.791666666664</c:v>
                </c:pt>
                <c:pt idx="14994">
                  <c:v>44090.833333333336</c:v>
                </c:pt>
                <c:pt idx="14995">
                  <c:v>44090.875</c:v>
                </c:pt>
                <c:pt idx="14996">
                  <c:v>44090.916666666664</c:v>
                </c:pt>
                <c:pt idx="14997">
                  <c:v>44090.958333333336</c:v>
                </c:pt>
                <c:pt idx="14998">
                  <c:v>44091</c:v>
                </c:pt>
                <c:pt idx="14999">
                  <c:v>44091.041666666664</c:v>
                </c:pt>
                <c:pt idx="15000">
                  <c:v>44091.083333333336</c:v>
                </c:pt>
                <c:pt idx="15001">
                  <c:v>44091.125</c:v>
                </c:pt>
                <c:pt idx="15002">
                  <c:v>44091.166666666664</c:v>
                </c:pt>
                <c:pt idx="15003">
                  <c:v>44091.208333333336</c:v>
                </c:pt>
                <c:pt idx="15004">
                  <c:v>44091.25</c:v>
                </c:pt>
                <c:pt idx="15005">
                  <c:v>44091.291666666664</c:v>
                </c:pt>
                <c:pt idx="15006">
                  <c:v>44091.333333333336</c:v>
                </c:pt>
                <c:pt idx="15007">
                  <c:v>44091.375</c:v>
                </c:pt>
                <c:pt idx="15008">
                  <c:v>44091.416666666664</c:v>
                </c:pt>
                <c:pt idx="15009">
                  <c:v>44091.458333333336</c:v>
                </c:pt>
                <c:pt idx="15010">
                  <c:v>44091.5</c:v>
                </c:pt>
                <c:pt idx="15011">
                  <c:v>44091.541666666664</c:v>
                </c:pt>
                <c:pt idx="15012">
                  <c:v>44091.583333333336</c:v>
                </c:pt>
                <c:pt idx="15013">
                  <c:v>44091.625</c:v>
                </c:pt>
                <c:pt idx="15014">
                  <c:v>44091.666666666664</c:v>
                </c:pt>
                <c:pt idx="15015">
                  <c:v>44091.708333333336</c:v>
                </c:pt>
                <c:pt idx="15016">
                  <c:v>44091.75</c:v>
                </c:pt>
                <c:pt idx="15017">
                  <c:v>44091.791666666664</c:v>
                </c:pt>
                <c:pt idx="15018">
                  <c:v>44091.833333333336</c:v>
                </c:pt>
                <c:pt idx="15019">
                  <c:v>44091.875</c:v>
                </c:pt>
                <c:pt idx="15020">
                  <c:v>44091.916666666664</c:v>
                </c:pt>
                <c:pt idx="15021">
                  <c:v>44091.958333333336</c:v>
                </c:pt>
                <c:pt idx="15022">
                  <c:v>44092</c:v>
                </c:pt>
                <c:pt idx="15023">
                  <c:v>44092.041666666664</c:v>
                </c:pt>
                <c:pt idx="15024">
                  <c:v>44092.083333333336</c:v>
                </c:pt>
                <c:pt idx="15025">
                  <c:v>44092.125</c:v>
                </c:pt>
                <c:pt idx="15026">
                  <c:v>44092.166666666664</c:v>
                </c:pt>
                <c:pt idx="15027">
                  <c:v>44092.208333333336</c:v>
                </c:pt>
                <c:pt idx="15028">
                  <c:v>44092.25</c:v>
                </c:pt>
                <c:pt idx="15029">
                  <c:v>44092.291666666664</c:v>
                </c:pt>
                <c:pt idx="15030">
                  <c:v>44092.333333333336</c:v>
                </c:pt>
                <c:pt idx="15031">
                  <c:v>44092.375</c:v>
                </c:pt>
                <c:pt idx="15032">
                  <c:v>44092.416666666664</c:v>
                </c:pt>
                <c:pt idx="15033">
                  <c:v>44092.458333333336</c:v>
                </c:pt>
                <c:pt idx="15034">
                  <c:v>44092.5</c:v>
                </c:pt>
                <c:pt idx="15035">
                  <c:v>44092.541666666664</c:v>
                </c:pt>
                <c:pt idx="15036">
                  <c:v>44092.583333333336</c:v>
                </c:pt>
                <c:pt idx="15037">
                  <c:v>44092.625</c:v>
                </c:pt>
                <c:pt idx="15038">
                  <c:v>44092.666666666664</c:v>
                </c:pt>
                <c:pt idx="15039">
                  <c:v>44092.708333333336</c:v>
                </c:pt>
                <c:pt idx="15040">
                  <c:v>44092.75</c:v>
                </c:pt>
                <c:pt idx="15041">
                  <c:v>44092.791666666664</c:v>
                </c:pt>
                <c:pt idx="15042">
                  <c:v>44092.833333333336</c:v>
                </c:pt>
                <c:pt idx="15043">
                  <c:v>44092.875</c:v>
                </c:pt>
                <c:pt idx="15044">
                  <c:v>44092.916666666664</c:v>
                </c:pt>
                <c:pt idx="15045">
                  <c:v>44092.958333333336</c:v>
                </c:pt>
                <c:pt idx="15046">
                  <c:v>44093</c:v>
                </c:pt>
                <c:pt idx="15047">
                  <c:v>44093.041666666664</c:v>
                </c:pt>
                <c:pt idx="15048">
                  <c:v>44093.083333333336</c:v>
                </c:pt>
                <c:pt idx="15049">
                  <c:v>44093.125</c:v>
                </c:pt>
                <c:pt idx="15050">
                  <c:v>44093.166666666664</c:v>
                </c:pt>
                <c:pt idx="15051">
                  <c:v>44093.208333333336</c:v>
                </c:pt>
                <c:pt idx="15052">
                  <c:v>44093.25</c:v>
                </c:pt>
                <c:pt idx="15053">
                  <c:v>44093.291666666664</c:v>
                </c:pt>
                <c:pt idx="15054">
                  <c:v>44093.333333333336</c:v>
                </c:pt>
                <c:pt idx="15055">
                  <c:v>44093.375</c:v>
                </c:pt>
                <c:pt idx="15056">
                  <c:v>44093.416666666664</c:v>
                </c:pt>
                <c:pt idx="15057">
                  <c:v>44093.458333333336</c:v>
                </c:pt>
                <c:pt idx="15058">
                  <c:v>44093.5</c:v>
                </c:pt>
                <c:pt idx="15059">
                  <c:v>44093.541666666664</c:v>
                </c:pt>
                <c:pt idx="15060">
                  <c:v>44093.583333333336</c:v>
                </c:pt>
                <c:pt idx="15061">
                  <c:v>44093.625</c:v>
                </c:pt>
                <c:pt idx="15062">
                  <c:v>44093.666666666664</c:v>
                </c:pt>
                <c:pt idx="15063">
                  <c:v>44093.708333333336</c:v>
                </c:pt>
                <c:pt idx="15064">
                  <c:v>44093.75</c:v>
                </c:pt>
                <c:pt idx="15065">
                  <c:v>44093.791666666664</c:v>
                </c:pt>
                <c:pt idx="15066">
                  <c:v>44093.833333333336</c:v>
                </c:pt>
                <c:pt idx="15067">
                  <c:v>44093.875</c:v>
                </c:pt>
                <c:pt idx="15068">
                  <c:v>44093.916666666664</c:v>
                </c:pt>
                <c:pt idx="15069">
                  <c:v>44093.958333333336</c:v>
                </c:pt>
                <c:pt idx="15070">
                  <c:v>44094</c:v>
                </c:pt>
                <c:pt idx="15071">
                  <c:v>44094.041666666664</c:v>
                </c:pt>
                <c:pt idx="15072">
                  <c:v>44094.083333333336</c:v>
                </c:pt>
                <c:pt idx="15073">
                  <c:v>44094.125</c:v>
                </c:pt>
                <c:pt idx="15074">
                  <c:v>44094.166666666664</c:v>
                </c:pt>
                <c:pt idx="15075">
                  <c:v>44094.208333333336</c:v>
                </c:pt>
                <c:pt idx="15076">
                  <c:v>44094.25</c:v>
                </c:pt>
                <c:pt idx="15077">
                  <c:v>44094.291666666664</c:v>
                </c:pt>
                <c:pt idx="15078">
                  <c:v>44094.333333333336</c:v>
                </c:pt>
                <c:pt idx="15079">
                  <c:v>44094.375</c:v>
                </c:pt>
                <c:pt idx="15080">
                  <c:v>44094.416666666664</c:v>
                </c:pt>
                <c:pt idx="15081">
                  <c:v>44094.458333333336</c:v>
                </c:pt>
                <c:pt idx="15082">
                  <c:v>44094.5</c:v>
                </c:pt>
                <c:pt idx="15083">
                  <c:v>44094.541666666664</c:v>
                </c:pt>
                <c:pt idx="15084">
                  <c:v>44094.583333333336</c:v>
                </c:pt>
                <c:pt idx="15085">
                  <c:v>44094.625</c:v>
                </c:pt>
                <c:pt idx="15086">
                  <c:v>44094.666666666664</c:v>
                </c:pt>
                <c:pt idx="15087">
                  <c:v>44094.708333333336</c:v>
                </c:pt>
                <c:pt idx="15088">
                  <c:v>44094.75</c:v>
                </c:pt>
                <c:pt idx="15089">
                  <c:v>44094.791666666664</c:v>
                </c:pt>
                <c:pt idx="15090">
                  <c:v>44094.833333333336</c:v>
                </c:pt>
                <c:pt idx="15091">
                  <c:v>44094.875</c:v>
                </c:pt>
                <c:pt idx="15092">
                  <c:v>44094.916666666664</c:v>
                </c:pt>
                <c:pt idx="15093">
                  <c:v>44094.958333333336</c:v>
                </c:pt>
                <c:pt idx="15094">
                  <c:v>44095</c:v>
                </c:pt>
                <c:pt idx="15095">
                  <c:v>44095.041666666664</c:v>
                </c:pt>
                <c:pt idx="15096">
                  <c:v>44095.083333333336</c:v>
                </c:pt>
                <c:pt idx="15097">
                  <c:v>44095.125</c:v>
                </c:pt>
                <c:pt idx="15098">
                  <c:v>44095.166666666664</c:v>
                </c:pt>
                <c:pt idx="15099">
                  <c:v>44095.208333333336</c:v>
                </c:pt>
                <c:pt idx="15100">
                  <c:v>44095.25</c:v>
                </c:pt>
                <c:pt idx="15101">
                  <c:v>44095.291666666664</c:v>
                </c:pt>
                <c:pt idx="15102">
                  <c:v>44095.333333333336</c:v>
                </c:pt>
                <c:pt idx="15103">
                  <c:v>44095.375</c:v>
                </c:pt>
                <c:pt idx="15104">
                  <c:v>44095.416666666664</c:v>
                </c:pt>
                <c:pt idx="15105">
                  <c:v>44095.458333333336</c:v>
                </c:pt>
                <c:pt idx="15106">
                  <c:v>44095.5</c:v>
                </c:pt>
                <c:pt idx="15107">
                  <c:v>44095.541666666664</c:v>
                </c:pt>
                <c:pt idx="15108">
                  <c:v>44095.583333333336</c:v>
                </c:pt>
                <c:pt idx="15109">
                  <c:v>44095.625</c:v>
                </c:pt>
                <c:pt idx="15110">
                  <c:v>44095.666666666664</c:v>
                </c:pt>
                <c:pt idx="15111">
                  <c:v>44095.708333333336</c:v>
                </c:pt>
                <c:pt idx="15112">
                  <c:v>44095.75</c:v>
                </c:pt>
                <c:pt idx="15113">
                  <c:v>44095.791666666664</c:v>
                </c:pt>
                <c:pt idx="15114">
                  <c:v>44095.833333333336</c:v>
                </c:pt>
                <c:pt idx="15115">
                  <c:v>44095.875</c:v>
                </c:pt>
                <c:pt idx="15116">
                  <c:v>44095.916666666664</c:v>
                </c:pt>
                <c:pt idx="15117">
                  <c:v>44095.958333333336</c:v>
                </c:pt>
                <c:pt idx="15118">
                  <c:v>44096</c:v>
                </c:pt>
                <c:pt idx="15119">
                  <c:v>44096.041666666664</c:v>
                </c:pt>
                <c:pt idx="15120">
                  <c:v>44096.083333333336</c:v>
                </c:pt>
                <c:pt idx="15121">
                  <c:v>44096.125</c:v>
                </c:pt>
                <c:pt idx="15122">
                  <c:v>44096.166666666664</c:v>
                </c:pt>
                <c:pt idx="15123">
                  <c:v>44096.208333333336</c:v>
                </c:pt>
                <c:pt idx="15124">
                  <c:v>44096.25</c:v>
                </c:pt>
                <c:pt idx="15125">
                  <c:v>44096.291666666664</c:v>
                </c:pt>
                <c:pt idx="15126">
                  <c:v>44096.333333333336</c:v>
                </c:pt>
                <c:pt idx="15127">
                  <c:v>44096.375</c:v>
                </c:pt>
                <c:pt idx="15128">
                  <c:v>44096.416666666664</c:v>
                </c:pt>
                <c:pt idx="15129">
                  <c:v>44096.458333333336</c:v>
                </c:pt>
                <c:pt idx="15130">
                  <c:v>44096.5</c:v>
                </c:pt>
                <c:pt idx="15131">
                  <c:v>44096.541666666664</c:v>
                </c:pt>
                <c:pt idx="15132">
                  <c:v>44096.583333333336</c:v>
                </c:pt>
                <c:pt idx="15133">
                  <c:v>44096.625</c:v>
                </c:pt>
                <c:pt idx="15134">
                  <c:v>44096.666666666664</c:v>
                </c:pt>
                <c:pt idx="15135">
                  <c:v>44096.708333333336</c:v>
                </c:pt>
                <c:pt idx="15136">
                  <c:v>44096.75</c:v>
                </c:pt>
                <c:pt idx="15137">
                  <c:v>44096.791666666664</c:v>
                </c:pt>
                <c:pt idx="15138">
                  <c:v>44096.833333333336</c:v>
                </c:pt>
                <c:pt idx="15139">
                  <c:v>44096.875</c:v>
                </c:pt>
                <c:pt idx="15140">
                  <c:v>44096.916666666664</c:v>
                </c:pt>
                <c:pt idx="15141">
                  <c:v>44096.958333333336</c:v>
                </c:pt>
                <c:pt idx="15142">
                  <c:v>44097</c:v>
                </c:pt>
                <c:pt idx="15143">
                  <c:v>44097.041666666664</c:v>
                </c:pt>
                <c:pt idx="15144">
                  <c:v>44097.083333333336</c:v>
                </c:pt>
                <c:pt idx="15145">
                  <c:v>44097.125</c:v>
                </c:pt>
                <c:pt idx="15146">
                  <c:v>44097.166666666664</c:v>
                </c:pt>
                <c:pt idx="15147">
                  <c:v>44097.208333333336</c:v>
                </c:pt>
                <c:pt idx="15148">
                  <c:v>44097.25</c:v>
                </c:pt>
                <c:pt idx="15149">
                  <c:v>44097.291666666664</c:v>
                </c:pt>
                <c:pt idx="15150">
                  <c:v>44097.333333333336</c:v>
                </c:pt>
                <c:pt idx="15151">
                  <c:v>44097.375</c:v>
                </c:pt>
                <c:pt idx="15152">
                  <c:v>44097.416666666664</c:v>
                </c:pt>
                <c:pt idx="15153">
                  <c:v>44097.458333333336</c:v>
                </c:pt>
                <c:pt idx="15154">
                  <c:v>44097.5</c:v>
                </c:pt>
                <c:pt idx="15155">
                  <c:v>44097.541666666664</c:v>
                </c:pt>
                <c:pt idx="15156">
                  <c:v>44097.583333333336</c:v>
                </c:pt>
                <c:pt idx="15157">
                  <c:v>44097.625</c:v>
                </c:pt>
                <c:pt idx="15158">
                  <c:v>44097.666666666664</c:v>
                </c:pt>
                <c:pt idx="15159">
                  <c:v>44097.708333333336</c:v>
                </c:pt>
                <c:pt idx="15160">
                  <c:v>44097.75</c:v>
                </c:pt>
                <c:pt idx="15161">
                  <c:v>44097.791666666664</c:v>
                </c:pt>
                <c:pt idx="15162">
                  <c:v>44097.833333333336</c:v>
                </c:pt>
                <c:pt idx="15163">
                  <c:v>44097.875</c:v>
                </c:pt>
                <c:pt idx="15164">
                  <c:v>44097.916666666664</c:v>
                </c:pt>
                <c:pt idx="15165">
                  <c:v>44097.958333333336</c:v>
                </c:pt>
                <c:pt idx="15166">
                  <c:v>44098</c:v>
                </c:pt>
                <c:pt idx="15167">
                  <c:v>44098.041666666664</c:v>
                </c:pt>
                <c:pt idx="15168">
                  <c:v>44098.083333333336</c:v>
                </c:pt>
                <c:pt idx="15169">
                  <c:v>44098.125</c:v>
                </c:pt>
                <c:pt idx="15170">
                  <c:v>44098.166666666664</c:v>
                </c:pt>
                <c:pt idx="15171">
                  <c:v>44098.208333333336</c:v>
                </c:pt>
                <c:pt idx="15172">
                  <c:v>44098.25</c:v>
                </c:pt>
                <c:pt idx="15173">
                  <c:v>44098.291666666664</c:v>
                </c:pt>
                <c:pt idx="15174">
                  <c:v>44098.333333333336</c:v>
                </c:pt>
                <c:pt idx="15175">
                  <c:v>44098.375</c:v>
                </c:pt>
                <c:pt idx="15176">
                  <c:v>44098.416666666664</c:v>
                </c:pt>
                <c:pt idx="15177">
                  <c:v>44098.458333333336</c:v>
                </c:pt>
                <c:pt idx="15178">
                  <c:v>44098.5</c:v>
                </c:pt>
                <c:pt idx="15179">
                  <c:v>44098.541666666664</c:v>
                </c:pt>
                <c:pt idx="15180">
                  <c:v>44098.583333333336</c:v>
                </c:pt>
                <c:pt idx="15181">
                  <c:v>44098.625</c:v>
                </c:pt>
                <c:pt idx="15182">
                  <c:v>44098.666666666664</c:v>
                </c:pt>
                <c:pt idx="15183">
                  <c:v>44098.708333333336</c:v>
                </c:pt>
                <c:pt idx="15184">
                  <c:v>44098.75</c:v>
                </c:pt>
                <c:pt idx="15185">
                  <c:v>44098.791666666664</c:v>
                </c:pt>
                <c:pt idx="15186">
                  <c:v>44098.833333333336</c:v>
                </c:pt>
                <c:pt idx="15187">
                  <c:v>44098.875</c:v>
                </c:pt>
                <c:pt idx="15188">
                  <c:v>44098.916666666664</c:v>
                </c:pt>
                <c:pt idx="15189">
                  <c:v>44098.958333333336</c:v>
                </c:pt>
                <c:pt idx="15190">
                  <c:v>44099</c:v>
                </c:pt>
                <c:pt idx="15191">
                  <c:v>44099.041666666664</c:v>
                </c:pt>
                <c:pt idx="15192">
                  <c:v>44099.083333333336</c:v>
                </c:pt>
                <c:pt idx="15193">
                  <c:v>44099.125</c:v>
                </c:pt>
                <c:pt idx="15194">
                  <c:v>44099.166666666664</c:v>
                </c:pt>
                <c:pt idx="15195">
                  <c:v>44099.208333333336</c:v>
                </c:pt>
                <c:pt idx="15196">
                  <c:v>44099.25</c:v>
                </c:pt>
                <c:pt idx="15197">
                  <c:v>44099.291666666664</c:v>
                </c:pt>
                <c:pt idx="15198">
                  <c:v>44099.333333333336</c:v>
                </c:pt>
                <c:pt idx="15199">
                  <c:v>44099.375</c:v>
                </c:pt>
                <c:pt idx="15200">
                  <c:v>44099.416666666664</c:v>
                </c:pt>
                <c:pt idx="15201">
                  <c:v>44099.458333333336</c:v>
                </c:pt>
                <c:pt idx="15202">
                  <c:v>44099.5</c:v>
                </c:pt>
                <c:pt idx="15203">
                  <c:v>44099.541666666664</c:v>
                </c:pt>
                <c:pt idx="15204">
                  <c:v>44099.583333333336</c:v>
                </c:pt>
                <c:pt idx="15205">
                  <c:v>44099.625</c:v>
                </c:pt>
                <c:pt idx="15206">
                  <c:v>44099.666666666664</c:v>
                </c:pt>
                <c:pt idx="15207">
                  <c:v>44099.708333333336</c:v>
                </c:pt>
                <c:pt idx="15208">
                  <c:v>44099.75</c:v>
                </c:pt>
                <c:pt idx="15209">
                  <c:v>44099.791666666664</c:v>
                </c:pt>
                <c:pt idx="15210">
                  <c:v>44099.833333333336</c:v>
                </c:pt>
                <c:pt idx="15211">
                  <c:v>44099.875</c:v>
                </c:pt>
                <c:pt idx="15212">
                  <c:v>44099.916666666664</c:v>
                </c:pt>
                <c:pt idx="15213">
                  <c:v>44099.958333333336</c:v>
                </c:pt>
                <c:pt idx="15214">
                  <c:v>44100</c:v>
                </c:pt>
                <c:pt idx="15215">
                  <c:v>44100.041666666664</c:v>
                </c:pt>
                <c:pt idx="15216">
                  <c:v>44100.083333333336</c:v>
                </c:pt>
                <c:pt idx="15217">
                  <c:v>44100.125</c:v>
                </c:pt>
                <c:pt idx="15218">
                  <c:v>44100.166666666664</c:v>
                </c:pt>
                <c:pt idx="15219">
                  <c:v>44100.208333333336</c:v>
                </c:pt>
                <c:pt idx="15220">
                  <c:v>44100.25</c:v>
                </c:pt>
                <c:pt idx="15221">
                  <c:v>44100.291666666664</c:v>
                </c:pt>
                <c:pt idx="15222">
                  <c:v>44100.333333333336</c:v>
                </c:pt>
                <c:pt idx="15223">
                  <c:v>44100.375</c:v>
                </c:pt>
                <c:pt idx="15224">
                  <c:v>44100.416666666664</c:v>
                </c:pt>
                <c:pt idx="15225">
                  <c:v>44100.458333333336</c:v>
                </c:pt>
                <c:pt idx="15226">
                  <c:v>44100.5</c:v>
                </c:pt>
                <c:pt idx="15227">
                  <c:v>44100.541666666664</c:v>
                </c:pt>
                <c:pt idx="15228">
                  <c:v>44100.583333333336</c:v>
                </c:pt>
                <c:pt idx="15229">
                  <c:v>44100.625</c:v>
                </c:pt>
                <c:pt idx="15230">
                  <c:v>44100.666666666664</c:v>
                </c:pt>
                <c:pt idx="15231">
                  <c:v>44100.708333333336</c:v>
                </c:pt>
                <c:pt idx="15232">
                  <c:v>44100.75</c:v>
                </c:pt>
                <c:pt idx="15233">
                  <c:v>44100.791666666664</c:v>
                </c:pt>
                <c:pt idx="15234">
                  <c:v>44100.833333333336</c:v>
                </c:pt>
                <c:pt idx="15235">
                  <c:v>44100.875</c:v>
                </c:pt>
                <c:pt idx="15236">
                  <c:v>44100.916666666664</c:v>
                </c:pt>
                <c:pt idx="15237">
                  <c:v>44100.958333333336</c:v>
                </c:pt>
                <c:pt idx="15238">
                  <c:v>44101</c:v>
                </c:pt>
                <c:pt idx="15239">
                  <c:v>44101.041666666664</c:v>
                </c:pt>
                <c:pt idx="15240">
                  <c:v>44101.083333333336</c:v>
                </c:pt>
                <c:pt idx="15241">
                  <c:v>44101.125</c:v>
                </c:pt>
                <c:pt idx="15242">
                  <c:v>44101.166666666664</c:v>
                </c:pt>
                <c:pt idx="15243">
                  <c:v>44101.208333333336</c:v>
                </c:pt>
                <c:pt idx="15244">
                  <c:v>44101.25</c:v>
                </c:pt>
                <c:pt idx="15245">
                  <c:v>44101.291666666664</c:v>
                </c:pt>
                <c:pt idx="15246">
                  <c:v>44101.333333333336</c:v>
                </c:pt>
                <c:pt idx="15247">
                  <c:v>44101.375</c:v>
                </c:pt>
                <c:pt idx="15248">
                  <c:v>44101.416666666664</c:v>
                </c:pt>
                <c:pt idx="15249">
                  <c:v>44101.458333333336</c:v>
                </c:pt>
                <c:pt idx="15250">
                  <c:v>44101.5</c:v>
                </c:pt>
                <c:pt idx="15251">
                  <c:v>44101.541666666664</c:v>
                </c:pt>
                <c:pt idx="15252">
                  <c:v>44101.583333333336</c:v>
                </c:pt>
                <c:pt idx="15253">
                  <c:v>44101.625</c:v>
                </c:pt>
                <c:pt idx="15254">
                  <c:v>44101.666666666664</c:v>
                </c:pt>
                <c:pt idx="15255">
                  <c:v>44101.708333333336</c:v>
                </c:pt>
                <c:pt idx="15256">
                  <c:v>44101.75</c:v>
                </c:pt>
                <c:pt idx="15257">
                  <c:v>44101.791666666664</c:v>
                </c:pt>
                <c:pt idx="15258">
                  <c:v>44101.833333333336</c:v>
                </c:pt>
                <c:pt idx="15259">
                  <c:v>44101.875</c:v>
                </c:pt>
                <c:pt idx="15260">
                  <c:v>44101.916666666664</c:v>
                </c:pt>
                <c:pt idx="15261">
                  <c:v>44101.958333333336</c:v>
                </c:pt>
                <c:pt idx="15262">
                  <c:v>44102</c:v>
                </c:pt>
                <c:pt idx="15263">
                  <c:v>44102.041666666664</c:v>
                </c:pt>
                <c:pt idx="15264">
                  <c:v>44102.083333333336</c:v>
                </c:pt>
                <c:pt idx="15265">
                  <c:v>44102.125</c:v>
                </c:pt>
                <c:pt idx="15266">
                  <c:v>44102.166666666664</c:v>
                </c:pt>
                <c:pt idx="15267">
                  <c:v>44102.208333333336</c:v>
                </c:pt>
                <c:pt idx="15268">
                  <c:v>44102.25</c:v>
                </c:pt>
                <c:pt idx="15269">
                  <c:v>44102.291666666664</c:v>
                </c:pt>
                <c:pt idx="15270">
                  <c:v>44102.333333333336</c:v>
                </c:pt>
                <c:pt idx="15271">
                  <c:v>44102.375</c:v>
                </c:pt>
                <c:pt idx="15272">
                  <c:v>44102.416666666664</c:v>
                </c:pt>
                <c:pt idx="15273">
                  <c:v>44102.458333333336</c:v>
                </c:pt>
                <c:pt idx="15274">
                  <c:v>44102.5</c:v>
                </c:pt>
                <c:pt idx="15275">
                  <c:v>44102.541666666664</c:v>
                </c:pt>
                <c:pt idx="15276">
                  <c:v>44102.583333333336</c:v>
                </c:pt>
                <c:pt idx="15277">
                  <c:v>44102.625</c:v>
                </c:pt>
                <c:pt idx="15278">
                  <c:v>44102.666666666664</c:v>
                </c:pt>
                <c:pt idx="15279">
                  <c:v>44102.708333333336</c:v>
                </c:pt>
                <c:pt idx="15280">
                  <c:v>44102.75</c:v>
                </c:pt>
                <c:pt idx="15281">
                  <c:v>44102.791666666664</c:v>
                </c:pt>
                <c:pt idx="15282">
                  <c:v>44102.833333333336</c:v>
                </c:pt>
                <c:pt idx="15283">
                  <c:v>44102.875</c:v>
                </c:pt>
                <c:pt idx="15284">
                  <c:v>44102.916666666664</c:v>
                </c:pt>
                <c:pt idx="15285">
                  <c:v>44102.958333333336</c:v>
                </c:pt>
                <c:pt idx="15286">
                  <c:v>44103</c:v>
                </c:pt>
                <c:pt idx="15287">
                  <c:v>44103.041666666664</c:v>
                </c:pt>
                <c:pt idx="15288">
                  <c:v>44103.083333333336</c:v>
                </c:pt>
                <c:pt idx="15289">
                  <c:v>44103.125</c:v>
                </c:pt>
                <c:pt idx="15290">
                  <c:v>44103.166666666664</c:v>
                </c:pt>
                <c:pt idx="15291">
                  <c:v>44103.208333333336</c:v>
                </c:pt>
                <c:pt idx="15292">
                  <c:v>44103.25</c:v>
                </c:pt>
                <c:pt idx="15293">
                  <c:v>44103.291666666664</c:v>
                </c:pt>
                <c:pt idx="15294">
                  <c:v>44103.333333333336</c:v>
                </c:pt>
                <c:pt idx="15295">
                  <c:v>44103.375</c:v>
                </c:pt>
                <c:pt idx="15296">
                  <c:v>44103.416666666664</c:v>
                </c:pt>
                <c:pt idx="15297">
                  <c:v>44103.458333333336</c:v>
                </c:pt>
                <c:pt idx="15298">
                  <c:v>44103.5</c:v>
                </c:pt>
                <c:pt idx="15299">
                  <c:v>44103.541666666664</c:v>
                </c:pt>
                <c:pt idx="15300">
                  <c:v>44103.583333333336</c:v>
                </c:pt>
                <c:pt idx="15301">
                  <c:v>44103.625</c:v>
                </c:pt>
                <c:pt idx="15302">
                  <c:v>44103.666666666664</c:v>
                </c:pt>
                <c:pt idx="15303">
                  <c:v>44103.708333333336</c:v>
                </c:pt>
                <c:pt idx="15304">
                  <c:v>44103.75</c:v>
                </c:pt>
                <c:pt idx="15305">
                  <c:v>44103.791666666664</c:v>
                </c:pt>
                <c:pt idx="15306">
                  <c:v>44103.833333333336</c:v>
                </c:pt>
                <c:pt idx="15307">
                  <c:v>44103.875</c:v>
                </c:pt>
                <c:pt idx="15308">
                  <c:v>44103.916666666664</c:v>
                </c:pt>
                <c:pt idx="15309">
                  <c:v>44103.958333333336</c:v>
                </c:pt>
                <c:pt idx="15310">
                  <c:v>44104</c:v>
                </c:pt>
                <c:pt idx="15311">
                  <c:v>44104.041666666664</c:v>
                </c:pt>
                <c:pt idx="15312">
                  <c:v>44104.083333333336</c:v>
                </c:pt>
                <c:pt idx="15313">
                  <c:v>44104.125</c:v>
                </c:pt>
                <c:pt idx="15314">
                  <c:v>44104.166666666664</c:v>
                </c:pt>
                <c:pt idx="15315">
                  <c:v>44104.208333333336</c:v>
                </c:pt>
                <c:pt idx="15316">
                  <c:v>44104.25</c:v>
                </c:pt>
                <c:pt idx="15317">
                  <c:v>44104.291666666664</c:v>
                </c:pt>
                <c:pt idx="15318">
                  <c:v>44104.333333333336</c:v>
                </c:pt>
                <c:pt idx="15319">
                  <c:v>44104.375</c:v>
                </c:pt>
                <c:pt idx="15320">
                  <c:v>44104.416666666664</c:v>
                </c:pt>
                <c:pt idx="15321">
                  <c:v>44104.458333333336</c:v>
                </c:pt>
                <c:pt idx="15322">
                  <c:v>44104.5</c:v>
                </c:pt>
                <c:pt idx="15323">
                  <c:v>44104.541666666664</c:v>
                </c:pt>
                <c:pt idx="15324">
                  <c:v>44104.583333333336</c:v>
                </c:pt>
                <c:pt idx="15325">
                  <c:v>44104.625</c:v>
                </c:pt>
                <c:pt idx="15326">
                  <c:v>44104.666666666664</c:v>
                </c:pt>
                <c:pt idx="15327">
                  <c:v>44104.708333333336</c:v>
                </c:pt>
                <c:pt idx="15328">
                  <c:v>44104.75</c:v>
                </c:pt>
                <c:pt idx="15329">
                  <c:v>44104.791666666664</c:v>
                </c:pt>
                <c:pt idx="15330">
                  <c:v>44104.833333333336</c:v>
                </c:pt>
                <c:pt idx="15331">
                  <c:v>44104.875</c:v>
                </c:pt>
                <c:pt idx="15332">
                  <c:v>44104.916666666664</c:v>
                </c:pt>
                <c:pt idx="15333">
                  <c:v>44104.958333333336</c:v>
                </c:pt>
                <c:pt idx="15334">
                  <c:v>44105</c:v>
                </c:pt>
                <c:pt idx="15335">
                  <c:v>44105.041666666664</c:v>
                </c:pt>
                <c:pt idx="15336">
                  <c:v>44105.083333333336</c:v>
                </c:pt>
                <c:pt idx="15337">
                  <c:v>44105.125</c:v>
                </c:pt>
                <c:pt idx="15338">
                  <c:v>44105.166666666664</c:v>
                </c:pt>
                <c:pt idx="15339">
                  <c:v>44105.208333333336</c:v>
                </c:pt>
                <c:pt idx="15340">
                  <c:v>44105.25</c:v>
                </c:pt>
                <c:pt idx="15341">
                  <c:v>44105.291666666664</c:v>
                </c:pt>
                <c:pt idx="15342">
                  <c:v>44105.333333333336</c:v>
                </c:pt>
                <c:pt idx="15343">
                  <c:v>44105.375</c:v>
                </c:pt>
                <c:pt idx="15344">
                  <c:v>44105.416666666664</c:v>
                </c:pt>
                <c:pt idx="15345">
                  <c:v>44105.458333333336</c:v>
                </c:pt>
                <c:pt idx="15346">
                  <c:v>44105.5</c:v>
                </c:pt>
                <c:pt idx="15347">
                  <c:v>44105.541666666664</c:v>
                </c:pt>
                <c:pt idx="15348">
                  <c:v>44105.583333333336</c:v>
                </c:pt>
                <c:pt idx="15349">
                  <c:v>44105.625</c:v>
                </c:pt>
                <c:pt idx="15350">
                  <c:v>44105.666666666664</c:v>
                </c:pt>
                <c:pt idx="15351">
                  <c:v>44105.708333333336</c:v>
                </c:pt>
                <c:pt idx="15352">
                  <c:v>44105.75</c:v>
                </c:pt>
                <c:pt idx="15353">
                  <c:v>44105.791666666664</c:v>
                </c:pt>
                <c:pt idx="15354">
                  <c:v>44105.833333333336</c:v>
                </c:pt>
                <c:pt idx="15355">
                  <c:v>44105.875</c:v>
                </c:pt>
                <c:pt idx="15356">
                  <c:v>44105.916666666664</c:v>
                </c:pt>
                <c:pt idx="15357">
                  <c:v>44105.958333333336</c:v>
                </c:pt>
                <c:pt idx="15358">
                  <c:v>44106</c:v>
                </c:pt>
                <c:pt idx="15359">
                  <c:v>44106.041666666664</c:v>
                </c:pt>
                <c:pt idx="15360">
                  <c:v>44106.083333333336</c:v>
                </c:pt>
                <c:pt idx="15361">
                  <c:v>44106.125</c:v>
                </c:pt>
                <c:pt idx="15362">
                  <c:v>44106.166666666664</c:v>
                </c:pt>
                <c:pt idx="15363">
                  <c:v>44106.208333333336</c:v>
                </c:pt>
                <c:pt idx="15364">
                  <c:v>44106.25</c:v>
                </c:pt>
                <c:pt idx="15365">
                  <c:v>44106.291666666664</c:v>
                </c:pt>
                <c:pt idx="15366">
                  <c:v>44106.333333333336</c:v>
                </c:pt>
                <c:pt idx="15367">
                  <c:v>44106.375</c:v>
                </c:pt>
                <c:pt idx="15368">
                  <c:v>44106.416666666664</c:v>
                </c:pt>
                <c:pt idx="15369">
                  <c:v>44106.458333333336</c:v>
                </c:pt>
                <c:pt idx="15370">
                  <c:v>44106.5</c:v>
                </c:pt>
                <c:pt idx="15371">
                  <c:v>44106.541666666664</c:v>
                </c:pt>
                <c:pt idx="15372">
                  <c:v>44106.583333333336</c:v>
                </c:pt>
                <c:pt idx="15373">
                  <c:v>44106.625</c:v>
                </c:pt>
                <c:pt idx="15374">
                  <c:v>44106.666666666664</c:v>
                </c:pt>
                <c:pt idx="15375">
                  <c:v>44106.708333333336</c:v>
                </c:pt>
                <c:pt idx="15376">
                  <c:v>44106.75</c:v>
                </c:pt>
                <c:pt idx="15377">
                  <c:v>44106.791666666664</c:v>
                </c:pt>
                <c:pt idx="15378">
                  <c:v>44106.833333333336</c:v>
                </c:pt>
                <c:pt idx="15379">
                  <c:v>44106.875</c:v>
                </c:pt>
                <c:pt idx="15380">
                  <c:v>44106.916666666664</c:v>
                </c:pt>
                <c:pt idx="15381">
                  <c:v>44106.958333333336</c:v>
                </c:pt>
                <c:pt idx="15382">
                  <c:v>44107</c:v>
                </c:pt>
                <c:pt idx="15383">
                  <c:v>44107.041666666664</c:v>
                </c:pt>
                <c:pt idx="15384">
                  <c:v>44107.083333333336</c:v>
                </c:pt>
                <c:pt idx="15385">
                  <c:v>44107.125</c:v>
                </c:pt>
                <c:pt idx="15386">
                  <c:v>44107.166666666664</c:v>
                </c:pt>
                <c:pt idx="15387">
                  <c:v>44107.208333333336</c:v>
                </c:pt>
                <c:pt idx="15388">
                  <c:v>44107.25</c:v>
                </c:pt>
                <c:pt idx="15389">
                  <c:v>44107.291666666664</c:v>
                </c:pt>
                <c:pt idx="15390">
                  <c:v>44107.333333333336</c:v>
                </c:pt>
                <c:pt idx="15391">
                  <c:v>44107.375</c:v>
                </c:pt>
                <c:pt idx="15392">
                  <c:v>44107.416666666664</c:v>
                </c:pt>
                <c:pt idx="15393">
                  <c:v>44107.458333333336</c:v>
                </c:pt>
                <c:pt idx="15394">
                  <c:v>44107.5</c:v>
                </c:pt>
                <c:pt idx="15395">
                  <c:v>44107.541666666664</c:v>
                </c:pt>
                <c:pt idx="15396">
                  <c:v>44107.583333333336</c:v>
                </c:pt>
                <c:pt idx="15397">
                  <c:v>44107.625</c:v>
                </c:pt>
                <c:pt idx="15398">
                  <c:v>44107.666666666664</c:v>
                </c:pt>
                <c:pt idx="15399">
                  <c:v>44107.708333333336</c:v>
                </c:pt>
                <c:pt idx="15400">
                  <c:v>44107.75</c:v>
                </c:pt>
                <c:pt idx="15401">
                  <c:v>44107.791666666664</c:v>
                </c:pt>
                <c:pt idx="15402">
                  <c:v>44107.833333333336</c:v>
                </c:pt>
                <c:pt idx="15403">
                  <c:v>44107.875</c:v>
                </c:pt>
                <c:pt idx="15404">
                  <c:v>44107.916666666664</c:v>
                </c:pt>
                <c:pt idx="15405">
                  <c:v>44107.958333333336</c:v>
                </c:pt>
                <c:pt idx="15406">
                  <c:v>44108</c:v>
                </c:pt>
                <c:pt idx="15407">
                  <c:v>44108.041666666664</c:v>
                </c:pt>
                <c:pt idx="15408">
                  <c:v>44108.083333333336</c:v>
                </c:pt>
                <c:pt idx="15409">
                  <c:v>44108.125</c:v>
                </c:pt>
                <c:pt idx="15410">
                  <c:v>44108.166666666664</c:v>
                </c:pt>
                <c:pt idx="15411">
                  <c:v>44108.208333333336</c:v>
                </c:pt>
                <c:pt idx="15412">
                  <c:v>44108.25</c:v>
                </c:pt>
                <c:pt idx="15413">
                  <c:v>44108.291666666664</c:v>
                </c:pt>
                <c:pt idx="15414">
                  <c:v>44108.333333333336</c:v>
                </c:pt>
                <c:pt idx="15415">
                  <c:v>44108.375</c:v>
                </c:pt>
                <c:pt idx="15416">
                  <c:v>44108.416666666664</c:v>
                </c:pt>
                <c:pt idx="15417">
                  <c:v>44108.458333333336</c:v>
                </c:pt>
                <c:pt idx="15418">
                  <c:v>44108.5</c:v>
                </c:pt>
                <c:pt idx="15419">
                  <c:v>44108.541666666664</c:v>
                </c:pt>
                <c:pt idx="15420">
                  <c:v>44108.583333333336</c:v>
                </c:pt>
                <c:pt idx="15421">
                  <c:v>44108.625</c:v>
                </c:pt>
                <c:pt idx="15422">
                  <c:v>44108.666666666664</c:v>
                </c:pt>
                <c:pt idx="15423">
                  <c:v>44108.708333333336</c:v>
                </c:pt>
                <c:pt idx="15424">
                  <c:v>44108.75</c:v>
                </c:pt>
                <c:pt idx="15425">
                  <c:v>44108.791666666664</c:v>
                </c:pt>
                <c:pt idx="15426">
                  <c:v>44108.833333333336</c:v>
                </c:pt>
                <c:pt idx="15427">
                  <c:v>44108.875</c:v>
                </c:pt>
                <c:pt idx="15428">
                  <c:v>44108.916666666664</c:v>
                </c:pt>
                <c:pt idx="15429">
                  <c:v>44108.958333333336</c:v>
                </c:pt>
                <c:pt idx="15430">
                  <c:v>44109</c:v>
                </c:pt>
                <c:pt idx="15431">
                  <c:v>44109.041666666664</c:v>
                </c:pt>
                <c:pt idx="15432">
                  <c:v>44109.083333333336</c:v>
                </c:pt>
                <c:pt idx="15433">
                  <c:v>44109.125</c:v>
                </c:pt>
                <c:pt idx="15434">
                  <c:v>44109.166666666664</c:v>
                </c:pt>
                <c:pt idx="15435">
                  <c:v>44109.208333333336</c:v>
                </c:pt>
                <c:pt idx="15436">
                  <c:v>44109.25</c:v>
                </c:pt>
                <c:pt idx="15437">
                  <c:v>44109.291666666664</c:v>
                </c:pt>
                <c:pt idx="15438">
                  <c:v>44109.333333333336</c:v>
                </c:pt>
                <c:pt idx="15439">
                  <c:v>44109.375</c:v>
                </c:pt>
                <c:pt idx="15440">
                  <c:v>44109.416666666664</c:v>
                </c:pt>
                <c:pt idx="15441">
                  <c:v>44109.458333333336</c:v>
                </c:pt>
                <c:pt idx="15442">
                  <c:v>44109.5</c:v>
                </c:pt>
                <c:pt idx="15443">
                  <c:v>44109.541666666664</c:v>
                </c:pt>
                <c:pt idx="15444">
                  <c:v>44109.583333333336</c:v>
                </c:pt>
                <c:pt idx="15445">
                  <c:v>44109.625</c:v>
                </c:pt>
                <c:pt idx="15446">
                  <c:v>44109.666666666664</c:v>
                </c:pt>
                <c:pt idx="15447">
                  <c:v>44109.708333333336</c:v>
                </c:pt>
                <c:pt idx="15448">
                  <c:v>44109.75</c:v>
                </c:pt>
                <c:pt idx="15449">
                  <c:v>44109.791666666664</c:v>
                </c:pt>
                <c:pt idx="15450">
                  <c:v>44109.833333333336</c:v>
                </c:pt>
                <c:pt idx="15451">
                  <c:v>44109.875</c:v>
                </c:pt>
                <c:pt idx="15452">
                  <c:v>44109.916666666664</c:v>
                </c:pt>
                <c:pt idx="15453">
                  <c:v>44109.958333333336</c:v>
                </c:pt>
                <c:pt idx="15454">
                  <c:v>44110</c:v>
                </c:pt>
                <c:pt idx="15455">
                  <c:v>44110.041666666664</c:v>
                </c:pt>
                <c:pt idx="15456">
                  <c:v>44110.083333333336</c:v>
                </c:pt>
                <c:pt idx="15457">
                  <c:v>44110.125</c:v>
                </c:pt>
                <c:pt idx="15458">
                  <c:v>44110.166666666664</c:v>
                </c:pt>
                <c:pt idx="15459">
                  <c:v>44110.208333333336</c:v>
                </c:pt>
                <c:pt idx="15460">
                  <c:v>44110.25</c:v>
                </c:pt>
                <c:pt idx="15461">
                  <c:v>44110.291666666664</c:v>
                </c:pt>
                <c:pt idx="15462">
                  <c:v>44110.333333333336</c:v>
                </c:pt>
                <c:pt idx="15463">
                  <c:v>44110.375</c:v>
                </c:pt>
                <c:pt idx="15464">
                  <c:v>44110.416666666664</c:v>
                </c:pt>
                <c:pt idx="15465">
                  <c:v>44110.458333333336</c:v>
                </c:pt>
                <c:pt idx="15466">
                  <c:v>44110.5</c:v>
                </c:pt>
                <c:pt idx="15467">
                  <c:v>44110.541666666664</c:v>
                </c:pt>
                <c:pt idx="15468">
                  <c:v>44110.583333333336</c:v>
                </c:pt>
                <c:pt idx="15469">
                  <c:v>44110.625</c:v>
                </c:pt>
                <c:pt idx="15470">
                  <c:v>44110.666666666664</c:v>
                </c:pt>
                <c:pt idx="15471">
                  <c:v>44110.708333333336</c:v>
                </c:pt>
                <c:pt idx="15472">
                  <c:v>44110.75</c:v>
                </c:pt>
                <c:pt idx="15473">
                  <c:v>44110.791666666664</c:v>
                </c:pt>
                <c:pt idx="15474">
                  <c:v>44110.833333333336</c:v>
                </c:pt>
                <c:pt idx="15475">
                  <c:v>44110.875</c:v>
                </c:pt>
                <c:pt idx="15476">
                  <c:v>44110.916666666664</c:v>
                </c:pt>
                <c:pt idx="15477">
                  <c:v>44110.958333333336</c:v>
                </c:pt>
                <c:pt idx="15478">
                  <c:v>44111</c:v>
                </c:pt>
                <c:pt idx="15479">
                  <c:v>44111.041666666664</c:v>
                </c:pt>
                <c:pt idx="15480">
                  <c:v>44111.083333333336</c:v>
                </c:pt>
                <c:pt idx="15481">
                  <c:v>44111.125</c:v>
                </c:pt>
                <c:pt idx="15482">
                  <c:v>44111.166666666664</c:v>
                </c:pt>
                <c:pt idx="15483">
                  <c:v>44111.208333333336</c:v>
                </c:pt>
                <c:pt idx="15484">
                  <c:v>44111.25</c:v>
                </c:pt>
                <c:pt idx="15485">
                  <c:v>44111.291666666664</c:v>
                </c:pt>
                <c:pt idx="15486">
                  <c:v>44111.333333333336</c:v>
                </c:pt>
                <c:pt idx="15487">
                  <c:v>44111.375</c:v>
                </c:pt>
                <c:pt idx="15488">
                  <c:v>44111.416666666664</c:v>
                </c:pt>
                <c:pt idx="15489">
                  <c:v>44111.458333333336</c:v>
                </c:pt>
                <c:pt idx="15490">
                  <c:v>44111.5</c:v>
                </c:pt>
                <c:pt idx="15491">
                  <c:v>44111.541666666664</c:v>
                </c:pt>
                <c:pt idx="15492">
                  <c:v>44111.583333333336</c:v>
                </c:pt>
                <c:pt idx="15493">
                  <c:v>44111.625</c:v>
                </c:pt>
                <c:pt idx="15494">
                  <c:v>44111.666666666664</c:v>
                </c:pt>
                <c:pt idx="15495">
                  <c:v>44111.708333333336</c:v>
                </c:pt>
                <c:pt idx="15496">
                  <c:v>44111.75</c:v>
                </c:pt>
                <c:pt idx="15497">
                  <c:v>44111.791666666664</c:v>
                </c:pt>
                <c:pt idx="15498">
                  <c:v>44111.833333333336</c:v>
                </c:pt>
                <c:pt idx="15499">
                  <c:v>44111.875</c:v>
                </c:pt>
                <c:pt idx="15500">
                  <c:v>44111.916666666664</c:v>
                </c:pt>
                <c:pt idx="15501">
                  <c:v>44111.958333333336</c:v>
                </c:pt>
                <c:pt idx="15502">
                  <c:v>44112</c:v>
                </c:pt>
                <c:pt idx="15503">
                  <c:v>44112.041666666664</c:v>
                </c:pt>
                <c:pt idx="15504">
                  <c:v>44112.083333333336</c:v>
                </c:pt>
                <c:pt idx="15505">
                  <c:v>44112.125</c:v>
                </c:pt>
                <c:pt idx="15506">
                  <c:v>44112.166666666664</c:v>
                </c:pt>
                <c:pt idx="15507">
                  <c:v>44112.208333333336</c:v>
                </c:pt>
                <c:pt idx="15508">
                  <c:v>44112.25</c:v>
                </c:pt>
                <c:pt idx="15509">
                  <c:v>44112.291666666664</c:v>
                </c:pt>
                <c:pt idx="15510">
                  <c:v>44112.333333333336</c:v>
                </c:pt>
                <c:pt idx="15511">
                  <c:v>44112.375</c:v>
                </c:pt>
                <c:pt idx="15512">
                  <c:v>44112.416666666664</c:v>
                </c:pt>
                <c:pt idx="15513">
                  <c:v>44112.458333333336</c:v>
                </c:pt>
                <c:pt idx="15514">
                  <c:v>44112.5</c:v>
                </c:pt>
                <c:pt idx="15515">
                  <c:v>44112.541666666664</c:v>
                </c:pt>
                <c:pt idx="15516">
                  <c:v>44112.583333333336</c:v>
                </c:pt>
                <c:pt idx="15517">
                  <c:v>44112.625</c:v>
                </c:pt>
                <c:pt idx="15518">
                  <c:v>44112.666666666664</c:v>
                </c:pt>
                <c:pt idx="15519">
                  <c:v>44112.708333333336</c:v>
                </c:pt>
                <c:pt idx="15520">
                  <c:v>44112.75</c:v>
                </c:pt>
                <c:pt idx="15521">
                  <c:v>44112.791666666664</c:v>
                </c:pt>
                <c:pt idx="15522">
                  <c:v>44112.833333333336</c:v>
                </c:pt>
                <c:pt idx="15523">
                  <c:v>44112.875</c:v>
                </c:pt>
                <c:pt idx="15524">
                  <c:v>44112.916666666664</c:v>
                </c:pt>
                <c:pt idx="15525">
                  <c:v>44112.958333333336</c:v>
                </c:pt>
                <c:pt idx="15526">
                  <c:v>44113</c:v>
                </c:pt>
                <c:pt idx="15527">
                  <c:v>44113.041666666664</c:v>
                </c:pt>
                <c:pt idx="15528">
                  <c:v>44113.083333333336</c:v>
                </c:pt>
                <c:pt idx="15529">
                  <c:v>44113.125</c:v>
                </c:pt>
                <c:pt idx="15530">
                  <c:v>44113.166666666664</c:v>
                </c:pt>
                <c:pt idx="15531">
                  <c:v>44113.208333333336</c:v>
                </c:pt>
                <c:pt idx="15532">
                  <c:v>44113.25</c:v>
                </c:pt>
                <c:pt idx="15533">
                  <c:v>44113.291666666664</c:v>
                </c:pt>
                <c:pt idx="15534">
                  <c:v>44113.333333333336</c:v>
                </c:pt>
                <c:pt idx="15535">
                  <c:v>44113.375</c:v>
                </c:pt>
                <c:pt idx="15536">
                  <c:v>44113.416666666664</c:v>
                </c:pt>
                <c:pt idx="15537">
                  <c:v>44113.458333333336</c:v>
                </c:pt>
                <c:pt idx="15538">
                  <c:v>44113.5</c:v>
                </c:pt>
                <c:pt idx="15539">
                  <c:v>44113.541666666664</c:v>
                </c:pt>
                <c:pt idx="15540">
                  <c:v>44113.583333333336</c:v>
                </c:pt>
                <c:pt idx="15541">
                  <c:v>44113.625</c:v>
                </c:pt>
                <c:pt idx="15542">
                  <c:v>44113.666666666664</c:v>
                </c:pt>
                <c:pt idx="15543">
                  <c:v>44113.708333333336</c:v>
                </c:pt>
                <c:pt idx="15544">
                  <c:v>44113.75</c:v>
                </c:pt>
                <c:pt idx="15545">
                  <c:v>44113.791666666664</c:v>
                </c:pt>
                <c:pt idx="15546">
                  <c:v>44113.833333333336</c:v>
                </c:pt>
                <c:pt idx="15547">
                  <c:v>44113.875</c:v>
                </c:pt>
                <c:pt idx="15548">
                  <c:v>44113.916666666664</c:v>
                </c:pt>
                <c:pt idx="15549">
                  <c:v>44113.958333333336</c:v>
                </c:pt>
                <c:pt idx="15550">
                  <c:v>44114</c:v>
                </c:pt>
                <c:pt idx="15551">
                  <c:v>44114.041666666664</c:v>
                </c:pt>
                <c:pt idx="15552">
                  <c:v>44114.083333333336</c:v>
                </c:pt>
                <c:pt idx="15553">
                  <c:v>44114.125</c:v>
                </c:pt>
                <c:pt idx="15554">
                  <c:v>44114.166666666664</c:v>
                </c:pt>
                <c:pt idx="15555">
                  <c:v>44114.208333333336</c:v>
                </c:pt>
                <c:pt idx="15556">
                  <c:v>44114.25</c:v>
                </c:pt>
                <c:pt idx="15557">
                  <c:v>44114.291666666664</c:v>
                </c:pt>
                <c:pt idx="15558">
                  <c:v>44114.333333333336</c:v>
                </c:pt>
                <c:pt idx="15559">
                  <c:v>44114.375</c:v>
                </c:pt>
                <c:pt idx="15560">
                  <c:v>44114.416666666664</c:v>
                </c:pt>
                <c:pt idx="15561">
                  <c:v>44114.458333333336</c:v>
                </c:pt>
                <c:pt idx="15562">
                  <c:v>44114.5</c:v>
                </c:pt>
                <c:pt idx="15563">
                  <c:v>44114.541666666664</c:v>
                </c:pt>
                <c:pt idx="15564">
                  <c:v>44114.583333333336</c:v>
                </c:pt>
                <c:pt idx="15565">
                  <c:v>44114.625</c:v>
                </c:pt>
                <c:pt idx="15566">
                  <c:v>44114.666666666664</c:v>
                </c:pt>
                <c:pt idx="15567">
                  <c:v>44114.708333333336</c:v>
                </c:pt>
                <c:pt idx="15568">
                  <c:v>44114.75</c:v>
                </c:pt>
                <c:pt idx="15569">
                  <c:v>44114.791666666664</c:v>
                </c:pt>
                <c:pt idx="15570">
                  <c:v>44114.833333333336</c:v>
                </c:pt>
                <c:pt idx="15571">
                  <c:v>44114.875</c:v>
                </c:pt>
                <c:pt idx="15572">
                  <c:v>44114.916666666664</c:v>
                </c:pt>
                <c:pt idx="15573">
                  <c:v>44114.958333333336</c:v>
                </c:pt>
                <c:pt idx="15574">
                  <c:v>44115</c:v>
                </c:pt>
                <c:pt idx="15575">
                  <c:v>44115.041666666664</c:v>
                </c:pt>
                <c:pt idx="15576">
                  <c:v>44115.083333333336</c:v>
                </c:pt>
                <c:pt idx="15577">
                  <c:v>44115.125</c:v>
                </c:pt>
                <c:pt idx="15578">
                  <c:v>44115.166666666664</c:v>
                </c:pt>
                <c:pt idx="15579">
                  <c:v>44115.208333333336</c:v>
                </c:pt>
                <c:pt idx="15580">
                  <c:v>44115.25</c:v>
                </c:pt>
                <c:pt idx="15581">
                  <c:v>44115.291666666664</c:v>
                </c:pt>
                <c:pt idx="15582">
                  <c:v>44115.333333333336</c:v>
                </c:pt>
                <c:pt idx="15583">
                  <c:v>44115.375</c:v>
                </c:pt>
                <c:pt idx="15584">
                  <c:v>44115.416666666664</c:v>
                </c:pt>
                <c:pt idx="15585">
                  <c:v>44115.458333333336</c:v>
                </c:pt>
                <c:pt idx="15586">
                  <c:v>44115.5</c:v>
                </c:pt>
                <c:pt idx="15587">
                  <c:v>44115.541666666664</c:v>
                </c:pt>
                <c:pt idx="15588">
                  <c:v>44115.583333333336</c:v>
                </c:pt>
                <c:pt idx="15589">
                  <c:v>44115.625</c:v>
                </c:pt>
                <c:pt idx="15590">
                  <c:v>44115.666666666664</c:v>
                </c:pt>
                <c:pt idx="15591">
                  <c:v>44115.708333333336</c:v>
                </c:pt>
                <c:pt idx="15592">
                  <c:v>44115.75</c:v>
                </c:pt>
                <c:pt idx="15593">
                  <c:v>44115.791666666664</c:v>
                </c:pt>
                <c:pt idx="15594">
                  <c:v>44115.833333333336</c:v>
                </c:pt>
                <c:pt idx="15595">
                  <c:v>44115.875</c:v>
                </c:pt>
                <c:pt idx="15596">
                  <c:v>44115.916666666664</c:v>
                </c:pt>
                <c:pt idx="15597">
                  <c:v>44115.958333333336</c:v>
                </c:pt>
                <c:pt idx="15598">
                  <c:v>44116</c:v>
                </c:pt>
                <c:pt idx="15599">
                  <c:v>44116.041666666664</c:v>
                </c:pt>
                <c:pt idx="15600">
                  <c:v>44116.083333333336</c:v>
                </c:pt>
                <c:pt idx="15601">
                  <c:v>44116.125</c:v>
                </c:pt>
                <c:pt idx="15602">
                  <c:v>44116.166666666664</c:v>
                </c:pt>
                <c:pt idx="15603">
                  <c:v>44116.208333333336</c:v>
                </c:pt>
                <c:pt idx="15604">
                  <c:v>44116.25</c:v>
                </c:pt>
                <c:pt idx="15605">
                  <c:v>44116.291666666664</c:v>
                </c:pt>
                <c:pt idx="15606">
                  <c:v>44116.333333333336</c:v>
                </c:pt>
                <c:pt idx="15607">
                  <c:v>44116.375</c:v>
                </c:pt>
                <c:pt idx="15608">
                  <c:v>44116.416666666664</c:v>
                </c:pt>
                <c:pt idx="15609">
                  <c:v>44116.458333333336</c:v>
                </c:pt>
                <c:pt idx="15610">
                  <c:v>44116.5</c:v>
                </c:pt>
                <c:pt idx="15611">
                  <c:v>44116.541666666664</c:v>
                </c:pt>
                <c:pt idx="15612">
                  <c:v>44116.583333333336</c:v>
                </c:pt>
                <c:pt idx="15613">
                  <c:v>44116.625</c:v>
                </c:pt>
                <c:pt idx="15614">
                  <c:v>44116.666666666664</c:v>
                </c:pt>
                <c:pt idx="15615">
                  <c:v>44116.708333333336</c:v>
                </c:pt>
                <c:pt idx="15616">
                  <c:v>44116.75</c:v>
                </c:pt>
                <c:pt idx="15617">
                  <c:v>44116.791666666664</c:v>
                </c:pt>
                <c:pt idx="15618">
                  <c:v>44116.833333333336</c:v>
                </c:pt>
                <c:pt idx="15619">
                  <c:v>44116.875</c:v>
                </c:pt>
                <c:pt idx="15620">
                  <c:v>44116.916666666664</c:v>
                </c:pt>
                <c:pt idx="15621">
                  <c:v>44116.958333333336</c:v>
                </c:pt>
                <c:pt idx="15622">
                  <c:v>44117</c:v>
                </c:pt>
                <c:pt idx="15623">
                  <c:v>44117.041666666664</c:v>
                </c:pt>
                <c:pt idx="15624">
                  <c:v>44117.083333333336</c:v>
                </c:pt>
                <c:pt idx="15625">
                  <c:v>44117.125</c:v>
                </c:pt>
                <c:pt idx="15626">
                  <c:v>44117.166666666664</c:v>
                </c:pt>
                <c:pt idx="15627">
                  <c:v>44117.208333333336</c:v>
                </c:pt>
                <c:pt idx="15628">
                  <c:v>44117.25</c:v>
                </c:pt>
                <c:pt idx="15629">
                  <c:v>44117.291666666664</c:v>
                </c:pt>
                <c:pt idx="15630">
                  <c:v>44117.333333333336</c:v>
                </c:pt>
                <c:pt idx="15631">
                  <c:v>44117.375</c:v>
                </c:pt>
                <c:pt idx="15632">
                  <c:v>44117.416666666664</c:v>
                </c:pt>
                <c:pt idx="15633">
                  <c:v>44117.458333333336</c:v>
                </c:pt>
                <c:pt idx="15634">
                  <c:v>44117.5</c:v>
                </c:pt>
                <c:pt idx="15635">
                  <c:v>44117.541666666664</c:v>
                </c:pt>
                <c:pt idx="15636">
                  <c:v>44117.583333333336</c:v>
                </c:pt>
                <c:pt idx="15637">
                  <c:v>44117.625</c:v>
                </c:pt>
                <c:pt idx="15638">
                  <c:v>44117.666666666664</c:v>
                </c:pt>
                <c:pt idx="15639">
                  <c:v>44117.708333333336</c:v>
                </c:pt>
                <c:pt idx="15640">
                  <c:v>44117.75</c:v>
                </c:pt>
                <c:pt idx="15641">
                  <c:v>44117.791666666664</c:v>
                </c:pt>
                <c:pt idx="15642">
                  <c:v>44117.833333333336</c:v>
                </c:pt>
                <c:pt idx="15643">
                  <c:v>44117.875</c:v>
                </c:pt>
                <c:pt idx="15644">
                  <c:v>44117.916666666664</c:v>
                </c:pt>
                <c:pt idx="15645">
                  <c:v>44117.958333333336</c:v>
                </c:pt>
                <c:pt idx="15646">
                  <c:v>44118</c:v>
                </c:pt>
                <c:pt idx="15647">
                  <c:v>44118.041666666664</c:v>
                </c:pt>
                <c:pt idx="15648">
                  <c:v>44118.083333333336</c:v>
                </c:pt>
                <c:pt idx="15649">
                  <c:v>44118.125</c:v>
                </c:pt>
                <c:pt idx="15650">
                  <c:v>44118.166666666664</c:v>
                </c:pt>
                <c:pt idx="15651">
                  <c:v>44118.208333333336</c:v>
                </c:pt>
                <c:pt idx="15652">
                  <c:v>44118.25</c:v>
                </c:pt>
                <c:pt idx="15653">
                  <c:v>44118.291666666664</c:v>
                </c:pt>
                <c:pt idx="15654">
                  <c:v>44118.333333333336</c:v>
                </c:pt>
                <c:pt idx="15655">
                  <c:v>44118.375</c:v>
                </c:pt>
                <c:pt idx="15656">
                  <c:v>44118.416666666664</c:v>
                </c:pt>
                <c:pt idx="15657">
                  <c:v>44118.458333333336</c:v>
                </c:pt>
                <c:pt idx="15658">
                  <c:v>44118.5</c:v>
                </c:pt>
                <c:pt idx="15659">
                  <c:v>44118.541666666664</c:v>
                </c:pt>
                <c:pt idx="15660">
                  <c:v>44118.583333333336</c:v>
                </c:pt>
                <c:pt idx="15661">
                  <c:v>44118.625</c:v>
                </c:pt>
                <c:pt idx="15662">
                  <c:v>44118.666666666664</c:v>
                </c:pt>
                <c:pt idx="15663">
                  <c:v>44118.708333333336</c:v>
                </c:pt>
                <c:pt idx="15664">
                  <c:v>44118.75</c:v>
                </c:pt>
                <c:pt idx="15665">
                  <c:v>44118.791666666664</c:v>
                </c:pt>
                <c:pt idx="15666">
                  <c:v>44118.833333333336</c:v>
                </c:pt>
                <c:pt idx="15667">
                  <c:v>44118.875</c:v>
                </c:pt>
                <c:pt idx="15668">
                  <c:v>44118.916666666664</c:v>
                </c:pt>
                <c:pt idx="15669">
                  <c:v>44118.958333333336</c:v>
                </c:pt>
                <c:pt idx="15670">
                  <c:v>44119</c:v>
                </c:pt>
                <c:pt idx="15671">
                  <c:v>44119.041666666664</c:v>
                </c:pt>
                <c:pt idx="15672">
                  <c:v>44119.083333333336</c:v>
                </c:pt>
                <c:pt idx="15673">
                  <c:v>44119.125</c:v>
                </c:pt>
                <c:pt idx="15674">
                  <c:v>44119.166666666664</c:v>
                </c:pt>
                <c:pt idx="15675">
                  <c:v>44119.208333333336</c:v>
                </c:pt>
                <c:pt idx="15676">
                  <c:v>44119.25</c:v>
                </c:pt>
                <c:pt idx="15677">
                  <c:v>44119.291666666664</c:v>
                </c:pt>
                <c:pt idx="15678">
                  <c:v>44119.333333333336</c:v>
                </c:pt>
                <c:pt idx="15679">
                  <c:v>44119.375</c:v>
                </c:pt>
                <c:pt idx="15680">
                  <c:v>44119.416666666664</c:v>
                </c:pt>
                <c:pt idx="15681">
                  <c:v>44119.458333333336</c:v>
                </c:pt>
                <c:pt idx="15682">
                  <c:v>44119.5</c:v>
                </c:pt>
                <c:pt idx="15683">
                  <c:v>44119.541666666664</c:v>
                </c:pt>
                <c:pt idx="15684">
                  <c:v>44119.583333333336</c:v>
                </c:pt>
                <c:pt idx="15685">
                  <c:v>44119.625</c:v>
                </c:pt>
                <c:pt idx="15686">
                  <c:v>44119.666666666664</c:v>
                </c:pt>
                <c:pt idx="15687">
                  <c:v>44119.708333333336</c:v>
                </c:pt>
                <c:pt idx="15688">
                  <c:v>44119.75</c:v>
                </c:pt>
                <c:pt idx="15689">
                  <c:v>44119.791666666664</c:v>
                </c:pt>
                <c:pt idx="15690">
                  <c:v>44119.833333333336</c:v>
                </c:pt>
                <c:pt idx="15691">
                  <c:v>44119.875</c:v>
                </c:pt>
                <c:pt idx="15692">
                  <c:v>44119.916666666664</c:v>
                </c:pt>
                <c:pt idx="15693">
                  <c:v>44119.958333333336</c:v>
                </c:pt>
                <c:pt idx="15694">
                  <c:v>44120</c:v>
                </c:pt>
                <c:pt idx="15695">
                  <c:v>44120.041666666664</c:v>
                </c:pt>
                <c:pt idx="15696">
                  <c:v>44120.083333333336</c:v>
                </c:pt>
                <c:pt idx="15697">
                  <c:v>44120.125</c:v>
                </c:pt>
                <c:pt idx="15698">
                  <c:v>44120.166666666664</c:v>
                </c:pt>
                <c:pt idx="15699">
                  <c:v>44120.208333333336</c:v>
                </c:pt>
                <c:pt idx="15700">
                  <c:v>44120.25</c:v>
                </c:pt>
                <c:pt idx="15701">
                  <c:v>44120.291666666664</c:v>
                </c:pt>
                <c:pt idx="15702">
                  <c:v>44120.333333333336</c:v>
                </c:pt>
                <c:pt idx="15703">
                  <c:v>44120.375</c:v>
                </c:pt>
                <c:pt idx="15704">
                  <c:v>44120.416666666664</c:v>
                </c:pt>
                <c:pt idx="15705">
                  <c:v>44120.458333333336</c:v>
                </c:pt>
                <c:pt idx="15706">
                  <c:v>44120.5</c:v>
                </c:pt>
                <c:pt idx="15707">
                  <c:v>44120.541666666664</c:v>
                </c:pt>
                <c:pt idx="15708">
                  <c:v>44120.583333333336</c:v>
                </c:pt>
                <c:pt idx="15709">
                  <c:v>44120.625</c:v>
                </c:pt>
                <c:pt idx="15710">
                  <c:v>44120.666666666664</c:v>
                </c:pt>
                <c:pt idx="15711">
                  <c:v>44120.708333333336</c:v>
                </c:pt>
                <c:pt idx="15712">
                  <c:v>44120.75</c:v>
                </c:pt>
                <c:pt idx="15713">
                  <c:v>44120.791666666664</c:v>
                </c:pt>
                <c:pt idx="15714">
                  <c:v>44120.833333333336</c:v>
                </c:pt>
                <c:pt idx="15715">
                  <c:v>44120.875</c:v>
                </c:pt>
                <c:pt idx="15716">
                  <c:v>44120.916666666664</c:v>
                </c:pt>
                <c:pt idx="15717">
                  <c:v>44120.958333333336</c:v>
                </c:pt>
                <c:pt idx="15718">
                  <c:v>44121</c:v>
                </c:pt>
                <c:pt idx="15719">
                  <c:v>44121.041666666664</c:v>
                </c:pt>
                <c:pt idx="15720">
                  <c:v>44121.083333333336</c:v>
                </c:pt>
                <c:pt idx="15721">
                  <c:v>44121.125</c:v>
                </c:pt>
                <c:pt idx="15722">
                  <c:v>44121.166666666664</c:v>
                </c:pt>
                <c:pt idx="15723">
                  <c:v>44121.208333333336</c:v>
                </c:pt>
                <c:pt idx="15724">
                  <c:v>44121.25</c:v>
                </c:pt>
                <c:pt idx="15725">
                  <c:v>44121.291666666664</c:v>
                </c:pt>
                <c:pt idx="15726">
                  <c:v>44121.333333333336</c:v>
                </c:pt>
                <c:pt idx="15727">
                  <c:v>44121.375</c:v>
                </c:pt>
                <c:pt idx="15728">
                  <c:v>44121.416666666664</c:v>
                </c:pt>
                <c:pt idx="15729">
                  <c:v>44121.458333333336</c:v>
                </c:pt>
                <c:pt idx="15730">
                  <c:v>44121.5</c:v>
                </c:pt>
                <c:pt idx="15731">
                  <c:v>44121.541666666664</c:v>
                </c:pt>
                <c:pt idx="15732">
                  <c:v>44121.583333333336</c:v>
                </c:pt>
                <c:pt idx="15733">
                  <c:v>44121.625</c:v>
                </c:pt>
                <c:pt idx="15734">
                  <c:v>44121.666666666664</c:v>
                </c:pt>
                <c:pt idx="15735">
                  <c:v>44121.708333333336</c:v>
                </c:pt>
                <c:pt idx="15736">
                  <c:v>44121.75</c:v>
                </c:pt>
                <c:pt idx="15737">
                  <c:v>44121.791666666664</c:v>
                </c:pt>
                <c:pt idx="15738">
                  <c:v>44121.833333333336</c:v>
                </c:pt>
                <c:pt idx="15739">
                  <c:v>44121.875</c:v>
                </c:pt>
                <c:pt idx="15740">
                  <c:v>44121.916666666664</c:v>
                </c:pt>
                <c:pt idx="15741">
                  <c:v>44121.958333333336</c:v>
                </c:pt>
                <c:pt idx="15742">
                  <c:v>44122</c:v>
                </c:pt>
                <c:pt idx="15743">
                  <c:v>44122.041666666664</c:v>
                </c:pt>
                <c:pt idx="15744">
                  <c:v>44122.083333333336</c:v>
                </c:pt>
                <c:pt idx="15745">
                  <c:v>44122.125</c:v>
                </c:pt>
                <c:pt idx="15746">
                  <c:v>44122.166666666664</c:v>
                </c:pt>
                <c:pt idx="15747">
                  <c:v>44122.208333333336</c:v>
                </c:pt>
                <c:pt idx="15748">
                  <c:v>44122.25</c:v>
                </c:pt>
                <c:pt idx="15749">
                  <c:v>44122.291666666664</c:v>
                </c:pt>
                <c:pt idx="15750">
                  <c:v>44122.333333333336</c:v>
                </c:pt>
                <c:pt idx="15751">
                  <c:v>44122.375</c:v>
                </c:pt>
                <c:pt idx="15752">
                  <c:v>44122.416666666664</c:v>
                </c:pt>
                <c:pt idx="15753">
                  <c:v>44122.458333333336</c:v>
                </c:pt>
                <c:pt idx="15754">
                  <c:v>44122.5</c:v>
                </c:pt>
                <c:pt idx="15755">
                  <c:v>44122.541666666664</c:v>
                </c:pt>
                <c:pt idx="15756">
                  <c:v>44122.583333333336</c:v>
                </c:pt>
                <c:pt idx="15757">
                  <c:v>44122.625</c:v>
                </c:pt>
                <c:pt idx="15758">
                  <c:v>44122.666666666664</c:v>
                </c:pt>
                <c:pt idx="15759">
                  <c:v>44122.708333333336</c:v>
                </c:pt>
                <c:pt idx="15760">
                  <c:v>44122.75</c:v>
                </c:pt>
                <c:pt idx="15761">
                  <c:v>44122.791666666664</c:v>
                </c:pt>
                <c:pt idx="15762">
                  <c:v>44122.833333333336</c:v>
                </c:pt>
                <c:pt idx="15763">
                  <c:v>44122.875</c:v>
                </c:pt>
                <c:pt idx="15764">
                  <c:v>44122.916666666664</c:v>
                </c:pt>
                <c:pt idx="15765">
                  <c:v>44122.958333333336</c:v>
                </c:pt>
                <c:pt idx="15766">
                  <c:v>44123</c:v>
                </c:pt>
                <c:pt idx="15767">
                  <c:v>44123.041666666664</c:v>
                </c:pt>
                <c:pt idx="15768">
                  <c:v>44123.083333333336</c:v>
                </c:pt>
                <c:pt idx="15769">
                  <c:v>44123.125</c:v>
                </c:pt>
                <c:pt idx="15770">
                  <c:v>44123.166666666664</c:v>
                </c:pt>
                <c:pt idx="15771">
                  <c:v>44123.208333333336</c:v>
                </c:pt>
                <c:pt idx="15772">
                  <c:v>44123.25</c:v>
                </c:pt>
                <c:pt idx="15773">
                  <c:v>44123.291666666664</c:v>
                </c:pt>
                <c:pt idx="15774">
                  <c:v>44123.333333333336</c:v>
                </c:pt>
                <c:pt idx="15775">
                  <c:v>44123.375</c:v>
                </c:pt>
                <c:pt idx="15776">
                  <c:v>44123.416666666664</c:v>
                </c:pt>
                <c:pt idx="15777">
                  <c:v>44123.458333333336</c:v>
                </c:pt>
                <c:pt idx="15778">
                  <c:v>44123.5</c:v>
                </c:pt>
                <c:pt idx="15779">
                  <c:v>44123.541666666664</c:v>
                </c:pt>
                <c:pt idx="15780">
                  <c:v>44123.583333333336</c:v>
                </c:pt>
                <c:pt idx="15781">
                  <c:v>44123.625</c:v>
                </c:pt>
                <c:pt idx="15782">
                  <c:v>44123.666666666664</c:v>
                </c:pt>
                <c:pt idx="15783">
                  <c:v>44123.708333333336</c:v>
                </c:pt>
                <c:pt idx="15784">
                  <c:v>44123.75</c:v>
                </c:pt>
                <c:pt idx="15785">
                  <c:v>44123.791666666664</c:v>
                </c:pt>
                <c:pt idx="15786">
                  <c:v>44123.833333333336</c:v>
                </c:pt>
                <c:pt idx="15787">
                  <c:v>44123.875</c:v>
                </c:pt>
                <c:pt idx="15788">
                  <c:v>44123.916666666664</c:v>
                </c:pt>
                <c:pt idx="15789">
                  <c:v>44123.958333333336</c:v>
                </c:pt>
                <c:pt idx="15790">
                  <c:v>44124</c:v>
                </c:pt>
                <c:pt idx="15791">
                  <c:v>44124.041666666664</c:v>
                </c:pt>
                <c:pt idx="15792">
                  <c:v>44124.083333333336</c:v>
                </c:pt>
                <c:pt idx="15793">
                  <c:v>44124.125</c:v>
                </c:pt>
                <c:pt idx="15794">
                  <c:v>44124.166666666664</c:v>
                </c:pt>
                <c:pt idx="15795">
                  <c:v>44124.208333333336</c:v>
                </c:pt>
                <c:pt idx="15796">
                  <c:v>44124.25</c:v>
                </c:pt>
                <c:pt idx="15797">
                  <c:v>44124.291666666664</c:v>
                </c:pt>
                <c:pt idx="15798">
                  <c:v>44124.333333333336</c:v>
                </c:pt>
                <c:pt idx="15799">
                  <c:v>44124.375</c:v>
                </c:pt>
                <c:pt idx="15800">
                  <c:v>44124.416666666664</c:v>
                </c:pt>
                <c:pt idx="15801">
                  <c:v>44124.458333333336</c:v>
                </c:pt>
                <c:pt idx="15802">
                  <c:v>44124.5</c:v>
                </c:pt>
                <c:pt idx="15803">
                  <c:v>44124.541666666664</c:v>
                </c:pt>
                <c:pt idx="15804">
                  <c:v>44124.583333333336</c:v>
                </c:pt>
                <c:pt idx="15805">
                  <c:v>44124.625</c:v>
                </c:pt>
                <c:pt idx="15806">
                  <c:v>44124.666666666664</c:v>
                </c:pt>
                <c:pt idx="15807">
                  <c:v>44124.708333333336</c:v>
                </c:pt>
                <c:pt idx="15808">
                  <c:v>44124.75</c:v>
                </c:pt>
                <c:pt idx="15809">
                  <c:v>44124.791666666664</c:v>
                </c:pt>
                <c:pt idx="15810">
                  <c:v>44124.833333333336</c:v>
                </c:pt>
                <c:pt idx="15811">
                  <c:v>44124.875</c:v>
                </c:pt>
                <c:pt idx="15812">
                  <c:v>44124.916666666664</c:v>
                </c:pt>
                <c:pt idx="15813">
                  <c:v>44124.958333333336</c:v>
                </c:pt>
                <c:pt idx="15814">
                  <c:v>44125</c:v>
                </c:pt>
                <c:pt idx="15815">
                  <c:v>44125.041666666664</c:v>
                </c:pt>
                <c:pt idx="15816">
                  <c:v>44125.083333333336</c:v>
                </c:pt>
                <c:pt idx="15817">
                  <c:v>44125.125</c:v>
                </c:pt>
                <c:pt idx="15818">
                  <c:v>44125.166666666664</c:v>
                </c:pt>
                <c:pt idx="15819">
                  <c:v>44125.208333333336</c:v>
                </c:pt>
                <c:pt idx="15820">
                  <c:v>44125.25</c:v>
                </c:pt>
                <c:pt idx="15821">
                  <c:v>44125.291666666664</c:v>
                </c:pt>
                <c:pt idx="15822">
                  <c:v>44125.333333333336</c:v>
                </c:pt>
                <c:pt idx="15823">
                  <c:v>44125.375</c:v>
                </c:pt>
                <c:pt idx="15824">
                  <c:v>44125.416666666664</c:v>
                </c:pt>
                <c:pt idx="15825">
                  <c:v>44125.458333333336</c:v>
                </c:pt>
                <c:pt idx="15826">
                  <c:v>44125.5</c:v>
                </c:pt>
                <c:pt idx="15827">
                  <c:v>44125.541666666664</c:v>
                </c:pt>
                <c:pt idx="15828">
                  <c:v>44125.583333333336</c:v>
                </c:pt>
                <c:pt idx="15829">
                  <c:v>44125.625</c:v>
                </c:pt>
                <c:pt idx="15830">
                  <c:v>44125.666666666664</c:v>
                </c:pt>
                <c:pt idx="15831">
                  <c:v>44125.708333333336</c:v>
                </c:pt>
                <c:pt idx="15832">
                  <c:v>44125.75</c:v>
                </c:pt>
                <c:pt idx="15833">
                  <c:v>44125.791666666664</c:v>
                </c:pt>
                <c:pt idx="15834">
                  <c:v>44125.833333333336</c:v>
                </c:pt>
                <c:pt idx="15835">
                  <c:v>44125.875</c:v>
                </c:pt>
                <c:pt idx="15836">
                  <c:v>44125.916666666664</c:v>
                </c:pt>
                <c:pt idx="15837">
                  <c:v>44125.958333333336</c:v>
                </c:pt>
                <c:pt idx="15838">
                  <c:v>44126</c:v>
                </c:pt>
                <c:pt idx="15839">
                  <c:v>44126.041666666664</c:v>
                </c:pt>
                <c:pt idx="15840">
                  <c:v>44126.083333333336</c:v>
                </c:pt>
                <c:pt idx="15841">
                  <c:v>44126.125</c:v>
                </c:pt>
                <c:pt idx="15842">
                  <c:v>44126.166666666664</c:v>
                </c:pt>
                <c:pt idx="15843">
                  <c:v>44126.208333333336</c:v>
                </c:pt>
                <c:pt idx="15844">
                  <c:v>44126.25</c:v>
                </c:pt>
                <c:pt idx="15845">
                  <c:v>44126.291666666664</c:v>
                </c:pt>
                <c:pt idx="15846">
                  <c:v>44126.333333333336</c:v>
                </c:pt>
                <c:pt idx="15847">
                  <c:v>44126.375</c:v>
                </c:pt>
                <c:pt idx="15848">
                  <c:v>44126.416666666664</c:v>
                </c:pt>
                <c:pt idx="15849">
                  <c:v>44126.458333333336</c:v>
                </c:pt>
                <c:pt idx="15850">
                  <c:v>44126.5</c:v>
                </c:pt>
                <c:pt idx="15851">
                  <c:v>44126.541666666664</c:v>
                </c:pt>
                <c:pt idx="15852">
                  <c:v>44126.583333333336</c:v>
                </c:pt>
                <c:pt idx="15853">
                  <c:v>44126.625</c:v>
                </c:pt>
                <c:pt idx="15854">
                  <c:v>44126.666666666664</c:v>
                </c:pt>
                <c:pt idx="15855">
                  <c:v>44126.708333333336</c:v>
                </c:pt>
                <c:pt idx="15856">
                  <c:v>44126.75</c:v>
                </c:pt>
                <c:pt idx="15857">
                  <c:v>44126.791666666664</c:v>
                </c:pt>
                <c:pt idx="15858">
                  <c:v>44126.833333333336</c:v>
                </c:pt>
                <c:pt idx="15859">
                  <c:v>44126.875</c:v>
                </c:pt>
                <c:pt idx="15860">
                  <c:v>44126.916666666664</c:v>
                </c:pt>
                <c:pt idx="15861">
                  <c:v>44126.958333333336</c:v>
                </c:pt>
                <c:pt idx="15862">
                  <c:v>44127</c:v>
                </c:pt>
                <c:pt idx="15863">
                  <c:v>44127.041666666664</c:v>
                </c:pt>
                <c:pt idx="15864">
                  <c:v>44127.083333333336</c:v>
                </c:pt>
                <c:pt idx="15865">
                  <c:v>44127.125</c:v>
                </c:pt>
                <c:pt idx="15866">
                  <c:v>44127.166666666664</c:v>
                </c:pt>
                <c:pt idx="15867">
                  <c:v>44127.208333333336</c:v>
                </c:pt>
                <c:pt idx="15868">
                  <c:v>44127.25</c:v>
                </c:pt>
                <c:pt idx="15869">
                  <c:v>44127.291666666664</c:v>
                </c:pt>
                <c:pt idx="15870">
                  <c:v>44127.333333333336</c:v>
                </c:pt>
                <c:pt idx="15871">
                  <c:v>44127.375</c:v>
                </c:pt>
                <c:pt idx="15872">
                  <c:v>44127.416666666664</c:v>
                </c:pt>
                <c:pt idx="15873">
                  <c:v>44127.458333333336</c:v>
                </c:pt>
                <c:pt idx="15874">
                  <c:v>44127.5</c:v>
                </c:pt>
                <c:pt idx="15875">
                  <c:v>44127.541666666664</c:v>
                </c:pt>
                <c:pt idx="15876">
                  <c:v>44127.583333333336</c:v>
                </c:pt>
                <c:pt idx="15877">
                  <c:v>44127.625</c:v>
                </c:pt>
                <c:pt idx="15878">
                  <c:v>44127.666666666664</c:v>
                </c:pt>
                <c:pt idx="15879">
                  <c:v>44127.708333333336</c:v>
                </c:pt>
                <c:pt idx="15880">
                  <c:v>44127.75</c:v>
                </c:pt>
                <c:pt idx="15881">
                  <c:v>44127.791666666664</c:v>
                </c:pt>
                <c:pt idx="15882">
                  <c:v>44127.833333333336</c:v>
                </c:pt>
                <c:pt idx="15883">
                  <c:v>44127.875</c:v>
                </c:pt>
                <c:pt idx="15884">
                  <c:v>44127.916666666664</c:v>
                </c:pt>
                <c:pt idx="15885">
                  <c:v>44127.958333333336</c:v>
                </c:pt>
                <c:pt idx="15886">
                  <c:v>44128</c:v>
                </c:pt>
                <c:pt idx="15887">
                  <c:v>44128.041666666664</c:v>
                </c:pt>
                <c:pt idx="15888">
                  <c:v>44128.083333333336</c:v>
                </c:pt>
                <c:pt idx="15889">
                  <c:v>44128.125</c:v>
                </c:pt>
                <c:pt idx="15890">
                  <c:v>44128.166666666664</c:v>
                </c:pt>
                <c:pt idx="15891">
                  <c:v>44128.208333333336</c:v>
                </c:pt>
                <c:pt idx="15892">
                  <c:v>44128.25</c:v>
                </c:pt>
                <c:pt idx="15893">
                  <c:v>44128.291666666664</c:v>
                </c:pt>
                <c:pt idx="15894">
                  <c:v>44128.333333333336</c:v>
                </c:pt>
                <c:pt idx="15895">
                  <c:v>44128.375</c:v>
                </c:pt>
                <c:pt idx="15896">
                  <c:v>44128.416666666664</c:v>
                </c:pt>
                <c:pt idx="15897">
                  <c:v>44128.458333333336</c:v>
                </c:pt>
                <c:pt idx="15898">
                  <c:v>44128.5</c:v>
                </c:pt>
                <c:pt idx="15899">
                  <c:v>44128.541666666664</c:v>
                </c:pt>
                <c:pt idx="15900">
                  <c:v>44128.583333333336</c:v>
                </c:pt>
                <c:pt idx="15901">
                  <c:v>44128.625</c:v>
                </c:pt>
                <c:pt idx="15902">
                  <c:v>44128.666666666664</c:v>
                </c:pt>
                <c:pt idx="15903">
                  <c:v>44128.708333333336</c:v>
                </c:pt>
                <c:pt idx="15904">
                  <c:v>44128.75</c:v>
                </c:pt>
                <c:pt idx="15905">
                  <c:v>44128.791666666664</c:v>
                </c:pt>
                <c:pt idx="15906">
                  <c:v>44128.833333333336</c:v>
                </c:pt>
                <c:pt idx="15907">
                  <c:v>44128.875</c:v>
                </c:pt>
                <c:pt idx="15908">
                  <c:v>44128.916666666664</c:v>
                </c:pt>
                <c:pt idx="15909">
                  <c:v>44128.958333333336</c:v>
                </c:pt>
                <c:pt idx="15910">
                  <c:v>44129</c:v>
                </c:pt>
                <c:pt idx="15911">
                  <c:v>44129.041666666664</c:v>
                </c:pt>
                <c:pt idx="15912">
                  <c:v>44129.083333333336</c:v>
                </c:pt>
                <c:pt idx="15913">
                  <c:v>44129.125</c:v>
                </c:pt>
                <c:pt idx="15914">
                  <c:v>44129.166666666664</c:v>
                </c:pt>
                <c:pt idx="15915">
                  <c:v>44129.208333333336</c:v>
                </c:pt>
                <c:pt idx="15916">
                  <c:v>44129.25</c:v>
                </c:pt>
                <c:pt idx="15917">
                  <c:v>44129.291666666664</c:v>
                </c:pt>
                <c:pt idx="15918">
                  <c:v>44129.333333333336</c:v>
                </c:pt>
                <c:pt idx="15919">
                  <c:v>44129.375</c:v>
                </c:pt>
                <c:pt idx="15920">
                  <c:v>44129.416666666664</c:v>
                </c:pt>
                <c:pt idx="15921">
                  <c:v>44129.458333333336</c:v>
                </c:pt>
                <c:pt idx="15922">
                  <c:v>44129.5</c:v>
                </c:pt>
                <c:pt idx="15923">
                  <c:v>44129.541666666664</c:v>
                </c:pt>
                <c:pt idx="15924">
                  <c:v>44129.583333333336</c:v>
                </c:pt>
                <c:pt idx="15925">
                  <c:v>44129.625</c:v>
                </c:pt>
                <c:pt idx="15926">
                  <c:v>44129.666666666664</c:v>
                </c:pt>
                <c:pt idx="15927">
                  <c:v>44129.708333333336</c:v>
                </c:pt>
                <c:pt idx="15928">
                  <c:v>44129.75</c:v>
                </c:pt>
                <c:pt idx="15929">
                  <c:v>44129.791666666664</c:v>
                </c:pt>
                <c:pt idx="15930">
                  <c:v>44129.833333333336</c:v>
                </c:pt>
                <c:pt idx="15931">
                  <c:v>44129.875</c:v>
                </c:pt>
                <c:pt idx="15932">
                  <c:v>44129.916666666664</c:v>
                </c:pt>
                <c:pt idx="15933">
                  <c:v>44129.958333333336</c:v>
                </c:pt>
                <c:pt idx="15934">
                  <c:v>44130</c:v>
                </c:pt>
                <c:pt idx="15935">
                  <c:v>44130.041666666664</c:v>
                </c:pt>
                <c:pt idx="15936">
                  <c:v>44130.083333333336</c:v>
                </c:pt>
                <c:pt idx="15937">
                  <c:v>44130.125</c:v>
                </c:pt>
                <c:pt idx="15938">
                  <c:v>44130.166666666664</c:v>
                </c:pt>
                <c:pt idx="15939">
                  <c:v>44130.208333333336</c:v>
                </c:pt>
                <c:pt idx="15940">
                  <c:v>44130.25</c:v>
                </c:pt>
                <c:pt idx="15941">
                  <c:v>44130.291666666664</c:v>
                </c:pt>
                <c:pt idx="15942">
                  <c:v>44130.333333333336</c:v>
                </c:pt>
                <c:pt idx="15943">
                  <c:v>44130.375</c:v>
                </c:pt>
                <c:pt idx="15944">
                  <c:v>44130.416666666664</c:v>
                </c:pt>
                <c:pt idx="15945">
                  <c:v>44130.458333333336</c:v>
                </c:pt>
                <c:pt idx="15946">
                  <c:v>44130.5</c:v>
                </c:pt>
                <c:pt idx="15947">
                  <c:v>44130.541666666664</c:v>
                </c:pt>
                <c:pt idx="15948">
                  <c:v>44130.583333333336</c:v>
                </c:pt>
                <c:pt idx="15949">
                  <c:v>44130.625</c:v>
                </c:pt>
                <c:pt idx="15950">
                  <c:v>44130.666666666664</c:v>
                </c:pt>
                <c:pt idx="15951">
                  <c:v>44130.708333333336</c:v>
                </c:pt>
                <c:pt idx="15952">
                  <c:v>44130.75</c:v>
                </c:pt>
                <c:pt idx="15953">
                  <c:v>44130.791666666664</c:v>
                </c:pt>
                <c:pt idx="15954">
                  <c:v>44130.833333333336</c:v>
                </c:pt>
                <c:pt idx="15955">
                  <c:v>44130.875</c:v>
                </c:pt>
                <c:pt idx="15956">
                  <c:v>44130.916666666664</c:v>
                </c:pt>
                <c:pt idx="15957">
                  <c:v>44130.958333333336</c:v>
                </c:pt>
                <c:pt idx="15958">
                  <c:v>44131</c:v>
                </c:pt>
                <c:pt idx="15959">
                  <c:v>44131.041666666664</c:v>
                </c:pt>
                <c:pt idx="15960">
                  <c:v>44131.083333333336</c:v>
                </c:pt>
                <c:pt idx="15961">
                  <c:v>44131.125</c:v>
                </c:pt>
                <c:pt idx="15962">
                  <c:v>44131.166666666664</c:v>
                </c:pt>
                <c:pt idx="15963">
                  <c:v>44131.208333333336</c:v>
                </c:pt>
                <c:pt idx="15964">
                  <c:v>44131.25</c:v>
                </c:pt>
                <c:pt idx="15965">
                  <c:v>44131.291666666664</c:v>
                </c:pt>
                <c:pt idx="15966">
                  <c:v>44131.333333333336</c:v>
                </c:pt>
                <c:pt idx="15967">
                  <c:v>44131.375</c:v>
                </c:pt>
                <c:pt idx="15968">
                  <c:v>44131.416666666664</c:v>
                </c:pt>
                <c:pt idx="15969">
                  <c:v>44131.458333333336</c:v>
                </c:pt>
                <c:pt idx="15970">
                  <c:v>44131.5</c:v>
                </c:pt>
                <c:pt idx="15971">
                  <c:v>44131.541666666664</c:v>
                </c:pt>
                <c:pt idx="15972">
                  <c:v>44131.583333333336</c:v>
                </c:pt>
                <c:pt idx="15973">
                  <c:v>44131.625</c:v>
                </c:pt>
                <c:pt idx="15974">
                  <c:v>44131.666666666664</c:v>
                </c:pt>
                <c:pt idx="15975">
                  <c:v>44131.708333333336</c:v>
                </c:pt>
                <c:pt idx="15976">
                  <c:v>44131.75</c:v>
                </c:pt>
                <c:pt idx="15977">
                  <c:v>44131.791666666664</c:v>
                </c:pt>
                <c:pt idx="15978">
                  <c:v>44131.833333333336</c:v>
                </c:pt>
                <c:pt idx="15979">
                  <c:v>44131.875</c:v>
                </c:pt>
                <c:pt idx="15980">
                  <c:v>44131.916666666664</c:v>
                </c:pt>
                <c:pt idx="15981">
                  <c:v>44131.958333333336</c:v>
                </c:pt>
                <c:pt idx="15982">
                  <c:v>44132</c:v>
                </c:pt>
                <c:pt idx="15983">
                  <c:v>44132.041666666664</c:v>
                </c:pt>
                <c:pt idx="15984">
                  <c:v>44132.083333333336</c:v>
                </c:pt>
                <c:pt idx="15985">
                  <c:v>44132.125</c:v>
                </c:pt>
                <c:pt idx="15986">
                  <c:v>44132.166666666664</c:v>
                </c:pt>
                <c:pt idx="15987">
                  <c:v>44132.208333333336</c:v>
                </c:pt>
                <c:pt idx="15988">
                  <c:v>44132.25</c:v>
                </c:pt>
                <c:pt idx="15989">
                  <c:v>44132.291666666664</c:v>
                </c:pt>
                <c:pt idx="15990">
                  <c:v>44132.333333333336</c:v>
                </c:pt>
                <c:pt idx="15991">
                  <c:v>44132.375</c:v>
                </c:pt>
                <c:pt idx="15992">
                  <c:v>44132.416666666664</c:v>
                </c:pt>
                <c:pt idx="15993">
                  <c:v>44132.458333333336</c:v>
                </c:pt>
                <c:pt idx="15994">
                  <c:v>44132.5</c:v>
                </c:pt>
                <c:pt idx="15995">
                  <c:v>44132.541666666664</c:v>
                </c:pt>
                <c:pt idx="15996">
                  <c:v>44132.583333333336</c:v>
                </c:pt>
                <c:pt idx="15997">
                  <c:v>44132.625</c:v>
                </c:pt>
                <c:pt idx="15998">
                  <c:v>44132.666666666664</c:v>
                </c:pt>
                <c:pt idx="15999">
                  <c:v>44132.708333333336</c:v>
                </c:pt>
                <c:pt idx="16000">
                  <c:v>44132.75</c:v>
                </c:pt>
                <c:pt idx="16001">
                  <c:v>44132.791666666664</c:v>
                </c:pt>
                <c:pt idx="16002">
                  <c:v>44132.833333333336</c:v>
                </c:pt>
                <c:pt idx="16003">
                  <c:v>44132.875</c:v>
                </c:pt>
                <c:pt idx="16004">
                  <c:v>44132.916666666664</c:v>
                </c:pt>
                <c:pt idx="16005">
                  <c:v>44132.958333333336</c:v>
                </c:pt>
                <c:pt idx="16006">
                  <c:v>44133</c:v>
                </c:pt>
                <c:pt idx="16007">
                  <c:v>44133.041666666664</c:v>
                </c:pt>
                <c:pt idx="16008">
                  <c:v>44133.083333333336</c:v>
                </c:pt>
                <c:pt idx="16009">
                  <c:v>44133.125</c:v>
                </c:pt>
                <c:pt idx="16010">
                  <c:v>44133.166666666664</c:v>
                </c:pt>
                <c:pt idx="16011">
                  <c:v>44133.208333333336</c:v>
                </c:pt>
                <c:pt idx="16012">
                  <c:v>44133.25</c:v>
                </c:pt>
                <c:pt idx="16013">
                  <c:v>44133.291666666664</c:v>
                </c:pt>
                <c:pt idx="16014">
                  <c:v>44133.333333333336</c:v>
                </c:pt>
                <c:pt idx="16015">
                  <c:v>44133.375</c:v>
                </c:pt>
                <c:pt idx="16016">
                  <c:v>44133.416666666664</c:v>
                </c:pt>
                <c:pt idx="16017">
                  <c:v>44133.458333333336</c:v>
                </c:pt>
                <c:pt idx="16018">
                  <c:v>44133.5</c:v>
                </c:pt>
                <c:pt idx="16019">
                  <c:v>44133.541666666664</c:v>
                </c:pt>
                <c:pt idx="16020">
                  <c:v>44133.583333333336</c:v>
                </c:pt>
                <c:pt idx="16021">
                  <c:v>44133.625</c:v>
                </c:pt>
                <c:pt idx="16022">
                  <c:v>44133.666666666664</c:v>
                </c:pt>
                <c:pt idx="16023">
                  <c:v>44133.708333333336</c:v>
                </c:pt>
                <c:pt idx="16024">
                  <c:v>44133.75</c:v>
                </c:pt>
                <c:pt idx="16025">
                  <c:v>44133.791666666664</c:v>
                </c:pt>
                <c:pt idx="16026">
                  <c:v>44133.833333333336</c:v>
                </c:pt>
                <c:pt idx="16027">
                  <c:v>44133.875</c:v>
                </c:pt>
                <c:pt idx="16028">
                  <c:v>44133.916666666664</c:v>
                </c:pt>
                <c:pt idx="16029">
                  <c:v>44133.958333333336</c:v>
                </c:pt>
                <c:pt idx="16030">
                  <c:v>44134</c:v>
                </c:pt>
                <c:pt idx="16031">
                  <c:v>44134.041666666664</c:v>
                </c:pt>
                <c:pt idx="16032">
                  <c:v>44134.083333333336</c:v>
                </c:pt>
                <c:pt idx="16033">
                  <c:v>44134.125</c:v>
                </c:pt>
                <c:pt idx="16034">
                  <c:v>44134.166666666664</c:v>
                </c:pt>
                <c:pt idx="16035">
                  <c:v>44134.208333333336</c:v>
                </c:pt>
                <c:pt idx="16036">
                  <c:v>44134.25</c:v>
                </c:pt>
                <c:pt idx="16037">
                  <c:v>44134.291666666664</c:v>
                </c:pt>
                <c:pt idx="16038">
                  <c:v>44134.333333333336</c:v>
                </c:pt>
                <c:pt idx="16039">
                  <c:v>44134.375</c:v>
                </c:pt>
                <c:pt idx="16040">
                  <c:v>44134.416666666664</c:v>
                </c:pt>
                <c:pt idx="16041">
                  <c:v>44134.458333333336</c:v>
                </c:pt>
                <c:pt idx="16042">
                  <c:v>44134.5</c:v>
                </c:pt>
                <c:pt idx="16043">
                  <c:v>44134.541666666664</c:v>
                </c:pt>
                <c:pt idx="16044">
                  <c:v>44134.583333333336</c:v>
                </c:pt>
                <c:pt idx="16045">
                  <c:v>44134.625</c:v>
                </c:pt>
                <c:pt idx="16046">
                  <c:v>44134.666666666664</c:v>
                </c:pt>
                <c:pt idx="16047">
                  <c:v>44134.708333333336</c:v>
                </c:pt>
                <c:pt idx="16048">
                  <c:v>44134.75</c:v>
                </c:pt>
                <c:pt idx="16049">
                  <c:v>44134.791666666664</c:v>
                </c:pt>
                <c:pt idx="16050">
                  <c:v>44134.833333333336</c:v>
                </c:pt>
                <c:pt idx="16051">
                  <c:v>44134.875</c:v>
                </c:pt>
                <c:pt idx="16052">
                  <c:v>44134.916666666664</c:v>
                </c:pt>
                <c:pt idx="16053">
                  <c:v>44134.958333333336</c:v>
                </c:pt>
                <c:pt idx="16054">
                  <c:v>44135</c:v>
                </c:pt>
                <c:pt idx="16055">
                  <c:v>44135.041666666664</c:v>
                </c:pt>
                <c:pt idx="16056">
                  <c:v>44135.083333333336</c:v>
                </c:pt>
                <c:pt idx="16057">
                  <c:v>44135.125</c:v>
                </c:pt>
                <c:pt idx="16058">
                  <c:v>44135.166666666664</c:v>
                </c:pt>
                <c:pt idx="16059">
                  <c:v>44135.208333333336</c:v>
                </c:pt>
                <c:pt idx="16060">
                  <c:v>44135.25</c:v>
                </c:pt>
                <c:pt idx="16061">
                  <c:v>44135.291666666664</c:v>
                </c:pt>
                <c:pt idx="16062">
                  <c:v>44135.333333333336</c:v>
                </c:pt>
                <c:pt idx="16063">
                  <c:v>44135.375</c:v>
                </c:pt>
                <c:pt idx="16064">
                  <c:v>44135.416666666664</c:v>
                </c:pt>
                <c:pt idx="16065">
                  <c:v>44135.458333333336</c:v>
                </c:pt>
                <c:pt idx="16066">
                  <c:v>44135.5</c:v>
                </c:pt>
                <c:pt idx="16067">
                  <c:v>44135.541666666664</c:v>
                </c:pt>
                <c:pt idx="16068">
                  <c:v>44135.583333333336</c:v>
                </c:pt>
                <c:pt idx="16069">
                  <c:v>44135.625</c:v>
                </c:pt>
                <c:pt idx="16070">
                  <c:v>44135.666666666664</c:v>
                </c:pt>
                <c:pt idx="16071">
                  <c:v>44135.708333333336</c:v>
                </c:pt>
                <c:pt idx="16072">
                  <c:v>44135.75</c:v>
                </c:pt>
                <c:pt idx="16073">
                  <c:v>44135.791666666664</c:v>
                </c:pt>
                <c:pt idx="16074">
                  <c:v>44135.833333333336</c:v>
                </c:pt>
                <c:pt idx="16075">
                  <c:v>44135.875</c:v>
                </c:pt>
                <c:pt idx="16076">
                  <c:v>44135.916666666664</c:v>
                </c:pt>
                <c:pt idx="16077">
                  <c:v>44135.958333333336</c:v>
                </c:pt>
                <c:pt idx="16078">
                  <c:v>44136</c:v>
                </c:pt>
                <c:pt idx="16079">
                  <c:v>44136.041666666664</c:v>
                </c:pt>
                <c:pt idx="16080">
                  <c:v>44136.083333333336</c:v>
                </c:pt>
                <c:pt idx="16081">
                  <c:v>44136.125</c:v>
                </c:pt>
                <c:pt idx="16082">
                  <c:v>44136.166666666664</c:v>
                </c:pt>
                <c:pt idx="16083">
                  <c:v>44136.208333333336</c:v>
                </c:pt>
                <c:pt idx="16084">
                  <c:v>44136.25</c:v>
                </c:pt>
                <c:pt idx="16085">
                  <c:v>44136.291666666664</c:v>
                </c:pt>
                <c:pt idx="16086">
                  <c:v>44136.333333333336</c:v>
                </c:pt>
                <c:pt idx="16087">
                  <c:v>44136.375</c:v>
                </c:pt>
                <c:pt idx="16088">
                  <c:v>44136.416666666664</c:v>
                </c:pt>
                <c:pt idx="16089">
                  <c:v>44136.458333333336</c:v>
                </c:pt>
                <c:pt idx="16090">
                  <c:v>44136.5</c:v>
                </c:pt>
                <c:pt idx="16091">
                  <c:v>44136.541666666664</c:v>
                </c:pt>
                <c:pt idx="16092">
                  <c:v>44136.583333333336</c:v>
                </c:pt>
                <c:pt idx="16093">
                  <c:v>44136.625</c:v>
                </c:pt>
                <c:pt idx="16094">
                  <c:v>44136.666666666664</c:v>
                </c:pt>
                <c:pt idx="16095">
                  <c:v>44136.708333333336</c:v>
                </c:pt>
                <c:pt idx="16096">
                  <c:v>44136.75</c:v>
                </c:pt>
                <c:pt idx="16097">
                  <c:v>44136.791666666664</c:v>
                </c:pt>
                <c:pt idx="16098">
                  <c:v>44136.833333333336</c:v>
                </c:pt>
                <c:pt idx="16099">
                  <c:v>44136.875</c:v>
                </c:pt>
                <c:pt idx="16100">
                  <c:v>44136.916666666664</c:v>
                </c:pt>
                <c:pt idx="16101">
                  <c:v>44136.958333333336</c:v>
                </c:pt>
                <c:pt idx="16102">
                  <c:v>44137</c:v>
                </c:pt>
                <c:pt idx="16103">
                  <c:v>44137.041666666664</c:v>
                </c:pt>
                <c:pt idx="16104">
                  <c:v>44137.083333333336</c:v>
                </c:pt>
                <c:pt idx="16105">
                  <c:v>44137.125</c:v>
                </c:pt>
                <c:pt idx="16106">
                  <c:v>44137.166666666664</c:v>
                </c:pt>
                <c:pt idx="16107">
                  <c:v>44137.208333333336</c:v>
                </c:pt>
                <c:pt idx="16108">
                  <c:v>44137.25</c:v>
                </c:pt>
                <c:pt idx="16109">
                  <c:v>44137.291666666664</c:v>
                </c:pt>
                <c:pt idx="16110">
                  <c:v>44137.333333333336</c:v>
                </c:pt>
                <c:pt idx="16111">
                  <c:v>44137.375</c:v>
                </c:pt>
                <c:pt idx="16112">
                  <c:v>44137.416666666664</c:v>
                </c:pt>
                <c:pt idx="16113">
                  <c:v>44137.458333333336</c:v>
                </c:pt>
                <c:pt idx="16114">
                  <c:v>44137.5</c:v>
                </c:pt>
                <c:pt idx="16115">
                  <c:v>44137.541666666664</c:v>
                </c:pt>
                <c:pt idx="16116">
                  <c:v>44137.583333333336</c:v>
                </c:pt>
                <c:pt idx="16117">
                  <c:v>44137.625</c:v>
                </c:pt>
                <c:pt idx="16118">
                  <c:v>44137.666666666664</c:v>
                </c:pt>
                <c:pt idx="16119">
                  <c:v>44137.708333333336</c:v>
                </c:pt>
                <c:pt idx="16120">
                  <c:v>44137.75</c:v>
                </c:pt>
                <c:pt idx="16121">
                  <c:v>44137.791666666664</c:v>
                </c:pt>
                <c:pt idx="16122">
                  <c:v>44137.833333333336</c:v>
                </c:pt>
                <c:pt idx="16123">
                  <c:v>44137.875</c:v>
                </c:pt>
                <c:pt idx="16124">
                  <c:v>44137.916666666664</c:v>
                </c:pt>
                <c:pt idx="16125">
                  <c:v>44137.958333333336</c:v>
                </c:pt>
                <c:pt idx="16126">
                  <c:v>44138</c:v>
                </c:pt>
                <c:pt idx="16127">
                  <c:v>44138.041666666664</c:v>
                </c:pt>
                <c:pt idx="16128">
                  <c:v>44138.083333333336</c:v>
                </c:pt>
                <c:pt idx="16129">
                  <c:v>44138.125</c:v>
                </c:pt>
                <c:pt idx="16130">
                  <c:v>44138.166666666664</c:v>
                </c:pt>
                <c:pt idx="16131">
                  <c:v>44138.208333333336</c:v>
                </c:pt>
                <c:pt idx="16132">
                  <c:v>44138.25</c:v>
                </c:pt>
                <c:pt idx="16133">
                  <c:v>44138.291666666664</c:v>
                </c:pt>
                <c:pt idx="16134">
                  <c:v>44138.333333333336</c:v>
                </c:pt>
                <c:pt idx="16135">
                  <c:v>44138.375</c:v>
                </c:pt>
                <c:pt idx="16136">
                  <c:v>44138.416666666664</c:v>
                </c:pt>
                <c:pt idx="16137">
                  <c:v>44138.458333333336</c:v>
                </c:pt>
                <c:pt idx="16138">
                  <c:v>44138.5</c:v>
                </c:pt>
                <c:pt idx="16139">
                  <c:v>44138.541666666664</c:v>
                </c:pt>
                <c:pt idx="16140">
                  <c:v>44138.583333333336</c:v>
                </c:pt>
                <c:pt idx="16141">
                  <c:v>44138.625</c:v>
                </c:pt>
                <c:pt idx="16142">
                  <c:v>44138.666666666664</c:v>
                </c:pt>
                <c:pt idx="16143">
                  <c:v>44138.708333333336</c:v>
                </c:pt>
                <c:pt idx="16144">
                  <c:v>44138.75</c:v>
                </c:pt>
                <c:pt idx="16145">
                  <c:v>44138.791666666664</c:v>
                </c:pt>
                <c:pt idx="16146">
                  <c:v>44138.833333333336</c:v>
                </c:pt>
                <c:pt idx="16147">
                  <c:v>44138.875</c:v>
                </c:pt>
                <c:pt idx="16148">
                  <c:v>44138.916666666664</c:v>
                </c:pt>
                <c:pt idx="16149">
                  <c:v>44138.958333333336</c:v>
                </c:pt>
                <c:pt idx="16150">
                  <c:v>44139</c:v>
                </c:pt>
                <c:pt idx="16151">
                  <c:v>44139.041666666664</c:v>
                </c:pt>
                <c:pt idx="16152">
                  <c:v>44139.083333333336</c:v>
                </c:pt>
                <c:pt idx="16153">
                  <c:v>44139.125</c:v>
                </c:pt>
                <c:pt idx="16154">
                  <c:v>44139.166666666664</c:v>
                </c:pt>
                <c:pt idx="16155">
                  <c:v>44139.208333333336</c:v>
                </c:pt>
                <c:pt idx="16156">
                  <c:v>44139.25</c:v>
                </c:pt>
                <c:pt idx="16157">
                  <c:v>44139.291666666664</c:v>
                </c:pt>
                <c:pt idx="16158">
                  <c:v>44139.333333333336</c:v>
                </c:pt>
                <c:pt idx="16159">
                  <c:v>44139.375</c:v>
                </c:pt>
                <c:pt idx="16160">
                  <c:v>44139.416666666664</c:v>
                </c:pt>
                <c:pt idx="16161">
                  <c:v>44139.458333333336</c:v>
                </c:pt>
                <c:pt idx="16162">
                  <c:v>44139.5</c:v>
                </c:pt>
                <c:pt idx="16163">
                  <c:v>44139.541666666664</c:v>
                </c:pt>
                <c:pt idx="16164">
                  <c:v>44139.583333333336</c:v>
                </c:pt>
                <c:pt idx="16165">
                  <c:v>44139.625</c:v>
                </c:pt>
                <c:pt idx="16166">
                  <c:v>44139.666666666664</c:v>
                </c:pt>
                <c:pt idx="16167">
                  <c:v>44139.708333333336</c:v>
                </c:pt>
                <c:pt idx="16168">
                  <c:v>44139.75</c:v>
                </c:pt>
                <c:pt idx="16169">
                  <c:v>44139.791666666664</c:v>
                </c:pt>
                <c:pt idx="16170">
                  <c:v>44139.833333333336</c:v>
                </c:pt>
                <c:pt idx="16171">
                  <c:v>44139.875</c:v>
                </c:pt>
                <c:pt idx="16172">
                  <c:v>44139.916666666664</c:v>
                </c:pt>
                <c:pt idx="16173">
                  <c:v>44139.958333333336</c:v>
                </c:pt>
                <c:pt idx="16174">
                  <c:v>44140</c:v>
                </c:pt>
                <c:pt idx="16175">
                  <c:v>44140.041666666664</c:v>
                </c:pt>
                <c:pt idx="16176">
                  <c:v>44140.083333333336</c:v>
                </c:pt>
                <c:pt idx="16177">
                  <c:v>44140.125</c:v>
                </c:pt>
                <c:pt idx="16178">
                  <c:v>44140.166666666664</c:v>
                </c:pt>
                <c:pt idx="16179">
                  <c:v>44140.208333333336</c:v>
                </c:pt>
                <c:pt idx="16180">
                  <c:v>44140.25</c:v>
                </c:pt>
                <c:pt idx="16181">
                  <c:v>44140.291666666664</c:v>
                </c:pt>
                <c:pt idx="16182">
                  <c:v>44140.333333333336</c:v>
                </c:pt>
                <c:pt idx="16183">
                  <c:v>44140.375</c:v>
                </c:pt>
                <c:pt idx="16184">
                  <c:v>44140.416666666664</c:v>
                </c:pt>
                <c:pt idx="16185">
                  <c:v>44140.458333333336</c:v>
                </c:pt>
                <c:pt idx="16186">
                  <c:v>44140.5</c:v>
                </c:pt>
                <c:pt idx="16187">
                  <c:v>44140.541666666664</c:v>
                </c:pt>
                <c:pt idx="16188">
                  <c:v>44140.583333333336</c:v>
                </c:pt>
                <c:pt idx="16189">
                  <c:v>44140.625</c:v>
                </c:pt>
                <c:pt idx="16190">
                  <c:v>44140.666666666664</c:v>
                </c:pt>
                <c:pt idx="16191">
                  <c:v>44140.708333333336</c:v>
                </c:pt>
                <c:pt idx="16192">
                  <c:v>44140.75</c:v>
                </c:pt>
                <c:pt idx="16193">
                  <c:v>44140.791666666664</c:v>
                </c:pt>
                <c:pt idx="16194">
                  <c:v>44140.833333333336</c:v>
                </c:pt>
                <c:pt idx="16195">
                  <c:v>44140.875</c:v>
                </c:pt>
                <c:pt idx="16196">
                  <c:v>44140.916666666664</c:v>
                </c:pt>
                <c:pt idx="16197">
                  <c:v>44140.958333333336</c:v>
                </c:pt>
                <c:pt idx="16198">
                  <c:v>44141</c:v>
                </c:pt>
                <c:pt idx="16199">
                  <c:v>44141.041666666664</c:v>
                </c:pt>
                <c:pt idx="16200">
                  <c:v>44141.083333333336</c:v>
                </c:pt>
                <c:pt idx="16201">
                  <c:v>44141.125</c:v>
                </c:pt>
                <c:pt idx="16202">
                  <c:v>44141.166666666664</c:v>
                </c:pt>
                <c:pt idx="16203">
                  <c:v>44141.208333333336</c:v>
                </c:pt>
                <c:pt idx="16204">
                  <c:v>44141.25</c:v>
                </c:pt>
                <c:pt idx="16205">
                  <c:v>44141.291666666664</c:v>
                </c:pt>
                <c:pt idx="16206">
                  <c:v>44141.333333333336</c:v>
                </c:pt>
                <c:pt idx="16207">
                  <c:v>44141.375</c:v>
                </c:pt>
                <c:pt idx="16208">
                  <c:v>44141.416666666664</c:v>
                </c:pt>
                <c:pt idx="16209">
                  <c:v>44141.458333333336</c:v>
                </c:pt>
                <c:pt idx="16210">
                  <c:v>44141.5</c:v>
                </c:pt>
                <c:pt idx="16211">
                  <c:v>44141.541666666664</c:v>
                </c:pt>
                <c:pt idx="16212">
                  <c:v>44141.583333333336</c:v>
                </c:pt>
                <c:pt idx="16213">
                  <c:v>44141.625</c:v>
                </c:pt>
                <c:pt idx="16214">
                  <c:v>44141.666666666664</c:v>
                </c:pt>
                <c:pt idx="16215">
                  <c:v>44141.708333333336</c:v>
                </c:pt>
                <c:pt idx="16216">
                  <c:v>44141.75</c:v>
                </c:pt>
                <c:pt idx="16217">
                  <c:v>44141.791666666664</c:v>
                </c:pt>
                <c:pt idx="16218">
                  <c:v>44141.833333333336</c:v>
                </c:pt>
                <c:pt idx="16219">
                  <c:v>44141.875</c:v>
                </c:pt>
                <c:pt idx="16220">
                  <c:v>44141.916666666664</c:v>
                </c:pt>
                <c:pt idx="16221">
                  <c:v>44141.958333333336</c:v>
                </c:pt>
                <c:pt idx="16222">
                  <c:v>44142</c:v>
                </c:pt>
                <c:pt idx="16223">
                  <c:v>44142.041666666664</c:v>
                </c:pt>
                <c:pt idx="16224">
                  <c:v>44142.083333333336</c:v>
                </c:pt>
                <c:pt idx="16225">
                  <c:v>44142.125</c:v>
                </c:pt>
                <c:pt idx="16226">
                  <c:v>44142.166666666664</c:v>
                </c:pt>
                <c:pt idx="16227">
                  <c:v>44142.208333333336</c:v>
                </c:pt>
                <c:pt idx="16228">
                  <c:v>44142.25</c:v>
                </c:pt>
                <c:pt idx="16229">
                  <c:v>44142.291666666664</c:v>
                </c:pt>
                <c:pt idx="16230">
                  <c:v>44142.333333333336</c:v>
                </c:pt>
                <c:pt idx="16231">
                  <c:v>44142.375</c:v>
                </c:pt>
                <c:pt idx="16232">
                  <c:v>44142.416666666664</c:v>
                </c:pt>
                <c:pt idx="16233">
                  <c:v>44142.458333333336</c:v>
                </c:pt>
                <c:pt idx="16234">
                  <c:v>44142.5</c:v>
                </c:pt>
                <c:pt idx="16235">
                  <c:v>44142.541666666664</c:v>
                </c:pt>
                <c:pt idx="16236">
                  <c:v>44142.583333333336</c:v>
                </c:pt>
                <c:pt idx="16237">
                  <c:v>44142.625</c:v>
                </c:pt>
                <c:pt idx="16238">
                  <c:v>44142.666666666664</c:v>
                </c:pt>
                <c:pt idx="16239">
                  <c:v>44142.708333333336</c:v>
                </c:pt>
                <c:pt idx="16240">
                  <c:v>44142.75</c:v>
                </c:pt>
                <c:pt idx="16241">
                  <c:v>44142.791666666664</c:v>
                </c:pt>
                <c:pt idx="16242">
                  <c:v>44142.833333333336</c:v>
                </c:pt>
                <c:pt idx="16243">
                  <c:v>44142.875</c:v>
                </c:pt>
                <c:pt idx="16244">
                  <c:v>44142.916666666664</c:v>
                </c:pt>
                <c:pt idx="16245">
                  <c:v>44142.958333333336</c:v>
                </c:pt>
                <c:pt idx="16246">
                  <c:v>44143</c:v>
                </c:pt>
                <c:pt idx="16247">
                  <c:v>44143.041666666664</c:v>
                </c:pt>
                <c:pt idx="16248">
                  <c:v>44143.083333333336</c:v>
                </c:pt>
                <c:pt idx="16249">
                  <c:v>44143.125</c:v>
                </c:pt>
                <c:pt idx="16250">
                  <c:v>44143.166666666664</c:v>
                </c:pt>
                <c:pt idx="16251">
                  <c:v>44143.208333333336</c:v>
                </c:pt>
                <c:pt idx="16252">
                  <c:v>44143.25</c:v>
                </c:pt>
                <c:pt idx="16253">
                  <c:v>44143.291666666664</c:v>
                </c:pt>
                <c:pt idx="16254">
                  <c:v>44143.333333333336</c:v>
                </c:pt>
                <c:pt idx="16255">
                  <c:v>44143.375</c:v>
                </c:pt>
                <c:pt idx="16256">
                  <c:v>44143.416666666664</c:v>
                </c:pt>
                <c:pt idx="16257">
                  <c:v>44143.458333333336</c:v>
                </c:pt>
                <c:pt idx="16258">
                  <c:v>44143.5</c:v>
                </c:pt>
                <c:pt idx="16259">
                  <c:v>44143.541666666664</c:v>
                </c:pt>
                <c:pt idx="16260">
                  <c:v>44143.583333333336</c:v>
                </c:pt>
                <c:pt idx="16261">
                  <c:v>44143.625</c:v>
                </c:pt>
                <c:pt idx="16262">
                  <c:v>44143.666666666664</c:v>
                </c:pt>
                <c:pt idx="16263">
                  <c:v>44143.708333333336</c:v>
                </c:pt>
                <c:pt idx="16264">
                  <c:v>44143.75</c:v>
                </c:pt>
                <c:pt idx="16265">
                  <c:v>44143.791666666664</c:v>
                </c:pt>
                <c:pt idx="16266">
                  <c:v>44143.833333333336</c:v>
                </c:pt>
                <c:pt idx="16267">
                  <c:v>44143.875</c:v>
                </c:pt>
                <c:pt idx="16268">
                  <c:v>44143.916666666664</c:v>
                </c:pt>
                <c:pt idx="16269">
                  <c:v>44143.958333333336</c:v>
                </c:pt>
                <c:pt idx="16270">
                  <c:v>44144</c:v>
                </c:pt>
                <c:pt idx="16271">
                  <c:v>44144.041666666664</c:v>
                </c:pt>
                <c:pt idx="16272">
                  <c:v>44144.083333333336</c:v>
                </c:pt>
                <c:pt idx="16273">
                  <c:v>44144.125</c:v>
                </c:pt>
                <c:pt idx="16274">
                  <c:v>44144.166666666664</c:v>
                </c:pt>
                <c:pt idx="16275">
                  <c:v>44144.208333333336</c:v>
                </c:pt>
                <c:pt idx="16276">
                  <c:v>44144.25</c:v>
                </c:pt>
                <c:pt idx="16277">
                  <c:v>44144.291666666664</c:v>
                </c:pt>
                <c:pt idx="16278">
                  <c:v>44144.333333333336</c:v>
                </c:pt>
                <c:pt idx="16279">
                  <c:v>44144.375</c:v>
                </c:pt>
                <c:pt idx="16280">
                  <c:v>44144.416666666664</c:v>
                </c:pt>
                <c:pt idx="16281">
                  <c:v>44144.458333333336</c:v>
                </c:pt>
                <c:pt idx="16282">
                  <c:v>44144.5</c:v>
                </c:pt>
                <c:pt idx="16283">
                  <c:v>44144.541666666664</c:v>
                </c:pt>
                <c:pt idx="16284">
                  <c:v>44144.583333333336</c:v>
                </c:pt>
                <c:pt idx="16285">
                  <c:v>44144.625</c:v>
                </c:pt>
                <c:pt idx="16286">
                  <c:v>44144.666666666664</c:v>
                </c:pt>
                <c:pt idx="16287">
                  <c:v>44144.708333333336</c:v>
                </c:pt>
                <c:pt idx="16288">
                  <c:v>44144.75</c:v>
                </c:pt>
                <c:pt idx="16289">
                  <c:v>44144.791666666664</c:v>
                </c:pt>
                <c:pt idx="16290">
                  <c:v>44144.833333333336</c:v>
                </c:pt>
                <c:pt idx="16291">
                  <c:v>44144.875</c:v>
                </c:pt>
                <c:pt idx="16292">
                  <c:v>44144.916666666664</c:v>
                </c:pt>
                <c:pt idx="16293">
                  <c:v>44144.958333333336</c:v>
                </c:pt>
                <c:pt idx="16294">
                  <c:v>44145</c:v>
                </c:pt>
                <c:pt idx="16295">
                  <c:v>44145.041666666664</c:v>
                </c:pt>
                <c:pt idx="16296">
                  <c:v>44145.083333333336</c:v>
                </c:pt>
                <c:pt idx="16297">
                  <c:v>44145.125</c:v>
                </c:pt>
                <c:pt idx="16298">
                  <c:v>44145.166666666664</c:v>
                </c:pt>
                <c:pt idx="16299">
                  <c:v>44145.208333333336</c:v>
                </c:pt>
                <c:pt idx="16300">
                  <c:v>44145.25</c:v>
                </c:pt>
                <c:pt idx="16301">
                  <c:v>44145.291666666664</c:v>
                </c:pt>
                <c:pt idx="16302">
                  <c:v>44145.333333333336</c:v>
                </c:pt>
                <c:pt idx="16303">
                  <c:v>44145.375</c:v>
                </c:pt>
                <c:pt idx="16304">
                  <c:v>44145.416666666664</c:v>
                </c:pt>
                <c:pt idx="16305">
                  <c:v>44145.458333333336</c:v>
                </c:pt>
                <c:pt idx="16306">
                  <c:v>44145.5</c:v>
                </c:pt>
                <c:pt idx="16307">
                  <c:v>44145.541666666664</c:v>
                </c:pt>
                <c:pt idx="16308">
                  <c:v>44145.583333333336</c:v>
                </c:pt>
                <c:pt idx="16309">
                  <c:v>44145.625</c:v>
                </c:pt>
                <c:pt idx="16310">
                  <c:v>44145.666666666664</c:v>
                </c:pt>
                <c:pt idx="16311">
                  <c:v>44145.708333333336</c:v>
                </c:pt>
                <c:pt idx="16312">
                  <c:v>44145.75</c:v>
                </c:pt>
                <c:pt idx="16313">
                  <c:v>44145.791666666664</c:v>
                </c:pt>
                <c:pt idx="16314">
                  <c:v>44145.833333333336</c:v>
                </c:pt>
                <c:pt idx="16315">
                  <c:v>44145.875</c:v>
                </c:pt>
                <c:pt idx="16316">
                  <c:v>44145.916666666664</c:v>
                </c:pt>
                <c:pt idx="16317">
                  <c:v>44145.958333333336</c:v>
                </c:pt>
                <c:pt idx="16318">
                  <c:v>44146</c:v>
                </c:pt>
                <c:pt idx="16319">
                  <c:v>44146.041666666664</c:v>
                </c:pt>
                <c:pt idx="16320">
                  <c:v>44146.083333333336</c:v>
                </c:pt>
                <c:pt idx="16321">
                  <c:v>44146.125</c:v>
                </c:pt>
                <c:pt idx="16322">
                  <c:v>44146.166666666664</c:v>
                </c:pt>
                <c:pt idx="16323">
                  <c:v>44146.208333333336</c:v>
                </c:pt>
                <c:pt idx="16324">
                  <c:v>44146.25</c:v>
                </c:pt>
                <c:pt idx="16325">
                  <c:v>44146.291666666664</c:v>
                </c:pt>
                <c:pt idx="16326">
                  <c:v>44146.333333333336</c:v>
                </c:pt>
                <c:pt idx="16327">
                  <c:v>44146.375</c:v>
                </c:pt>
                <c:pt idx="16328">
                  <c:v>44146.416666666664</c:v>
                </c:pt>
                <c:pt idx="16329">
                  <c:v>44146.458333333336</c:v>
                </c:pt>
                <c:pt idx="16330">
                  <c:v>44146.5</c:v>
                </c:pt>
                <c:pt idx="16331">
                  <c:v>44146.541666666664</c:v>
                </c:pt>
                <c:pt idx="16332">
                  <c:v>44146.583333333336</c:v>
                </c:pt>
                <c:pt idx="16333">
                  <c:v>44146.625</c:v>
                </c:pt>
                <c:pt idx="16334">
                  <c:v>44146.666666666664</c:v>
                </c:pt>
                <c:pt idx="16335">
                  <c:v>44146.708333333336</c:v>
                </c:pt>
                <c:pt idx="16336">
                  <c:v>44146.75</c:v>
                </c:pt>
                <c:pt idx="16337">
                  <c:v>44146.791666666664</c:v>
                </c:pt>
                <c:pt idx="16338">
                  <c:v>44146.833333333336</c:v>
                </c:pt>
                <c:pt idx="16339">
                  <c:v>44146.875</c:v>
                </c:pt>
                <c:pt idx="16340">
                  <c:v>44146.916666666664</c:v>
                </c:pt>
                <c:pt idx="16341">
                  <c:v>44146.958333333336</c:v>
                </c:pt>
                <c:pt idx="16342">
                  <c:v>44147</c:v>
                </c:pt>
                <c:pt idx="16343">
                  <c:v>44147.041666666664</c:v>
                </c:pt>
                <c:pt idx="16344">
                  <c:v>44147.083333333336</c:v>
                </c:pt>
                <c:pt idx="16345">
                  <c:v>44147.125</c:v>
                </c:pt>
                <c:pt idx="16346">
                  <c:v>44147.166666666664</c:v>
                </c:pt>
                <c:pt idx="16347">
                  <c:v>44147.208333333336</c:v>
                </c:pt>
                <c:pt idx="16348">
                  <c:v>44147.25</c:v>
                </c:pt>
                <c:pt idx="16349">
                  <c:v>44147.291666666664</c:v>
                </c:pt>
                <c:pt idx="16350">
                  <c:v>44147.333333333336</c:v>
                </c:pt>
                <c:pt idx="16351">
                  <c:v>44147.375</c:v>
                </c:pt>
                <c:pt idx="16352">
                  <c:v>44147.416666666664</c:v>
                </c:pt>
                <c:pt idx="16353">
                  <c:v>44147.458333333336</c:v>
                </c:pt>
                <c:pt idx="16354">
                  <c:v>44147.5</c:v>
                </c:pt>
                <c:pt idx="16355">
                  <c:v>44147.541666666664</c:v>
                </c:pt>
                <c:pt idx="16356">
                  <c:v>44147.583333333336</c:v>
                </c:pt>
                <c:pt idx="16357">
                  <c:v>44147.625</c:v>
                </c:pt>
                <c:pt idx="16358">
                  <c:v>44147.666666666664</c:v>
                </c:pt>
                <c:pt idx="16359">
                  <c:v>44147.708333333336</c:v>
                </c:pt>
                <c:pt idx="16360">
                  <c:v>44147.75</c:v>
                </c:pt>
                <c:pt idx="16361">
                  <c:v>44147.791666666664</c:v>
                </c:pt>
                <c:pt idx="16362">
                  <c:v>44147.833333333336</c:v>
                </c:pt>
                <c:pt idx="16363">
                  <c:v>44147.875</c:v>
                </c:pt>
                <c:pt idx="16364">
                  <c:v>44147.916666666664</c:v>
                </c:pt>
                <c:pt idx="16365">
                  <c:v>44147.958333333336</c:v>
                </c:pt>
                <c:pt idx="16366">
                  <c:v>44148</c:v>
                </c:pt>
                <c:pt idx="16367">
                  <c:v>44148.041666666664</c:v>
                </c:pt>
                <c:pt idx="16368">
                  <c:v>44148.083333333336</c:v>
                </c:pt>
                <c:pt idx="16369">
                  <c:v>44148.125</c:v>
                </c:pt>
                <c:pt idx="16370">
                  <c:v>44148.166666666664</c:v>
                </c:pt>
                <c:pt idx="16371">
                  <c:v>44148.208333333336</c:v>
                </c:pt>
                <c:pt idx="16372">
                  <c:v>44148.25</c:v>
                </c:pt>
                <c:pt idx="16373">
                  <c:v>44148.291666666664</c:v>
                </c:pt>
                <c:pt idx="16374">
                  <c:v>44148.333333333336</c:v>
                </c:pt>
                <c:pt idx="16375">
                  <c:v>44148.375</c:v>
                </c:pt>
                <c:pt idx="16376">
                  <c:v>44148.416666666664</c:v>
                </c:pt>
                <c:pt idx="16377">
                  <c:v>44148.458333333336</c:v>
                </c:pt>
                <c:pt idx="16378">
                  <c:v>44148.5</c:v>
                </c:pt>
                <c:pt idx="16379">
                  <c:v>44148.541666666664</c:v>
                </c:pt>
                <c:pt idx="16380">
                  <c:v>44148.583333333336</c:v>
                </c:pt>
                <c:pt idx="16381">
                  <c:v>44148.625</c:v>
                </c:pt>
                <c:pt idx="16382">
                  <c:v>44148.666666666664</c:v>
                </c:pt>
                <c:pt idx="16383">
                  <c:v>44148.708333333336</c:v>
                </c:pt>
                <c:pt idx="16384">
                  <c:v>44148.75</c:v>
                </c:pt>
                <c:pt idx="16385">
                  <c:v>44148.791666666664</c:v>
                </c:pt>
                <c:pt idx="16386">
                  <c:v>44148.833333333336</c:v>
                </c:pt>
                <c:pt idx="16387">
                  <c:v>44148.875</c:v>
                </c:pt>
                <c:pt idx="16388">
                  <c:v>44148.916666666664</c:v>
                </c:pt>
                <c:pt idx="16389">
                  <c:v>44148.958333333336</c:v>
                </c:pt>
                <c:pt idx="16390">
                  <c:v>44149</c:v>
                </c:pt>
                <c:pt idx="16391">
                  <c:v>44149.041666666664</c:v>
                </c:pt>
                <c:pt idx="16392">
                  <c:v>44149.083333333336</c:v>
                </c:pt>
                <c:pt idx="16393">
                  <c:v>44149.125</c:v>
                </c:pt>
                <c:pt idx="16394">
                  <c:v>44149.166666666664</c:v>
                </c:pt>
                <c:pt idx="16395">
                  <c:v>44149.208333333336</c:v>
                </c:pt>
                <c:pt idx="16396">
                  <c:v>44149.25</c:v>
                </c:pt>
                <c:pt idx="16397">
                  <c:v>44149.291666666664</c:v>
                </c:pt>
                <c:pt idx="16398">
                  <c:v>44149.333333333336</c:v>
                </c:pt>
                <c:pt idx="16399">
                  <c:v>44149.375</c:v>
                </c:pt>
                <c:pt idx="16400">
                  <c:v>44149.416666666664</c:v>
                </c:pt>
                <c:pt idx="16401">
                  <c:v>44149.458333333336</c:v>
                </c:pt>
                <c:pt idx="16402">
                  <c:v>44149.5</c:v>
                </c:pt>
                <c:pt idx="16403">
                  <c:v>44149.541666666664</c:v>
                </c:pt>
                <c:pt idx="16404">
                  <c:v>44149.583333333336</c:v>
                </c:pt>
                <c:pt idx="16405">
                  <c:v>44149.625</c:v>
                </c:pt>
                <c:pt idx="16406">
                  <c:v>44149.666666666664</c:v>
                </c:pt>
                <c:pt idx="16407">
                  <c:v>44149.708333333336</c:v>
                </c:pt>
                <c:pt idx="16408">
                  <c:v>44149.75</c:v>
                </c:pt>
                <c:pt idx="16409">
                  <c:v>44149.791666666664</c:v>
                </c:pt>
                <c:pt idx="16410">
                  <c:v>44149.833333333336</c:v>
                </c:pt>
                <c:pt idx="16411">
                  <c:v>44149.875</c:v>
                </c:pt>
                <c:pt idx="16412">
                  <c:v>44149.916666666664</c:v>
                </c:pt>
                <c:pt idx="16413">
                  <c:v>44149.958333333336</c:v>
                </c:pt>
                <c:pt idx="16414">
                  <c:v>44150</c:v>
                </c:pt>
                <c:pt idx="16415">
                  <c:v>44150.041666666664</c:v>
                </c:pt>
                <c:pt idx="16416">
                  <c:v>44150.083333333336</c:v>
                </c:pt>
                <c:pt idx="16417">
                  <c:v>44150.125</c:v>
                </c:pt>
                <c:pt idx="16418">
                  <c:v>44150.166666666664</c:v>
                </c:pt>
                <c:pt idx="16419">
                  <c:v>44150.208333333336</c:v>
                </c:pt>
                <c:pt idx="16420">
                  <c:v>44150.25</c:v>
                </c:pt>
                <c:pt idx="16421">
                  <c:v>44150.291666666664</c:v>
                </c:pt>
                <c:pt idx="16422">
                  <c:v>44150.333333333336</c:v>
                </c:pt>
                <c:pt idx="16423">
                  <c:v>44150.375</c:v>
                </c:pt>
                <c:pt idx="16424">
                  <c:v>44150.416666666664</c:v>
                </c:pt>
                <c:pt idx="16425">
                  <c:v>44150.458333333336</c:v>
                </c:pt>
                <c:pt idx="16426">
                  <c:v>44150.5</c:v>
                </c:pt>
                <c:pt idx="16427">
                  <c:v>44150.541666666664</c:v>
                </c:pt>
                <c:pt idx="16428">
                  <c:v>44150.583333333336</c:v>
                </c:pt>
                <c:pt idx="16429">
                  <c:v>44150.625</c:v>
                </c:pt>
                <c:pt idx="16430">
                  <c:v>44150.666666666664</c:v>
                </c:pt>
                <c:pt idx="16431">
                  <c:v>44150.708333333336</c:v>
                </c:pt>
                <c:pt idx="16432">
                  <c:v>44150.75</c:v>
                </c:pt>
                <c:pt idx="16433">
                  <c:v>44150.791666666664</c:v>
                </c:pt>
                <c:pt idx="16434">
                  <c:v>44150.833333333336</c:v>
                </c:pt>
                <c:pt idx="16435">
                  <c:v>44150.875</c:v>
                </c:pt>
                <c:pt idx="16436">
                  <c:v>44150.916666666664</c:v>
                </c:pt>
                <c:pt idx="16437">
                  <c:v>44150.958333333336</c:v>
                </c:pt>
                <c:pt idx="16438">
                  <c:v>44151</c:v>
                </c:pt>
                <c:pt idx="16439">
                  <c:v>44151.041666666664</c:v>
                </c:pt>
                <c:pt idx="16440">
                  <c:v>44151.083333333336</c:v>
                </c:pt>
                <c:pt idx="16441">
                  <c:v>44151.125</c:v>
                </c:pt>
                <c:pt idx="16442">
                  <c:v>44151.166666666664</c:v>
                </c:pt>
                <c:pt idx="16443">
                  <c:v>44151.208333333336</c:v>
                </c:pt>
                <c:pt idx="16444">
                  <c:v>44151.25</c:v>
                </c:pt>
                <c:pt idx="16445">
                  <c:v>44151.291666666664</c:v>
                </c:pt>
                <c:pt idx="16446">
                  <c:v>44151.333333333336</c:v>
                </c:pt>
                <c:pt idx="16447">
                  <c:v>44151.375</c:v>
                </c:pt>
                <c:pt idx="16448">
                  <c:v>44151.416666666664</c:v>
                </c:pt>
                <c:pt idx="16449">
                  <c:v>44151.458333333336</c:v>
                </c:pt>
                <c:pt idx="16450">
                  <c:v>44151.5</c:v>
                </c:pt>
                <c:pt idx="16451">
                  <c:v>44151.541666666664</c:v>
                </c:pt>
                <c:pt idx="16452">
                  <c:v>44151.583333333336</c:v>
                </c:pt>
                <c:pt idx="16453">
                  <c:v>44151.625</c:v>
                </c:pt>
                <c:pt idx="16454">
                  <c:v>44151.666666666664</c:v>
                </c:pt>
                <c:pt idx="16455">
                  <c:v>44151.708333333336</c:v>
                </c:pt>
                <c:pt idx="16456">
                  <c:v>44151.75</c:v>
                </c:pt>
                <c:pt idx="16457">
                  <c:v>44151.791666666664</c:v>
                </c:pt>
                <c:pt idx="16458">
                  <c:v>44151.833333333336</c:v>
                </c:pt>
                <c:pt idx="16459">
                  <c:v>44151.875</c:v>
                </c:pt>
                <c:pt idx="16460">
                  <c:v>44151.916666666664</c:v>
                </c:pt>
                <c:pt idx="16461">
                  <c:v>44151.958333333336</c:v>
                </c:pt>
                <c:pt idx="16462">
                  <c:v>44152</c:v>
                </c:pt>
                <c:pt idx="16463">
                  <c:v>44152.041666666664</c:v>
                </c:pt>
                <c:pt idx="16464">
                  <c:v>44152.083333333336</c:v>
                </c:pt>
                <c:pt idx="16465">
                  <c:v>44152.125</c:v>
                </c:pt>
                <c:pt idx="16466">
                  <c:v>44152.166666666664</c:v>
                </c:pt>
                <c:pt idx="16467">
                  <c:v>44152.208333333336</c:v>
                </c:pt>
                <c:pt idx="16468">
                  <c:v>44152.25</c:v>
                </c:pt>
                <c:pt idx="16469">
                  <c:v>44152.291666666664</c:v>
                </c:pt>
                <c:pt idx="16470">
                  <c:v>44152.333333333336</c:v>
                </c:pt>
                <c:pt idx="16471">
                  <c:v>44152.375</c:v>
                </c:pt>
                <c:pt idx="16472">
                  <c:v>44152.416666666664</c:v>
                </c:pt>
                <c:pt idx="16473">
                  <c:v>44152.458333333336</c:v>
                </c:pt>
                <c:pt idx="16474">
                  <c:v>44152.5</c:v>
                </c:pt>
                <c:pt idx="16475">
                  <c:v>44152.541666666664</c:v>
                </c:pt>
                <c:pt idx="16476">
                  <c:v>44152.583333333336</c:v>
                </c:pt>
                <c:pt idx="16477">
                  <c:v>44152.625</c:v>
                </c:pt>
                <c:pt idx="16478">
                  <c:v>44152.666666666664</c:v>
                </c:pt>
                <c:pt idx="16479">
                  <c:v>44152.708333333336</c:v>
                </c:pt>
                <c:pt idx="16480">
                  <c:v>44152.75</c:v>
                </c:pt>
                <c:pt idx="16481">
                  <c:v>44152.791666666664</c:v>
                </c:pt>
                <c:pt idx="16482">
                  <c:v>44152.833333333336</c:v>
                </c:pt>
                <c:pt idx="16483">
                  <c:v>44152.875</c:v>
                </c:pt>
                <c:pt idx="16484">
                  <c:v>44152.916666666664</c:v>
                </c:pt>
                <c:pt idx="16485">
                  <c:v>44152.958333333336</c:v>
                </c:pt>
                <c:pt idx="16486">
                  <c:v>44153</c:v>
                </c:pt>
                <c:pt idx="16487">
                  <c:v>44153.041666666664</c:v>
                </c:pt>
                <c:pt idx="16488">
                  <c:v>44153.083333333336</c:v>
                </c:pt>
                <c:pt idx="16489">
                  <c:v>44153.125</c:v>
                </c:pt>
                <c:pt idx="16490">
                  <c:v>44153.166666666664</c:v>
                </c:pt>
                <c:pt idx="16491">
                  <c:v>44153.208333333336</c:v>
                </c:pt>
                <c:pt idx="16492">
                  <c:v>44153.25</c:v>
                </c:pt>
                <c:pt idx="16493">
                  <c:v>44153.291666666664</c:v>
                </c:pt>
                <c:pt idx="16494">
                  <c:v>44153.333333333336</c:v>
                </c:pt>
                <c:pt idx="16495">
                  <c:v>44153.375</c:v>
                </c:pt>
                <c:pt idx="16496">
                  <c:v>44153.416666666664</c:v>
                </c:pt>
                <c:pt idx="16497">
                  <c:v>44153.458333333336</c:v>
                </c:pt>
                <c:pt idx="16498">
                  <c:v>44153.5</c:v>
                </c:pt>
                <c:pt idx="16499">
                  <c:v>44153.541666666664</c:v>
                </c:pt>
                <c:pt idx="16500">
                  <c:v>44153.583333333336</c:v>
                </c:pt>
                <c:pt idx="16501">
                  <c:v>44153.625</c:v>
                </c:pt>
                <c:pt idx="16502">
                  <c:v>44153.666666666664</c:v>
                </c:pt>
                <c:pt idx="16503">
                  <c:v>44153.708333333336</c:v>
                </c:pt>
                <c:pt idx="16504">
                  <c:v>44153.75</c:v>
                </c:pt>
                <c:pt idx="16505">
                  <c:v>44153.791666666664</c:v>
                </c:pt>
                <c:pt idx="16506">
                  <c:v>44153.833333333336</c:v>
                </c:pt>
                <c:pt idx="16507">
                  <c:v>44153.875</c:v>
                </c:pt>
                <c:pt idx="16508">
                  <c:v>44153.916666666664</c:v>
                </c:pt>
                <c:pt idx="16509">
                  <c:v>44153.958333333336</c:v>
                </c:pt>
                <c:pt idx="16510">
                  <c:v>44154</c:v>
                </c:pt>
                <c:pt idx="16511">
                  <c:v>44154.041666666664</c:v>
                </c:pt>
                <c:pt idx="16512">
                  <c:v>44154.083333333336</c:v>
                </c:pt>
                <c:pt idx="16513">
                  <c:v>44154.125</c:v>
                </c:pt>
                <c:pt idx="16514">
                  <c:v>44154.166666666664</c:v>
                </c:pt>
                <c:pt idx="16515">
                  <c:v>44154.208333333336</c:v>
                </c:pt>
                <c:pt idx="16516">
                  <c:v>44154.25</c:v>
                </c:pt>
                <c:pt idx="16517">
                  <c:v>44154.291666666664</c:v>
                </c:pt>
                <c:pt idx="16518">
                  <c:v>44154.333333333336</c:v>
                </c:pt>
                <c:pt idx="16519">
                  <c:v>44154.375</c:v>
                </c:pt>
                <c:pt idx="16520">
                  <c:v>44154.416666666664</c:v>
                </c:pt>
                <c:pt idx="16521">
                  <c:v>44154.458333333336</c:v>
                </c:pt>
                <c:pt idx="16522">
                  <c:v>44154.5</c:v>
                </c:pt>
                <c:pt idx="16523">
                  <c:v>44154.541666666664</c:v>
                </c:pt>
                <c:pt idx="16524">
                  <c:v>44154.583333333336</c:v>
                </c:pt>
                <c:pt idx="16525">
                  <c:v>44154.625</c:v>
                </c:pt>
                <c:pt idx="16526">
                  <c:v>44154.666666666664</c:v>
                </c:pt>
                <c:pt idx="16527">
                  <c:v>44154.708333333336</c:v>
                </c:pt>
                <c:pt idx="16528">
                  <c:v>44154.75</c:v>
                </c:pt>
                <c:pt idx="16529">
                  <c:v>44154.791666666664</c:v>
                </c:pt>
                <c:pt idx="16530">
                  <c:v>44154.833333333336</c:v>
                </c:pt>
                <c:pt idx="16531">
                  <c:v>44154.875</c:v>
                </c:pt>
                <c:pt idx="16532">
                  <c:v>44154.916666666664</c:v>
                </c:pt>
                <c:pt idx="16533">
                  <c:v>44154.958333333336</c:v>
                </c:pt>
                <c:pt idx="16534">
                  <c:v>44155</c:v>
                </c:pt>
                <c:pt idx="16535">
                  <c:v>44155.041666666664</c:v>
                </c:pt>
                <c:pt idx="16536">
                  <c:v>44155.083333333336</c:v>
                </c:pt>
                <c:pt idx="16537">
                  <c:v>44155.125</c:v>
                </c:pt>
                <c:pt idx="16538">
                  <c:v>44155.166666666664</c:v>
                </c:pt>
                <c:pt idx="16539">
                  <c:v>44155.208333333336</c:v>
                </c:pt>
                <c:pt idx="16540">
                  <c:v>44155.25</c:v>
                </c:pt>
                <c:pt idx="16541">
                  <c:v>44155.291666666664</c:v>
                </c:pt>
                <c:pt idx="16542">
                  <c:v>44155.333333333336</c:v>
                </c:pt>
                <c:pt idx="16543">
                  <c:v>44155.375</c:v>
                </c:pt>
                <c:pt idx="16544">
                  <c:v>44155.416666666664</c:v>
                </c:pt>
                <c:pt idx="16545">
                  <c:v>44155.458333333336</c:v>
                </c:pt>
                <c:pt idx="16546">
                  <c:v>44155.5</c:v>
                </c:pt>
                <c:pt idx="16547">
                  <c:v>44155.541666666664</c:v>
                </c:pt>
                <c:pt idx="16548">
                  <c:v>44155.583333333336</c:v>
                </c:pt>
                <c:pt idx="16549">
                  <c:v>44155.625</c:v>
                </c:pt>
                <c:pt idx="16550">
                  <c:v>44155.666666666664</c:v>
                </c:pt>
                <c:pt idx="16551">
                  <c:v>44155.708333333336</c:v>
                </c:pt>
                <c:pt idx="16552">
                  <c:v>44155.75</c:v>
                </c:pt>
                <c:pt idx="16553">
                  <c:v>44155.791666666664</c:v>
                </c:pt>
                <c:pt idx="16554">
                  <c:v>44155.833333333336</c:v>
                </c:pt>
                <c:pt idx="16555">
                  <c:v>44155.875</c:v>
                </c:pt>
                <c:pt idx="16556">
                  <c:v>44155.916666666664</c:v>
                </c:pt>
                <c:pt idx="16557">
                  <c:v>44155.958333333336</c:v>
                </c:pt>
                <c:pt idx="16558">
                  <c:v>44156</c:v>
                </c:pt>
                <c:pt idx="16559">
                  <c:v>44156.041666666664</c:v>
                </c:pt>
                <c:pt idx="16560">
                  <c:v>44156.083333333336</c:v>
                </c:pt>
                <c:pt idx="16561">
                  <c:v>44156.125</c:v>
                </c:pt>
                <c:pt idx="16562">
                  <c:v>44156.166666666664</c:v>
                </c:pt>
                <c:pt idx="16563">
                  <c:v>44156.208333333336</c:v>
                </c:pt>
                <c:pt idx="16564">
                  <c:v>44156.25</c:v>
                </c:pt>
                <c:pt idx="16565">
                  <c:v>44156.291666666664</c:v>
                </c:pt>
                <c:pt idx="16566">
                  <c:v>44156.333333333336</c:v>
                </c:pt>
                <c:pt idx="16567">
                  <c:v>44156.375</c:v>
                </c:pt>
                <c:pt idx="16568">
                  <c:v>44156.416666666664</c:v>
                </c:pt>
                <c:pt idx="16569">
                  <c:v>44156.458333333336</c:v>
                </c:pt>
                <c:pt idx="16570">
                  <c:v>44156.5</c:v>
                </c:pt>
                <c:pt idx="16571">
                  <c:v>44156.541666666664</c:v>
                </c:pt>
                <c:pt idx="16572">
                  <c:v>44156.583333333336</c:v>
                </c:pt>
                <c:pt idx="16573">
                  <c:v>44156.625</c:v>
                </c:pt>
                <c:pt idx="16574">
                  <c:v>44156.666666666664</c:v>
                </c:pt>
                <c:pt idx="16575">
                  <c:v>44156.708333333336</c:v>
                </c:pt>
                <c:pt idx="16576">
                  <c:v>44156.75</c:v>
                </c:pt>
                <c:pt idx="16577">
                  <c:v>44156.791666666664</c:v>
                </c:pt>
                <c:pt idx="16578">
                  <c:v>44156.833333333336</c:v>
                </c:pt>
                <c:pt idx="16579">
                  <c:v>44156.875</c:v>
                </c:pt>
                <c:pt idx="16580">
                  <c:v>44156.916666666664</c:v>
                </c:pt>
                <c:pt idx="16581">
                  <c:v>44156.958333333336</c:v>
                </c:pt>
                <c:pt idx="16582">
                  <c:v>44157</c:v>
                </c:pt>
                <c:pt idx="16583">
                  <c:v>44157.041666666664</c:v>
                </c:pt>
                <c:pt idx="16584">
                  <c:v>44157.083333333336</c:v>
                </c:pt>
                <c:pt idx="16585">
                  <c:v>44157.125</c:v>
                </c:pt>
                <c:pt idx="16586">
                  <c:v>44157.166666666664</c:v>
                </c:pt>
                <c:pt idx="16587">
                  <c:v>44157.208333333336</c:v>
                </c:pt>
                <c:pt idx="16588">
                  <c:v>44157.25</c:v>
                </c:pt>
                <c:pt idx="16589">
                  <c:v>44157.291666666664</c:v>
                </c:pt>
                <c:pt idx="16590">
                  <c:v>44157.333333333336</c:v>
                </c:pt>
                <c:pt idx="16591">
                  <c:v>44157.375</c:v>
                </c:pt>
                <c:pt idx="16592">
                  <c:v>44157.416666666664</c:v>
                </c:pt>
                <c:pt idx="16593">
                  <c:v>44157.458333333336</c:v>
                </c:pt>
                <c:pt idx="16594">
                  <c:v>44157.5</c:v>
                </c:pt>
                <c:pt idx="16595">
                  <c:v>44157.541666666664</c:v>
                </c:pt>
                <c:pt idx="16596">
                  <c:v>44157.583333333336</c:v>
                </c:pt>
                <c:pt idx="16597">
                  <c:v>44157.625</c:v>
                </c:pt>
                <c:pt idx="16598">
                  <c:v>44157.666666666664</c:v>
                </c:pt>
                <c:pt idx="16599">
                  <c:v>44157.708333333336</c:v>
                </c:pt>
                <c:pt idx="16600">
                  <c:v>44157.75</c:v>
                </c:pt>
                <c:pt idx="16601">
                  <c:v>44157.791666666664</c:v>
                </c:pt>
                <c:pt idx="16602">
                  <c:v>44157.833333333336</c:v>
                </c:pt>
                <c:pt idx="16603">
                  <c:v>44157.875</c:v>
                </c:pt>
                <c:pt idx="16604">
                  <c:v>44157.916666666664</c:v>
                </c:pt>
                <c:pt idx="16605">
                  <c:v>44157.958333333336</c:v>
                </c:pt>
                <c:pt idx="16606">
                  <c:v>44158</c:v>
                </c:pt>
                <c:pt idx="16607">
                  <c:v>44158.041666666664</c:v>
                </c:pt>
                <c:pt idx="16608">
                  <c:v>44158.083333333336</c:v>
                </c:pt>
                <c:pt idx="16609">
                  <c:v>44158.125</c:v>
                </c:pt>
                <c:pt idx="16610">
                  <c:v>44158.166666666664</c:v>
                </c:pt>
                <c:pt idx="16611">
                  <c:v>44158.208333333336</c:v>
                </c:pt>
                <c:pt idx="16612">
                  <c:v>44158.25</c:v>
                </c:pt>
                <c:pt idx="16613">
                  <c:v>44158.291666666664</c:v>
                </c:pt>
                <c:pt idx="16614">
                  <c:v>44158.333333333336</c:v>
                </c:pt>
                <c:pt idx="16615">
                  <c:v>44158.375</c:v>
                </c:pt>
                <c:pt idx="16616">
                  <c:v>44158.416666666664</c:v>
                </c:pt>
                <c:pt idx="16617">
                  <c:v>44158.458333333336</c:v>
                </c:pt>
                <c:pt idx="16618">
                  <c:v>44158.5</c:v>
                </c:pt>
                <c:pt idx="16619">
                  <c:v>44158.541666666664</c:v>
                </c:pt>
                <c:pt idx="16620">
                  <c:v>44158.583333333336</c:v>
                </c:pt>
                <c:pt idx="16621">
                  <c:v>44158.625</c:v>
                </c:pt>
                <c:pt idx="16622">
                  <c:v>44158.666666666664</c:v>
                </c:pt>
                <c:pt idx="16623">
                  <c:v>44158.708333333336</c:v>
                </c:pt>
                <c:pt idx="16624">
                  <c:v>44158.75</c:v>
                </c:pt>
                <c:pt idx="16625">
                  <c:v>44158.791666666664</c:v>
                </c:pt>
                <c:pt idx="16626">
                  <c:v>44158.833333333336</c:v>
                </c:pt>
                <c:pt idx="16627">
                  <c:v>44158.875</c:v>
                </c:pt>
                <c:pt idx="16628">
                  <c:v>44158.916666666664</c:v>
                </c:pt>
                <c:pt idx="16629">
                  <c:v>44158.958333333336</c:v>
                </c:pt>
                <c:pt idx="16630">
                  <c:v>44159</c:v>
                </c:pt>
                <c:pt idx="16631">
                  <c:v>44159.041666666664</c:v>
                </c:pt>
                <c:pt idx="16632">
                  <c:v>44159.083333333336</c:v>
                </c:pt>
                <c:pt idx="16633">
                  <c:v>44159.125</c:v>
                </c:pt>
                <c:pt idx="16634">
                  <c:v>44159.166666666664</c:v>
                </c:pt>
                <c:pt idx="16635">
                  <c:v>44159.208333333336</c:v>
                </c:pt>
                <c:pt idx="16636">
                  <c:v>44159.25</c:v>
                </c:pt>
                <c:pt idx="16637">
                  <c:v>44159.291666666664</c:v>
                </c:pt>
                <c:pt idx="16638">
                  <c:v>44159.333333333336</c:v>
                </c:pt>
                <c:pt idx="16639">
                  <c:v>44159.375</c:v>
                </c:pt>
                <c:pt idx="16640">
                  <c:v>44159.416666666664</c:v>
                </c:pt>
                <c:pt idx="16641">
                  <c:v>44159.458333333336</c:v>
                </c:pt>
                <c:pt idx="16642">
                  <c:v>44159.5</c:v>
                </c:pt>
                <c:pt idx="16643">
                  <c:v>44159.541666666664</c:v>
                </c:pt>
                <c:pt idx="16644">
                  <c:v>44159.583333333336</c:v>
                </c:pt>
                <c:pt idx="16645">
                  <c:v>44159.625</c:v>
                </c:pt>
                <c:pt idx="16646">
                  <c:v>44159.666666666664</c:v>
                </c:pt>
                <c:pt idx="16647">
                  <c:v>44159.708333333336</c:v>
                </c:pt>
                <c:pt idx="16648">
                  <c:v>44159.75</c:v>
                </c:pt>
                <c:pt idx="16649">
                  <c:v>44159.791666666664</c:v>
                </c:pt>
                <c:pt idx="16650">
                  <c:v>44159.833333333336</c:v>
                </c:pt>
                <c:pt idx="16651">
                  <c:v>44159.875</c:v>
                </c:pt>
                <c:pt idx="16652">
                  <c:v>44159.916666666664</c:v>
                </c:pt>
                <c:pt idx="16653">
                  <c:v>44159.958333333336</c:v>
                </c:pt>
                <c:pt idx="16654">
                  <c:v>44160</c:v>
                </c:pt>
                <c:pt idx="16655">
                  <c:v>44160.041666666664</c:v>
                </c:pt>
                <c:pt idx="16656">
                  <c:v>44160.083333333336</c:v>
                </c:pt>
                <c:pt idx="16657">
                  <c:v>44160.125</c:v>
                </c:pt>
                <c:pt idx="16658">
                  <c:v>44160.166666666664</c:v>
                </c:pt>
                <c:pt idx="16659">
                  <c:v>44160.208333333336</c:v>
                </c:pt>
                <c:pt idx="16660">
                  <c:v>44160.25</c:v>
                </c:pt>
                <c:pt idx="16661">
                  <c:v>44160.291666666664</c:v>
                </c:pt>
                <c:pt idx="16662">
                  <c:v>44160.333333333336</c:v>
                </c:pt>
                <c:pt idx="16663">
                  <c:v>44160.375</c:v>
                </c:pt>
                <c:pt idx="16664">
                  <c:v>44160.416666666664</c:v>
                </c:pt>
                <c:pt idx="16665">
                  <c:v>44160.458333333336</c:v>
                </c:pt>
                <c:pt idx="16666">
                  <c:v>44160.5</c:v>
                </c:pt>
                <c:pt idx="16667">
                  <c:v>44160.541666666664</c:v>
                </c:pt>
                <c:pt idx="16668">
                  <c:v>44160.583333333336</c:v>
                </c:pt>
                <c:pt idx="16669">
                  <c:v>44160.625</c:v>
                </c:pt>
                <c:pt idx="16670">
                  <c:v>44160.666666666664</c:v>
                </c:pt>
                <c:pt idx="16671">
                  <c:v>44160.708333333336</c:v>
                </c:pt>
                <c:pt idx="16672">
                  <c:v>44160.75</c:v>
                </c:pt>
                <c:pt idx="16673">
                  <c:v>44160.791666666664</c:v>
                </c:pt>
                <c:pt idx="16674">
                  <c:v>44160.833333333336</c:v>
                </c:pt>
                <c:pt idx="16675">
                  <c:v>44160.875</c:v>
                </c:pt>
                <c:pt idx="16676">
                  <c:v>44160.916666666664</c:v>
                </c:pt>
                <c:pt idx="16677">
                  <c:v>44160.958333333336</c:v>
                </c:pt>
                <c:pt idx="16678">
                  <c:v>44161</c:v>
                </c:pt>
                <c:pt idx="16679">
                  <c:v>44161.041666666664</c:v>
                </c:pt>
                <c:pt idx="16680">
                  <c:v>44161.083333333336</c:v>
                </c:pt>
                <c:pt idx="16681">
                  <c:v>44161.125</c:v>
                </c:pt>
                <c:pt idx="16682">
                  <c:v>44161.166666666664</c:v>
                </c:pt>
                <c:pt idx="16683">
                  <c:v>44161.208333333336</c:v>
                </c:pt>
                <c:pt idx="16684">
                  <c:v>44161.25</c:v>
                </c:pt>
                <c:pt idx="16685">
                  <c:v>44161.291666666664</c:v>
                </c:pt>
                <c:pt idx="16686">
                  <c:v>44161.333333333336</c:v>
                </c:pt>
                <c:pt idx="16687">
                  <c:v>44161.375</c:v>
                </c:pt>
                <c:pt idx="16688">
                  <c:v>44161.416666666664</c:v>
                </c:pt>
                <c:pt idx="16689">
                  <c:v>44161.458333333336</c:v>
                </c:pt>
                <c:pt idx="16690">
                  <c:v>44161.5</c:v>
                </c:pt>
                <c:pt idx="16691">
                  <c:v>44161.541666666664</c:v>
                </c:pt>
                <c:pt idx="16692">
                  <c:v>44161.583333333336</c:v>
                </c:pt>
                <c:pt idx="16693">
                  <c:v>44161.625</c:v>
                </c:pt>
                <c:pt idx="16694">
                  <c:v>44161.666666666664</c:v>
                </c:pt>
                <c:pt idx="16695">
                  <c:v>44161.708333333336</c:v>
                </c:pt>
                <c:pt idx="16696">
                  <c:v>44161.75</c:v>
                </c:pt>
                <c:pt idx="16697">
                  <c:v>44161.791666666664</c:v>
                </c:pt>
                <c:pt idx="16698">
                  <c:v>44161.833333333336</c:v>
                </c:pt>
                <c:pt idx="16699">
                  <c:v>44161.875</c:v>
                </c:pt>
                <c:pt idx="16700">
                  <c:v>44161.916666666664</c:v>
                </c:pt>
                <c:pt idx="16701">
                  <c:v>44161.958333333336</c:v>
                </c:pt>
                <c:pt idx="16702">
                  <c:v>44162</c:v>
                </c:pt>
                <c:pt idx="16703">
                  <c:v>44162.041666666664</c:v>
                </c:pt>
                <c:pt idx="16704">
                  <c:v>44162.083333333336</c:v>
                </c:pt>
                <c:pt idx="16705">
                  <c:v>44162.125</c:v>
                </c:pt>
                <c:pt idx="16706">
                  <c:v>44162.166666666664</c:v>
                </c:pt>
                <c:pt idx="16707">
                  <c:v>44162.208333333336</c:v>
                </c:pt>
                <c:pt idx="16708">
                  <c:v>44162.25</c:v>
                </c:pt>
                <c:pt idx="16709">
                  <c:v>44162.291666666664</c:v>
                </c:pt>
                <c:pt idx="16710">
                  <c:v>44162.333333333336</c:v>
                </c:pt>
                <c:pt idx="16711">
                  <c:v>44162.375</c:v>
                </c:pt>
                <c:pt idx="16712">
                  <c:v>44162.416666666664</c:v>
                </c:pt>
                <c:pt idx="16713">
                  <c:v>44162.458333333336</c:v>
                </c:pt>
                <c:pt idx="16714">
                  <c:v>44162.5</c:v>
                </c:pt>
                <c:pt idx="16715">
                  <c:v>44162.541666666664</c:v>
                </c:pt>
                <c:pt idx="16716">
                  <c:v>44162.583333333336</c:v>
                </c:pt>
                <c:pt idx="16717">
                  <c:v>44162.625</c:v>
                </c:pt>
                <c:pt idx="16718">
                  <c:v>44162.666666666664</c:v>
                </c:pt>
                <c:pt idx="16719">
                  <c:v>44162.708333333336</c:v>
                </c:pt>
                <c:pt idx="16720">
                  <c:v>44162.75</c:v>
                </c:pt>
                <c:pt idx="16721">
                  <c:v>44162.791666666664</c:v>
                </c:pt>
                <c:pt idx="16722">
                  <c:v>44162.833333333336</c:v>
                </c:pt>
                <c:pt idx="16723">
                  <c:v>44162.875</c:v>
                </c:pt>
                <c:pt idx="16724">
                  <c:v>44162.916666666664</c:v>
                </c:pt>
                <c:pt idx="16725">
                  <c:v>44162.958333333336</c:v>
                </c:pt>
                <c:pt idx="16726">
                  <c:v>44163</c:v>
                </c:pt>
                <c:pt idx="16727">
                  <c:v>44163.041666666664</c:v>
                </c:pt>
                <c:pt idx="16728">
                  <c:v>44163.083333333336</c:v>
                </c:pt>
                <c:pt idx="16729">
                  <c:v>44163.125</c:v>
                </c:pt>
                <c:pt idx="16730">
                  <c:v>44163.166666666664</c:v>
                </c:pt>
                <c:pt idx="16731">
                  <c:v>44163.208333333336</c:v>
                </c:pt>
                <c:pt idx="16732">
                  <c:v>44163.25</c:v>
                </c:pt>
                <c:pt idx="16733">
                  <c:v>44163.291666666664</c:v>
                </c:pt>
                <c:pt idx="16734">
                  <c:v>44163.333333333336</c:v>
                </c:pt>
                <c:pt idx="16735">
                  <c:v>44163.375</c:v>
                </c:pt>
                <c:pt idx="16736">
                  <c:v>44163.416666666664</c:v>
                </c:pt>
                <c:pt idx="16737">
                  <c:v>44163.458333333336</c:v>
                </c:pt>
                <c:pt idx="16738">
                  <c:v>44163.5</c:v>
                </c:pt>
                <c:pt idx="16739">
                  <c:v>44163.541666666664</c:v>
                </c:pt>
                <c:pt idx="16740">
                  <c:v>44163.583333333336</c:v>
                </c:pt>
                <c:pt idx="16741">
                  <c:v>44163.625</c:v>
                </c:pt>
                <c:pt idx="16742">
                  <c:v>44163.666666666664</c:v>
                </c:pt>
                <c:pt idx="16743">
                  <c:v>44163.708333333336</c:v>
                </c:pt>
                <c:pt idx="16744">
                  <c:v>44163.75</c:v>
                </c:pt>
                <c:pt idx="16745">
                  <c:v>44163.791666666664</c:v>
                </c:pt>
                <c:pt idx="16746">
                  <c:v>44163.833333333336</c:v>
                </c:pt>
                <c:pt idx="16747">
                  <c:v>44163.875</c:v>
                </c:pt>
                <c:pt idx="16748">
                  <c:v>44163.916666666664</c:v>
                </c:pt>
                <c:pt idx="16749">
                  <c:v>44163.958333333336</c:v>
                </c:pt>
                <c:pt idx="16750">
                  <c:v>44164</c:v>
                </c:pt>
                <c:pt idx="16751">
                  <c:v>44164.041666666664</c:v>
                </c:pt>
                <c:pt idx="16752">
                  <c:v>44164.083333333336</c:v>
                </c:pt>
                <c:pt idx="16753">
                  <c:v>44164.125</c:v>
                </c:pt>
                <c:pt idx="16754">
                  <c:v>44164.166666666664</c:v>
                </c:pt>
                <c:pt idx="16755">
                  <c:v>44164.208333333336</c:v>
                </c:pt>
                <c:pt idx="16756">
                  <c:v>44164.25</c:v>
                </c:pt>
                <c:pt idx="16757">
                  <c:v>44164.291666666664</c:v>
                </c:pt>
                <c:pt idx="16758">
                  <c:v>44164.333333333336</c:v>
                </c:pt>
                <c:pt idx="16759">
                  <c:v>44164.375</c:v>
                </c:pt>
                <c:pt idx="16760">
                  <c:v>44164.416666666664</c:v>
                </c:pt>
                <c:pt idx="16761">
                  <c:v>44164.458333333336</c:v>
                </c:pt>
                <c:pt idx="16762">
                  <c:v>44164.5</c:v>
                </c:pt>
                <c:pt idx="16763">
                  <c:v>44164.541666666664</c:v>
                </c:pt>
                <c:pt idx="16764">
                  <c:v>44164.583333333336</c:v>
                </c:pt>
                <c:pt idx="16765">
                  <c:v>44164.625</c:v>
                </c:pt>
                <c:pt idx="16766">
                  <c:v>44164.666666666664</c:v>
                </c:pt>
                <c:pt idx="16767">
                  <c:v>44164.708333333336</c:v>
                </c:pt>
                <c:pt idx="16768">
                  <c:v>44164.75</c:v>
                </c:pt>
                <c:pt idx="16769">
                  <c:v>44164.791666666664</c:v>
                </c:pt>
                <c:pt idx="16770">
                  <c:v>44164.833333333336</c:v>
                </c:pt>
                <c:pt idx="16771">
                  <c:v>44164.875</c:v>
                </c:pt>
                <c:pt idx="16772">
                  <c:v>44164.916666666664</c:v>
                </c:pt>
                <c:pt idx="16773">
                  <c:v>44164.958333333336</c:v>
                </c:pt>
                <c:pt idx="16774">
                  <c:v>44165</c:v>
                </c:pt>
                <c:pt idx="16775">
                  <c:v>44165.041666666664</c:v>
                </c:pt>
                <c:pt idx="16776">
                  <c:v>44165.083333333336</c:v>
                </c:pt>
                <c:pt idx="16777">
                  <c:v>44165.125</c:v>
                </c:pt>
                <c:pt idx="16778">
                  <c:v>44165.166666666664</c:v>
                </c:pt>
                <c:pt idx="16779">
                  <c:v>44165.208333333336</c:v>
                </c:pt>
                <c:pt idx="16780">
                  <c:v>44165.25</c:v>
                </c:pt>
                <c:pt idx="16781">
                  <c:v>44165.291666666664</c:v>
                </c:pt>
                <c:pt idx="16782">
                  <c:v>44165.333333333336</c:v>
                </c:pt>
                <c:pt idx="16783">
                  <c:v>44165.375</c:v>
                </c:pt>
                <c:pt idx="16784">
                  <c:v>44165.416666666664</c:v>
                </c:pt>
                <c:pt idx="16785">
                  <c:v>44165.458333333336</c:v>
                </c:pt>
                <c:pt idx="16786">
                  <c:v>44165.5</c:v>
                </c:pt>
                <c:pt idx="16787">
                  <c:v>44165.541666666664</c:v>
                </c:pt>
                <c:pt idx="16788">
                  <c:v>44165.583333333336</c:v>
                </c:pt>
                <c:pt idx="16789">
                  <c:v>44165.625</c:v>
                </c:pt>
                <c:pt idx="16790">
                  <c:v>44165.666666666664</c:v>
                </c:pt>
                <c:pt idx="16791">
                  <c:v>44165.708333333336</c:v>
                </c:pt>
                <c:pt idx="16792">
                  <c:v>44165.75</c:v>
                </c:pt>
                <c:pt idx="16793">
                  <c:v>44165.791666666664</c:v>
                </c:pt>
                <c:pt idx="16794">
                  <c:v>44165.833333333336</c:v>
                </c:pt>
                <c:pt idx="16795">
                  <c:v>44165.875</c:v>
                </c:pt>
                <c:pt idx="16796">
                  <c:v>44165.916666666664</c:v>
                </c:pt>
                <c:pt idx="16797">
                  <c:v>44165.958333333336</c:v>
                </c:pt>
                <c:pt idx="16798">
                  <c:v>44166</c:v>
                </c:pt>
                <c:pt idx="16799">
                  <c:v>44166.041666666664</c:v>
                </c:pt>
                <c:pt idx="16800">
                  <c:v>44166.083333333336</c:v>
                </c:pt>
                <c:pt idx="16801">
                  <c:v>44166.125</c:v>
                </c:pt>
                <c:pt idx="16802">
                  <c:v>44166.166666666664</c:v>
                </c:pt>
                <c:pt idx="16803">
                  <c:v>44166.208333333336</c:v>
                </c:pt>
                <c:pt idx="16804">
                  <c:v>44166.25</c:v>
                </c:pt>
                <c:pt idx="16805">
                  <c:v>44166.291666666664</c:v>
                </c:pt>
                <c:pt idx="16806">
                  <c:v>44166.333333333336</c:v>
                </c:pt>
                <c:pt idx="16807">
                  <c:v>44166.375</c:v>
                </c:pt>
                <c:pt idx="16808">
                  <c:v>44166.416666666664</c:v>
                </c:pt>
                <c:pt idx="16809">
                  <c:v>44166.458333333336</c:v>
                </c:pt>
                <c:pt idx="16810">
                  <c:v>44166.5</c:v>
                </c:pt>
                <c:pt idx="16811">
                  <c:v>44166.541666666664</c:v>
                </c:pt>
                <c:pt idx="16812">
                  <c:v>44166.583333333336</c:v>
                </c:pt>
                <c:pt idx="16813">
                  <c:v>44166.625</c:v>
                </c:pt>
                <c:pt idx="16814">
                  <c:v>44166.666666666664</c:v>
                </c:pt>
                <c:pt idx="16815">
                  <c:v>44166.708333333336</c:v>
                </c:pt>
                <c:pt idx="16816">
                  <c:v>44166.75</c:v>
                </c:pt>
                <c:pt idx="16817">
                  <c:v>44166.791666666664</c:v>
                </c:pt>
                <c:pt idx="16818">
                  <c:v>44166.833333333336</c:v>
                </c:pt>
                <c:pt idx="16819">
                  <c:v>44166.875</c:v>
                </c:pt>
                <c:pt idx="16820">
                  <c:v>44166.916666666664</c:v>
                </c:pt>
                <c:pt idx="16821">
                  <c:v>44166.958333333336</c:v>
                </c:pt>
                <c:pt idx="16822">
                  <c:v>44167</c:v>
                </c:pt>
                <c:pt idx="16823">
                  <c:v>44167.041666666664</c:v>
                </c:pt>
                <c:pt idx="16824">
                  <c:v>44167.083333333336</c:v>
                </c:pt>
                <c:pt idx="16825">
                  <c:v>44167.125</c:v>
                </c:pt>
                <c:pt idx="16826">
                  <c:v>44167.166666666664</c:v>
                </c:pt>
                <c:pt idx="16827">
                  <c:v>44167.208333333336</c:v>
                </c:pt>
                <c:pt idx="16828">
                  <c:v>44167.25</c:v>
                </c:pt>
                <c:pt idx="16829">
                  <c:v>44167.291666666664</c:v>
                </c:pt>
                <c:pt idx="16830">
                  <c:v>44167.333333333336</c:v>
                </c:pt>
                <c:pt idx="16831">
                  <c:v>44167.375</c:v>
                </c:pt>
                <c:pt idx="16832">
                  <c:v>44167.416666666664</c:v>
                </c:pt>
                <c:pt idx="16833">
                  <c:v>44167.458333333336</c:v>
                </c:pt>
                <c:pt idx="16834">
                  <c:v>44167.5</c:v>
                </c:pt>
                <c:pt idx="16835">
                  <c:v>44167.541666666664</c:v>
                </c:pt>
                <c:pt idx="16836">
                  <c:v>44167.583333333336</c:v>
                </c:pt>
                <c:pt idx="16837">
                  <c:v>44167.625</c:v>
                </c:pt>
                <c:pt idx="16838">
                  <c:v>44167.666666666664</c:v>
                </c:pt>
                <c:pt idx="16839">
                  <c:v>44167.708333333336</c:v>
                </c:pt>
                <c:pt idx="16840">
                  <c:v>44167.75</c:v>
                </c:pt>
                <c:pt idx="16841">
                  <c:v>44167.791666666664</c:v>
                </c:pt>
                <c:pt idx="16842">
                  <c:v>44167.833333333336</c:v>
                </c:pt>
                <c:pt idx="16843">
                  <c:v>44167.875</c:v>
                </c:pt>
                <c:pt idx="16844">
                  <c:v>44167.916666666664</c:v>
                </c:pt>
                <c:pt idx="16845">
                  <c:v>44167.958333333336</c:v>
                </c:pt>
                <c:pt idx="16846">
                  <c:v>44168</c:v>
                </c:pt>
                <c:pt idx="16847">
                  <c:v>44168.041666666664</c:v>
                </c:pt>
                <c:pt idx="16848">
                  <c:v>44168.083333333336</c:v>
                </c:pt>
                <c:pt idx="16849">
                  <c:v>44168.125</c:v>
                </c:pt>
                <c:pt idx="16850">
                  <c:v>44168.166666666664</c:v>
                </c:pt>
                <c:pt idx="16851">
                  <c:v>44168.208333333336</c:v>
                </c:pt>
                <c:pt idx="16852">
                  <c:v>44168.25</c:v>
                </c:pt>
                <c:pt idx="16853">
                  <c:v>44168.291666666664</c:v>
                </c:pt>
                <c:pt idx="16854">
                  <c:v>44168.333333333336</c:v>
                </c:pt>
                <c:pt idx="16855">
                  <c:v>44168.375</c:v>
                </c:pt>
                <c:pt idx="16856">
                  <c:v>44168.416666666664</c:v>
                </c:pt>
                <c:pt idx="16857">
                  <c:v>44168.458333333336</c:v>
                </c:pt>
                <c:pt idx="16858">
                  <c:v>44168.5</c:v>
                </c:pt>
                <c:pt idx="16859">
                  <c:v>44168.541666666664</c:v>
                </c:pt>
                <c:pt idx="16860">
                  <c:v>44168.583333333336</c:v>
                </c:pt>
                <c:pt idx="16861">
                  <c:v>44168.625</c:v>
                </c:pt>
                <c:pt idx="16862">
                  <c:v>44168.666666666664</c:v>
                </c:pt>
                <c:pt idx="16863">
                  <c:v>44168.708333333336</c:v>
                </c:pt>
                <c:pt idx="16864">
                  <c:v>44168.75</c:v>
                </c:pt>
                <c:pt idx="16865">
                  <c:v>44168.791666666664</c:v>
                </c:pt>
                <c:pt idx="16866">
                  <c:v>44168.833333333336</c:v>
                </c:pt>
                <c:pt idx="16867">
                  <c:v>44168.875</c:v>
                </c:pt>
                <c:pt idx="16868">
                  <c:v>44168.916666666664</c:v>
                </c:pt>
                <c:pt idx="16869">
                  <c:v>44168.958333333336</c:v>
                </c:pt>
                <c:pt idx="16870">
                  <c:v>44169</c:v>
                </c:pt>
                <c:pt idx="16871">
                  <c:v>44169.041666666664</c:v>
                </c:pt>
                <c:pt idx="16872">
                  <c:v>44169.083333333336</c:v>
                </c:pt>
                <c:pt idx="16873">
                  <c:v>44169.125</c:v>
                </c:pt>
                <c:pt idx="16874">
                  <c:v>44169.166666666664</c:v>
                </c:pt>
                <c:pt idx="16875">
                  <c:v>44169.208333333336</c:v>
                </c:pt>
                <c:pt idx="16876">
                  <c:v>44169.25</c:v>
                </c:pt>
                <c:pt idx="16877">
                  <c:v>44169.291666666664</c:v>
                </c:pt>
                <c:pt idx="16878">
                  <c:v>44169.333333333336</c:v>
                </c:pt>
                <c:pt idx="16879">
                  <c:v>44169.375</c:v>
                </c:pt>
                <c:pt idx="16880">
                  <c:v>44169.416666666664</c:v>
                </c:pt>
                <c:pt idx="16881">
                  <c:v>44169.458333333336</c:v>
                </c:pt>
                <c:pt idx="16882">
                  <c:v>44169.5</c:v>
                </c:pt>
                <c:pt idx="16883">
                  <c:v>44169.541666666664</c:v>
                </c:pt>
                <c:pt idx="16884">
                  <c:v>44169.583333333336</c:v>
                </c:pt>
                <c:pt idx="16885">
                  <c:v>44169.625</c:v>
                </c:pt>
                <c:pt idx="16886">
                  <c:v>44169.666666666664</c:v>
                </c:pt>
                <c:pt idx="16887">
                  <c:v>44169.708333333336</c:v>
                </c:pt>
                <c:pt idx="16888">
                  <c:v>44169.75</c:v>
                </c:pt>
                <c:pt idx="16889">
                  <c:v>44169.791666666664</c:v>
                </c:pt>
                <c:pt idx="16890">
                  <c:v>44169.833333333336</c:v>
                </c:pt>
                <c:pt idx="16891">
                  <c:v>44169.875</c:v>
                </c:pt>
                <c:pt idx="16892">
                  <c:v>44169.916666666664</c:v>
                </c:pt>
                <c:pt idx="16893">
                  <c:v>44169.958333333336</c:v>
                </c:pt>
                <c:pt idx="16894">
                  <c:v>44170</c:v>
                </c:pt>
                <c:pt idx="16895">
                  <c:v>44170.041666666664</c:v>
                </c:pt>
                <c:pt idx="16896">
                  <c:v>44170.083333333336</c:v>
                </c:pt>
                <c:pt idx="16897">
                  <c:v>44170.125</c:v>
                </c:pt>
                <c:pt idx="16898">
                  <c:v>44170.166666666664</c:v>
                </c:pt>
                <c:pt idx="16899">
                  <c:v>44170.208333333336</c:v>
                </c:pt>
                <c:pt idx="16900">
                  <c:v>44170.25</c:v>
                </c:pt>
                <c:pt idx="16901">
                  <c:v>44170.291666666664</c:v>
                </c:pt>
                <c:pt idx="16902">
                  <c:v>44170.333333333336</c:v>
                </c:pt>
                <c:pt idx="16903">
                  <c:v>44170.375</c:v>
                </c:pt>
                <c:pt idx="16904">
                  <c:v>44170.416666666664</c:v>
                </c:pt>
                <c:pt idx="16905">
                  <c:v>44170.458333333336</c:v>
                </c:pt>
                <c:pt idx="16906">
                  <c:v>44170.5</c:v>
                </c:pt>
                <c:pt idx="16907">
                  <c:v>44170.541666666664</c:v>
                </c:pt>
                <c:pt idx="16908">
                  <c:v>44170.583333333336</c:v>
                </c:pt>
                <c:pt idx="16909">
                  <c:v>44170.625</c:v>
                </c:pt>
                <c:pt idx="16910">
                  <c:v>44170.666666666664</c:v>
                </c:pt>
                <c:pt idx="16911">
                  <c:v>44170.708333333336</c:v>
                </c:pt>
                <c:pt idx="16912">
                  <c:v>44170.75</c:v>
                </c:pt>
                <c:pt idx="16913">
                  <c:v>44170.791666666664</c:v>
                </c:pt>
                <c:pt idx="16914">
                  <c:v>44170.833333333336</c:v>
                </c:pt>
                <c:pt idx="16915">
                  <c:v>44170.875</c:v>
                </c:pt>
                <c:pt idx="16916">
                  <c:v>44170.916666666664</c:v>
                </c:pt>
                <c:pt idx="16917">
                  <c:v>44170.958333333336</c:v>
                </c:pt>
                <c:pt idx="16918">
                  <c:v>44171</c:v>
                </c:pt>
                <c:pt idx="16919">
                  <c:v>44171.041666666664</c:v>
                </c:pt>
                <c:pt idx="16920">
                  <c:v>44171.083333333336</c:v>
                </c:pt>
                <c:pt idx="16921">
                  <c:v>44171.125</c:v>
                </c:pt>
                <c:pt idx="16922">
                  <c:v>44171.166666666664</c:v>
                </c:pt>
                <c:pt idx="16923">
                  <c:v>44171.208333333336</c:v>
                </c:pt>
                <c:pt idx="16924">
                  <c:v>44171.25</c:v>
                </c:pt>
                <c:pt idx="16925">
                  <c:v>44171.291666666664</c:v>
                </c:pt>
                <c:pt idx="16926">
                  <c:v>44171.333333333336</c:v>
                </c:pt>
                <c:pt idx="16927">
                  <c:v>44171.375</c:v>
                </c:pt>
                <c:pt idx="16928">
                  <c:v>44171.416666666664</c:v>
                </c:pt>
                <c:pt idx="16929">
                  <c:v>44171.458333333336</c:v>
                </c:pt>
                <c:pt idx="16930">
                  <c:v>44171.5</c:v>
                </c:pt>
                <c:pt idx="16931">
                  <c:v>44171.541666666664</c:v>
                </c:pt>
                <c:pt idx="16932">
                  <c:v>44171.583333333336</c:v>
                </c:pt>
                <c:pt idx="16933">
                  <c:v>44171.625</c:v>
                </c:pt>
                <c:pt idx="16934">
                  <c:v>44171.666666666664</c:v>
                </c:pt>
                <c:pt idx="16935">
                  <c:v>44171.708333333336</c:v>
                </c:pt>
                <c:pt idx="16936">
                  <c:v>44171.75</c:v>
                </c:pt>
                <c:pt idx="16937">
                  <c:v>44171.791666666664</c:v>
                </c:pt>
                <c:pt idx="16938">
                  <c:v>44171.833333333336</c:v>
                </c:pt>
                <c:pt idx="16939">
                  <c:v>44171.875</c:v>
                </c:pt>
                <c:pt idx="16940">
                  <c:v>44171.916666666664</c:v>
                </c:pt>
                <c:pt idx="16941">
                  <c:v>44171.958333333336</c:v>
                </c:pt>
                <c:pt idx="16942">
                  <c:v>44172</c:v>
                </c:pt>
                <c:pt idx="16943">
                  <c:v>44172.041666666664</c:v>
                </c:pt>
                <c:pt idx="16944">
                  <c:v>44172.083333333336</c:v>
                </c:pt>
                <c:pt idx="16945">
                  <c:v>44172.125</c:v>
                </c:pt>
                <c:pt idx="16946">
                  <c:v>44172.166666666664</c:v>
                </c:pt>
                <c:pt idx="16947">
                  <c:v>44172.208333333336</c:v>
                </c:pt>
                <c:pt idx="16948">
                  <c:v>44172.25</c:v>
                </c:pt>
                <c:pt idx="16949">
                  <c:v>44172.291666666664</c:v>
                </c:pt>
                <c:pt idx="16950">
                  <c:v>44172.333333333336</c:v>
                </c:pt>
                <c:pt idx="16951">
                  <c:v>44172.375</c:v>
                </c:pt>
                <c:pt idx="16952">
                  <c:v>44172.416666666664</c:v>
                </c:pt>
                <c:pt idx="16953">
                  <c:v>44172.458333333336</c:v>
                </c:pt>
                <c:pt idx="16954">
                  <c:v>44172.5</c:v>
                </c:pt>
                <c:pt idx="16955">
                  <c:v>44172.541666666664</c:v>
                </c:pt>
                <c:pt idx="16956">
                  <c:v>44172.583333333336</c:v>
                </c:pt>
                <c:pt idx="16957">
                  <c:v>44172.625</c:v>
                </c:pt>
                <c:pt idx="16958">
                  <c:v>44172.666666666664</c:v>
                </c:pt>
                <c:pt idx="16959">
                  <c:v>44172.708333333336</c:v>
                </c:pt>
                <c:pt idx="16960">
                  <c:v>44172.75</c:v>
                </c:pt>
                <c:pt idx="16961">
                  <c:v>44172.791666666664</c:v>
                </c:pt>
                <c:pt idx="16962">
                  <c:v>44172.833333333336</c:v>
                </c:pt>
                <c:pt idx="16963">
                  <c:v>44172.875</c:v>
                </c:pt>
                <c:pt idx="16964">
                  <c:v>44172.916666666664</c:v>
                </c:pt>
                <c:pt idx="16965">
                  <c:v>44172.958333333336</c:v>
                </c:pt>
                <c:pt idx="16966">
                  <c:v>44173</c:v>
                </c:pt>
                <c:pt idx="16967">
                  <c:v>44173.041666666664</c:v>
                </c:pt>
                <c:pt idx="16968">
                  <c:v>44173.083333333336</c:v>
                </c:pt>
                <c:pt idx="16969">
                  <c:v>44173.125</c:v>
                </c:pt>
                <c:pt idx="16970">
                  <c:v>44173.166666666664</c:v>
                </c:pt>
                <c:pt idx="16971">
                  <c:v>44173.208333333336</c:v>
                </c:pt>
                <c:pt idx="16972">
                  <c:v>44173.25</c:v>
                </c:pt>
                <c:pt idx="16973">
                  <c:v>44173.291666666664</c:v>
                </c:pt>
                <c:pt idx="16974">
                  <c:v>44173.333333333336</c:v>
                </c:pt>
                <c:pt idx="16975">
                  <c:v>44173.375</c:v>
                </c:pt>
                <c:pt idx="16976">
                  <c:v>44173.416666666664</c:v>
                </c:pt>
                <c:pt idx="16977">
                  <c:v>44173.458333333336</c:v>
                </c:pt>
                <c:pt idx="16978">
                  <c:v>44173.5</c:v>
                </c:pt>
                <c:pt idx="16979">
                  <c:v>44173.541666666664</c:v>
                </c:pt>
                <c:pt idx="16980">
                  <c:v>44173.583333333336</c:v>
                </c:pt>
                <c:pt idx="16981">
                  <c:v>44173.625</c:v>
                </c:pt>
                <c:pt idx="16982">
                  <c:v>44173.666666666664</c:v>
                </c:pt>
                <c:pt idx="16983">
                  <c:v>44173.708333333336</c:v>
                </c:pt>
                <c:pt idx="16984">
                  <c:v>44173.75</c:v>
                </c:pt>
                <c:pt idx="16985">
                  <c:v>44173.791666666664</c:v>
                </c:pt>
                <c:pt idx="16986">
                  <c:v>44173.833333333336</c:v>
                </c:pt>
                <c:pt idx="16987">
                  <c:v>44173.875</c:v>
                </c:pt>
                <c:pt idx="16988">
                  <c:v>44173.916666666664</c:v>
                </c:pt>
                <c:pt idx="16989">
                  <c:v>44173.958333333336</c:v>
                </c:pt>
                <c:pt idx="16990">
                  <c:v>44174</c:v>
                </c:pt>
                <c:pt idx="16991">
                  <c:v>44174.041666666664</c:v>
                </c:pt>
                <c:pt idx="16992">
                  <c:v>44174.083333333336</c:v>
                </c:pt>
                <c:pt idx="16993">
                  <c:v>44174.125</c:v>
                </c:pt>
                <c:pt idx="16994">
                  <c:v>44174.166666666664</c:v>
                </c:pt>
                <c:pt idx="16995">
                  <c:v>44174.208333333336</c:v>
                </c:pt>
                <c:pt idx="16996">
                  <c:v>44174.25</c:v>
                </c:pt>
                <c:pt idx="16997">
                  <c:v>44174.291666666664</c:v>
                </c:pt>
                <c:pt idx="16998">
                  <c:v>44174.333333333336</c:v>
                </c:pt>
                <c:pt idx="16999">
                  <c:v>44174.375</c:v>
                </c:pt>
                <c:pt idx="17000">
                  <c:v>44174.416666666664</c:v>
                </c:pt>
                <c:pt idx="17001">
                  <c:v>44174.458333333336</c:v>
                </c:pt>
                <c:pt idx="17002">
                  <c:v>44174.5</c:v>
                </c:pt>
                <c:pt idx="17003">
                  <c:v>44174.541666666664</c:v>
                </c:pt>
                <c:pt idx="17004">
                  <c:v>44174.583333333336</c:v>
                </c:pt>
                <c:pt idx="17005">
                  <c:v>44174.625</c:v>
                </c:pt>
                <c:pt idx="17006">
                  <c:v>44174.666666666664</c:v>
                </c:pt>
                <c:pt idx="17007">
                  <c:v>44174.708333333336</c:v>
                </c:pt>
                <c:pt idx="17008">
                  <c:v>44174.75</c:v>
                </c:pt>
                <c:pt idx="17009">
                  <c:v>44174.791666666664</c:v>
                </c:pt>
                <c:pt idx="17010">
                  <c:v>44174.833333333336</c:v>
                </c:pt>
                <c:pt idx="17011">
                  <c:v>44174.875</c:v>
                </c:pt>
                <c:pt idx="17012">
                  <c:v>44174.916666666664</c:v>
                </c:pt>
                <c:pt idx="17013">
                  <c:v>44174.958333333336</c:v>
                </c:pt>
                <c:pt idx="17014">
                  <c:v>44175</c:v>
                </c:pt>
                <c:pt idx="17015">
                  <c:v>44175.041666666664</c:v>
                </c:pt>
                <c:pt idx="17016">
                  <c:v>44175.083333333336</c:v>
                </c:pt>
                <c:pt idx="17017">
                  <c:v>44175.125</c:v>
                </c:pt>
                <c:pt idx="17018">
                  <c:v>44175.166666666664</c:v>
                </c:pt>
                <c:pt idx="17019">
                  <c:v>44175.208333333336</c:v>
                </c:pt>
                <c:pt idx="17020">
                  <c:v>44175.25</c:v>
                </c:pt>
                <c:pt idx="17021">
                  <c:v>44175.291666666664</c:v>
                </c:pt>
                <c:pt idx="17022">
                  <c:v>44175.333333333336</c:v>
                </c:pt>
                <c:pt idx="17023">
                  <c:v>44175.375</c:v>
                </c:pt>
                <c:pt idx="17024">
                  <c:v>44175.416666666664</c:v>
                </c:pt>
                <c:pt idx="17025">
                  <c:v>44175.458333333336</c:v>
                </c:pt>
                <c:pt idx="17026">
                  <c:v>44175.5</c:v>
                </c:pt>
                <c:pt idx="17027">
                  <c:v>44175.541666666664</c:v>
                </c:pt>
                <c:pt idx="17028">
                  <c:v>44175.583333333336</c:v>
                </c:pt>
                <c:pt idx="17029">
                  <c:v>44175.625</c:v>
                </c:pt>
                <c:pt idx="17030">
                  <c:v>44175.666666666664</c:v>
                </c:pt>
                <c:pt idx="17031">
                  <c:v>44175.708333333336</c:v>
                </c:pt>
                <c:pt idx="17032">
                  <c:v>44175.75</c:v>
                </c:pt>
                <c:pt idx="17033">
                  <c:v>44175.791666666664</c:v>
                </c:pt>
                <c:pt idx="17034">
                  <c:v>44175.833333333336</c:v>
                </c:pt>
                <c:pt idx="17035">
                  <c:v>44175.875</c:v>
                </c:pt>
                <c:pt idx="17036">
                  <c:v>44175.916666666664</c:v>
                </c:pt>
                <c:pt idx="17037">
                  <c:v>44175.958333333336</c:v>
                </c:pt>
                <c:pt idx="17038">
                  <c:v>44176</c:v>
                </c:pt>
                <c:pt idx="17039">
                  <c:v>44176.041666666664</c:v>
                </c:pt>
                <c:pt idx="17040">
                  <c:v>44176.083333333336</c:v>
                </c:pt>
                <c:pt idx="17041">
                  <c:v>44176.125</c:v>
                </c:pt>
                <c:pt idx="17042">
                  <c:v>44176.166666666664</c:v>
                </c:pt>
                <c:pt idx="17043">
                  <c:v>44176.208333333336</c:v>
                </c:pt>
                <c:pt idx="17044">
                  <c:v>44176.25</c:v>
                </c:pt>
                <c:pt idx="17045">
                  <c:v>44176.291666666664</c:v>
                </c:pt>
                <c:pt idx="17046">
                  <c:v>44176.333333333336</c:v>
                </c:pt>
                <c:pt idx="17047">
                  <c:v>44176.375</c:v>
                </c:pt>
                <c:pt idx="17048">
                  <c:v>44176.416666666664</c:v>
                </c:pt>
                <c:pt idx="17049">
                  <c:v>44176.458333333336</c:v>
                </c:pt>
                <c:pt idx="17050">
                  <c:v>44176.5</c:v>
                </c:pt>
                <c:pt idx="17051">
                  <c:v>44176.541666666664</c:v>
                </c:pt>
                <c:pt idx="17052">
                  <c:v>44176.583333333336</c:v>
                </c:pt>
                <c:pt idx="17053">
                  <c:v>44176.625</c:v>
                </c:pt>
                <c:pt idx="17054">
                  <c:v>44176.666666666664</c:v>
                </c:pt>
                <c:pt idx="17055">
                  <c:v>44176.708333333336</c:v>
                </c:pt>
                <c:pt idx="17056">
                  <c:v>44176.75</c:v>
                </c:pt>
                <c:pt idx="17057">
                  <c:v>44176.791666666664</c:v>
                </c:pt>
                <c:pt idx="17058">
                  <c:v>44176.833333333336</c:v>
                </c:pt>
                <c:pt idx="17059">
                  <c:v>44176.875</c:v>
                </c:pt>
                <c:pt idx="17060">
                  <c:v>44176.916666666664</c:v>
                </c:pt>
                <c:pt idx="17061">
                  <c:v>44176.958333333336</c:v>
                </c:pt>
                <c:pt idx="17062">
                  <c:v>44177</c:v>
                </c:pt>
                <c:pt idx="17063">
                  <c:v>44177.041666666664</c:v>
                </c:pt>
                <c:pt idx="17064">
                  <c:v>44177.083333333336</c:v>
                </c:pt>
                <c:pt idx="17065">
                  <c:v>44177.125</c:v>
                </c:pt>
                <c:pt idx="17066">
                  <c:v>44177.166666666664</c:v>
                </c:pt>
                <c:pt idx="17067">
                  <c:v>44177.208333333336</c:v>
                </c:pt>
                <c:pt idx="17068">
                  <c:v>44177.25</c:v>
                </c:pt>
                <c:pt idx="17069">
                  <c:v>44177.291666666664</c:v>
                </c:pt>
                <c:pt idx="17070">
                  <c:v>44177.333333333336</c:v>
                </c:pt>
                <c:pt idx="17071">
                  <c:v>44177.375</c:v>
                </c:pt>
                <c:pt idx="17072">
                  <c:v>44177.416666666664</c:v>
                </c:pt>
                <c:pt idx="17073">
                  <c:v>44177.458333333336</c:v>
                </c:pt>
                <c:pt idx="17074">
                  <c:v>44177.5</c:v>
                </c:pt>
                <c:pt idx="17075">
                  <c:v>44177.541666666664</c:v>
                </c:pt>
                <c:pt idx="17076">
                  <c:v>44177.583333333336</c:v>
                </c:pt>
                <c:pt idx="17077">
                  <c:v>44177.625</c:v>
                </c:pt>
                <c:pt idx="17078">
                  <c:v>44177.666666666664</c:v>
                </c:pt>
                <c:pt idx="17079">
                  <c:v>44177.708333333336</c:v>
                </c:pt>
                <c:pt idx="17080">
                  <c:v>44177.75</c:v>
                </c:pt>
                <c:pt idx="17081">
                  <c:v>44177.791666666664</c:v>
                </c:pt>
                <c:pt idx="17082">
                  <c:v>44177.833333333336</c:v>
                </c:pt>
                <c:pt idx="17083">
                  <c:v>44177.875</c:v>
                </c:pt>
                <c:pt idx="17084">
                  <c:v>44177.916666666664</c:v>
                </c:pt>
                <c:pt idx="17085">
                  <c:v>44177.958333333336</c:v>
                </c:pt>
                <c:pt idx="17086">
                  <c:v>44178</c:v>
                </c:pt>
                <c:pt idx="17087">
                  <c:v>44178.041666666664</c:v>
                </c:pt>
                <c:pt idx="17088">
                  <c:v>44178.083333333336</c:v>
                </c:pt>
                <c:pt idx="17089">
                  <c:v>44178.125</c:v>
                </c:pt>
                <c:pt idx="17090">
                  <c:v>44178.166666666664</c:v>
                </c:pt>
                <c:pt idx="17091">
                  <c:v>44178.208333333336</c:v>
                </c:pt>
                <c:pt idx="17092">
                  <c:v>44178.25</c:v>
                </c:pt>
                <c:pt idx="17093">
                  <c:v>44178.291666666664</c:v>
                </c:pt>
                <c:pt idx="17094">
                  <c:v>44178.333333333336</c:v>
                </c:pt>
                <c:pt idx="17095">
                  <c:v>44178.375</c:v>
                </c:pt>
                <c:pt idx="17096">
                  <c:v>44178.416666666664</c:v>
                </c:pt>
                <c:pt idx="17097">
                  <c:v>44178.458333333336</c:v>
                </c:pt>
                <c:pt idx="17098">
                  <c:v>44178.5</c:v>
                </c:pt>
                <c:pt idx="17099">
                  <c:v>44178.541666666664</c:v>
                </c:pt>
                <c:pt idx="17100">
                  <c:v>44178.583333333336</c:v>
                </c:pt>
                <c:pt idx="17101">
                  <c:v>44178.625</c:v>
                </c:pt>
                <c:pt idx="17102">
                  <c:v>44178.666666666664</c:v>
                </c:pt>
                <c:pt idx="17103">
                  <c:v>44178.708333333336</c:v>
                </c:pt>
                <c:pt idx="17104">
                  <c:v>44178.75</c:v>
                </c:pt>
                <c:pt idx="17105">
                  <c:v>44178.791666666664</c:v>
                </c:pt>
                <c:pt idx="17106">
                  <c:v>44178.833333333336</c:v>
                </c:pt>
                <c:pt idx="17107">
                  <c:v>44178.875</c:v>
                </c:pt>
                <c:pt idx="17108">
                  <c:v>44178.916666666664</c:v>
                </c:pt>
                <c:pt idx="17109">
                  <c:v>44178.958333333336</c:v>
                </c:pt>
                <c:pt idx="17110">
                  <c:v>44179</c:v>
                </c:pt>
                <c:pt idx="17111">
                  <c:v>44179.041666666664</c:v>
                </c:pt>
                <c:pt idx="17112">
                  <c:v>44179.083333333336</c:v>
                </c:pt>
                <c:pt idx="17113">
                  <c:v>44179.125</c:v>
                </c:pt>
                <c:pt idx="17114">
                  <c:v>44179.166666666664</c:v>
                </c:pt>
                <c:pt idx="17115">
                  <c:v>44179.208333333336</c:v>
                </c:pt>
                <c:pt idx="17116">
                  <c:v>44179.25</c:v>
                </c:pt>
                <c:pt idx="17117">
                  <c:v>44179.291666666664</c:v>
                </c:pt>
                <c:pt idx="17118">
                  <c:v>44179.333333333336</c:v>
                </c:pt>
                <c:pt idx="17119">
                  <c:v>44179.375</c:v>
                </c:pt>
                <c:pt idx="17120">
                  <c:v>44179.416666666664</c:v>
                </c:pt>
                <c:pt idx="17121">
                  <c:v>44179.458333333336</c:v>
                </c:pt>
                <c:pt idx="17122">
                  <c:v>44179.5</c:v>
                </c:pt>
                <c:pt idx="17123">
                  <c:v>44179.541666666664</c:v>
                </c:pt>
                <c:pt idx="17124">
                  <c:v>44179.583333333336</c:v>
                </c:pt>
                <c:pt idx="17125">
                  <c:v>44179.625</c:v>
                </c:pt>
                <c:pt idx="17126">
                  <c:v>44179.666666666664</c:v>
                </c:pt>
                <c:pt idx="17127">
                  <c:v>44179.708333333336</c:v>
                </c:pt>
                <c:pt idx="17128">
                  <c:v>44179.75</c:v>
                </c:pt>
                <c:pt idx="17129">
                  <c:v>44179.791666666664</c:v>
                </c:pt>
                <c:pt idx="17130">
                  <c:v>44179.833333333336</c:v>
                </c:pt>
                <c:pt idx="17131">
                  <c:v>44179.875</c:v>
                </c:pt>
                <c:pt idx="17132">
                  <c:v>44179.916666666664</c:v>
                </c:pt>
                <c:pt idx="17133">
                  <c:v>44179.958333333336</c:v>
                </c:pt>
                <c:pt idx="17134">
                  <c:v>44180</c:v>
                </c:pt>
                <c:pt idx="17135">
                  <c:v>44180.041666666664</c:v>
                </c:pt>
                <c:pt idx="17136">
                  <c:v>44180.083333333336</c:v>
                </c:pt>
                <c:pt idx="17137">
                  <c:v>44180.125</c:v>
                </c:pt>
                <c:pt idx="17138">
                  <c:v>44180.166666666664</c:v>
                </c:pt>
                <c:pt idx="17139">
                  <c:v>44180.208333333336</c:v>
                </c:pt>
                <c:pt idx="17140">
                  <c:v>44180.25</c:v>
                </c:pt>
                <c:pt idx="17141">
                  <c:v>44180.291666666664</c:v>
                </c:pt>
                <c:pt idx="17142">
                  <c:v>44180.333333333336</c:v>
                </c:pt>
                <c:pt idx="17143">
                  <c:v>44180.375</c:v>
                </c:pt>
                <c:pt idx="17144">
                  <c:v>44180.416666666664</c:v>
                </c:pt>
                <c:pt idx="17145">
                  <c:v>44180.458333333336</c:v>
                </c:pt>
                <c:pt idx="17146">
                  <c:v>44180.5</c:v>
                </c:pt>
                <c:pt idx="17147">
                  <c:v>44180.541666666664</c:v>
                </c:pt>
                <c:pt idx="17148">
                  <c:v>44180.583333333336</c:v>
                </c:pt>
                <c:pt idx="17149">
                  <c:v>44180.625</c:v>
                </c:pt>
                <c:pt idx="17150">
                  <c:v>44180.666666666664</c:v>
                </c:pt>
                <c:pt idx="17151">
                  <c:v>44180.708333333336</c:v>
                </c:pt>
                <c:pt idx="17152">
                  <c:v>44180.75</c:v>
                </c:pt>
                <c:pt idx="17153">
                  <c:v>44180.791666666664</c:v>
                </c:pt>
                <c:pt idx="17154">
                  <c:v>44180.833333333336</c:v>
                </c:pt>
                <c:pt idx="17155">
                  <c:v>44180.875</c:v>
                </c:pt>
                <c:pt idx="17156">
                  <c:v>44180.916666666664</c:v>
                </c:pt>
                <c:pt idx="17157">
                  <c:v>44180.958333333336</c:v>
                </c:pt>
                <c:pt idx="17158">
                  <c:v>44181</c:v>
                </c:pt>
                <c:pt idx="17159">
                  <c:v>44181.041666666664</c:v>
                </c:pt>
                <c:pt idx="17160">
                  <c:v>44181.083333333336</c:v>
                </c:pt>
                <c:pt idx="17161">
                  <c:v>44181.125</c:v>
                </c:pt>
                <c:pt idx="17162">
                  <c:v>44181.166666666664</c:v>
                </c:pt>
                <c:pt idx="17163">
                  <c:v>44181.208333333336</c:v>
                </c:pt>
                <c:pt idx="17164">
                  <c:v>44181.25</c:v>
                </c:pt>
                <c:pt idx="17165">
                  <c:v>44181.291666666664</c:v>
                </c:pt>
                <c:pt idx="17166">
                  <c:v>44181.333333333336</c:v>
                </c:pt>
                <c:pt idx="17167">
                  <c:v>44181.375</c:v>
                </c:pt>
                <c:pt idx="17168">
                  <c:v>44181.416666666664</c:v>
                </c:pt>
                <c:pt idx="17169">
                  <c:v>44181.458333333336</c:v>
                </c:pt>
                <c:pt idx="17170">
                  <c:v>44181.5</c:v>
                </c:pt>
                <c:pt idx="17171">
                  <c:v>44181.541666666664</c:v>
                </c:pt>
                <c:pt idx="17172">
                  <c:v>44181.583333333336</c:v>
                </c:pt>
                <c:pt idx="17173">
                  <c:v>44181.625</c:v>
                </c:pt>
                <c:pt idx="17174">
                  <c:v>44181.666666666664</c:v>
                </c:pt>
                <c:pt idx="17175">
                  <c:v>44181.708333333336</c:v>
                </c:pt>
                <c:pt idx="17176">
                  <c:v>44181.75</c:v>
                </c:pt>
                <c:pt idx="17177">
                  <c:v>44181.791666666664</c:v>
                </c:pt>
                <c:pt idx="17178">
                  <c:v>44181.833333333336</c:v>
                </c:pt>
                <c:pt idx="17179">
                  <c:v>44181.875</c:v>
                </c:pt>
                <c:pt idx="17180">
                  <c:v>44181.916666666664</c:v>
                </c:pt>
                <c:pt idx="17181">
                  <c:v>44181.958333333336</c:v>
                </c:pt>
                <c:pt idx="17182">
                  <c:v>44182</c:v>
                </c:pt>
                <c:pt idx="17183">
                  <c:v>44182.041666666664</c:v>
                </c:pt>
                <c:pt idx="17184">
                  <c:v>44182.083333333336</c:v>
                </c:pt>
                <c:pt idx="17185">
                  <c:v>44182.125</c:v>
                </c:pt>
                <c:pt idx="17186">
                  <c:v>44182.166666666664</c:v>
                </c:pt>
                <c:pt idx="17187">
                  <c:v>44182.208333333336</c:v>
                </c:pt>
                <c:pt idx="17188">
                  <c:v>44182.25</c:v>
                </c:pt>
                <c:pt idx="17189">
                  <c:v>44182.291666666664</c:v>
                </c:pt>
                <c:pt idx="17190">
                  <c:v>44182.333333333336</c:v>
                </c:pt>
                <c:pt idx="17191">
                  <c:v>44182.375</c:v>
                </c:pt>
                <c:pt idx="17192">
                  <c:v>44182.416666666664</c:v>
                </c:pt>
                <c:pt idx="17193">
                  <c:v>44182.458333333336</c:v>
                </c:pt>
                <c:pt idx="17194">
                  <c:v>44182.5</c:v>
                </c:pt>
                <c:pt idx="17195">
                  <c:v>44182.541666666664</c:v>
                </c:pt>
                <c:pt idx="17196">
                  <c:v>44182.583333333336</c:v>
                </c:pt>
                <c:pt idx="17197">
                  <c:v>44182.625</c:v>
                </c:pt>
                <c:pt idx="17198">
                  <c:v>44182.666666666664</c:v>
                </c:pt>
                <c:pt idx="17199">
                  <c:v>44182.708333333336</c:v>
                </c:pt>
                <c:pt idx="17200">
                  <c:v>44182.75</c:v>
                </c:pt>
                <c:pt idx="17201">
                  <c:v>44182.791666666664</c:v>
                </c:pt>
                <c:pt idx="17202">
                  <c:v>44182.833333333336</c:v>
                </c:pt>
                <c:pt idx="17203">
                  <c:v>44182.875</c:v>
                </c:pt>
                <c:pt idx="17204">
                  <c:v>44182.916666666664</c:v>
                </c:pt>
                <c:pt idx="17205">
                  <c:v>44182.958333333336</c:v>
                </c:pt>
                <c:pt idx="17206">
                  <c:v>44183</c:v>
                </c:pt>
                <c:pt idx="17207">
                  <c:v>44183.041666666664</c:v>
                </c:pt>
                <c:pt idx="17208">
                  <c:v>44183.083333333336</c:v>
                </c:pt>
                <c:pt idx="17209">
                  <c:v>44183.125</c:v>
                </c:pt>
                <c:pt idx="17210">
                  <c:v>44183.166666666664</c:v>
                </c:pt>
                <c:pt idx="17211">
                  <c:v>44183.208333333336</c:v>
                </c:pt>
                <c:pt idx="17212">
                  <c:v>44183.25</c:v>
                </c:pt>
                <c:pt idx="17213">
                  <c:v>44183.291666666664</c:v>
                </c:pt>
                <c:pt idx="17214">
                  <c:v>44183.333333333336</c:v>
                </c:pt>
                <c:pt idx="17215">
                  <c:v>44183.375</c:v>
                </c:pt>
                <c:pt idx="17216">
                  <c:v>44183.416666666664</c:v>
                </c:pt>
                <c:pt idx="17217">
                  <c:v>44183.458333333336</c:v>
                </c:pt>
                <c:pt idx="17218">
                  <c:v>44183.5</c:v>
                </c:pt>
                <c:pt idx="17219">
                  <c:v>44183.541666666664</c:v>
                </c:pt>
                <c:pt idx="17220">
                  <c:v>44183.583333333336</c:v>
                </c:pt>
                <c:pt idx="17221">
                  <c:v>44183.625</c:v>
                </c:pt>
                <c:pt idx="17222">
                  <c:v>44183.666666666664</c:v>
                </c:pt>
                <c:pt idx="17223">
                  <c:v>44183.708333333336</c:v>
                </c:pt>
                <c:pt idx="17224">
                  <c:v>44183.75</c:v>
                </c:pt>
                <c:pt idx="17225">
                  <c:v>44183.791666666664</c:v>
                </c:pt>
                <c:pt idx="17226">
                  <c:v>44183.833333333336</c:v>
                </c:pt>
                <c:pt idx="17227">
                  <c:v>44183.875</c:v>
                </c:pt>
                <c:pt idx="17228">
                  <c:v>44183.916666666664</c:v>
                </c:pt>
                <c:pt idx="17229">
                  <c:v>44183.958333333336</c:v>
                </c:pt>
                <c:pt idx="17230">
                  <c:v>44184</c:v>
                </c:pt>
                <c:pt idx="17231">
                  <c:v>44184.041666666664</c:v>
                </c:pt>
                <c:pt idx="17232">
                  <c:v>44184.083333333336</c:v>
                </c:pt>
                <c:pt idx="17233">
                  <c:v>44184.125</c:v>
                </c:pt>
                <c:pt idx="17234">
                  <c:v>44184.166666666664</c:v>
                </c:pt>
                <c:pt idx="17235">
                  <c:v>44184.208333333336</c:v>
                </c:pt>
                <c:pt idx="17236">
                  <c:v>44184.25</c:v>
                </c:pt>
                <c:pt idx="17237">
                  <c:v>44184.291666666664</c:v>
                </c:pt>
                <c:pt idx="17238">
                  <c:v>44184.333333333336</c:v>
                </c:pt>
                <c:pt idx="17239">
                  <c:v>44184.375</c:v>
                </c:pt>
                <c:pt idx="17240">
                  <c:v>44184.416666666664</c:v>
                </c:pt>
                <c:pt idx="17241">
                  <c:v>44184.458333333336</c:v>
                </c:pt>
                <c:pt idx="17242">
                  <c:v>44184.5</c:v>
                </c:pt>
                <c:pt idx="17243">
                  <c:v>44184.541666666664</c:v>
                </c:pt>
                <c:pt idx="17244">
                  <c:v>44184.583333333336</c:v>
                </c:pt>
                <c:pt idx="17245">
                  <c:v>44184.625</c:v>
                </c:pt>
                <c:pt idx="17246">
                  <c:v>44184.666666666664</c:v>
                </c:pt>
                <c:pt idx="17247">
                  <c:v>44184.708333333336</c:v>
                </c:pt>
                <c:pt idx="17248">
                  <c:v>44184.75</c:v>
                </c:pt>
                <c:pt idx="17249">
                  <c:v>44184.791666666664</c:v>
                </c:pt>
                <c:pt idx="17250">
                  <c:v>44184.833333333336</c:v>
                </c:pt>
                <c:pt idx="17251">
                  <c:v>44184.875</c:v>
                </c:pt>
                <c:pt idx="17252">
                  <c:v>44184.916666666664</c:v>
                </c:pt>
                <c:pt idx="17253">
                  <c:v>44184.958333333336</c:v>
                </c:pt>
                <c:pt idx="17254">
                  <c:v>44185</c:v>
                </c:pt>
                <c:pt idx="17255">
                  <c:v>44185.041666666664</c:v>
                </c:pt>
                <c:pt idx="17256">
                  <c:v>44185.083333333336</c:v>
                </c:pt>
                <c:pt idx="17257">
                  <c:v>44185.125</c:v>
                </c:pt>
                <c:pt idx="17258">
                  <c:v>44185.166666666664</c:v>
                </c:pt>
                <c:pt idx="17259">
                  <c:v>44185.208333333336</c:v>
                </c:pt>
                <c:pt idx="17260">
                  <c:v>44185.25</c:v>
                </c:pt>
                <c:pt idx="17261">
                  <c:v>44185.291666666664</c:v>
                </c:pt>
                <c:pt idx="17262">
                  <c:v>44185.333333333336</c:v>
                </c:pt>
                <c:pt idx="17263">
                  <c:v>44185.375</c:v>
                </c:pt>
                <c:pt idx="17264">
                  <c:v>44185.416666666664</c:v>
                </c:pt>
                <c:pt idx="17265">
                  <c:v>44185.458333333336</c:v>
                </c:pt>
                <c:pt idx="17266">
                  <c:v>44185.5</c:v>
                </c:pt>
                <c:pt idx="17267">
                  <c:v>44185.541666666664</c:v>
                </c:pt>
                <c:pt idx="17268">
                  <c:v>44185.583333333336</c:v>
                </c:pt>
                <c:pt idx="17269">
                  <c:v>44185.625</c:v>
                </c:pt>
                <c:pt idx="17270">
                  <c:v>44185.666666666664</c:v>
                </c:pt>
                <c:pt idx="17271">
                  <c:v>44185.708333333336</c:v>
                </c:pt>
                <c:pt idx="17272">
                  <c:v>44185.75</c:v>
                </c:pt>
                <c:pt idx="17273">
                  <c:v>44185.791666666664</c:v>
                </c:pt>
                <c:pt idx="17274">
                  <c:v>44185.833333333336</c:v>
                </c:pt>
                <c:pt idx="17275">
                  <c:v>44185.875</c:v>
                </c:pt>
                <c:pt idx="17276">
                  <c:v>44185.916666666664</c:v>
                </c:pt>
                <c:pt idx="17277">
                  <c:v>44185.958333333336</c:v>
                </c:pt>
                <c:pt idx="17278">
                  <c:v>44186</c:v>
                </c:pt>
                <c:pt idx="17279">
                  <c:v>44186.041666666664</c:v>
                </c:pt>
                <c:pt idx="17280">
                  <c:v>44186.083333333336</c:v>
                </c:pt>
                <c:pt idx="17281">
                  <c:v>44186.125</c:v>
                </c:pt>
                <c:pt idx="17282">
                  <c:v>44186.166666666664</c:v>
                </c:pt>
                <c:pt idx="17283">
                  <c:v>44186.208333333336</c:v>
                </c:pt>
                <c:pt idx="17284">
                  <c:v>44186.25</c:v>
                </c:pt>
                <c:pt idx="17285">
                  <c:v>44186.291666666664</c:v>
                </c:pt>
                <c:pt idx="17286">
                  <c:v>44186.333333333336</c:v>
                </c:pt>
                <c:pt idx="17287">
                  <c:v>44186.375</c:v>
                </c:pt>
                <c:pt idx="17288">
                  <c:v>44186.416666666664</c:v>
                </c:pt>
                <c:pt idx="17289">
                  <c:v>44186.458333333336</c:v>
                </c:pt>
                <c:pt idx="17290">
                  <c:v>44186.5</c:v>
                </c:pt>
                <c:pt idx="17291">
                  <c:v>44186.541666666664</c:v>
                </c:pt>
                <c:pt idx="17292">
                  <c:v>44186.583333333336</c:v>
                </c:pt>
                <c:pt idx="17293">
                  <c:v>44186.625</c:v>
                </c:pt>
                <c:pt idx="17294">
                  <c:v>44186.666666666664</c:v>
                </c:pt>
                <c:pt idx="17295">
                  <c:v>44186.708333333336</c:v>
                </c:pt>
                <c:pt idx="17296">
                  <c:v>44186.75</c:v>
                </c:pt>
                <c:pt idx="17297">
                  <c:v>44186.791666666664</c:v>
                </c:pt>
                <c:pt idx="17298">
                  <c:v>44186.833333333336</c:v>
                </c:pt>
                <c:pt idx="17299">
                  <c:v>44186.875</c:v>
                </c:pt>
                <c:pt idx="17300">
                  <c:v>44186.916666666664</c:v>
                </c:pt>
                <c:pt idx="17301">
                  <c:v>44186.958333333336</c:v>
                </c:pt>
                <c:pt idx="17302">
                  <c:v>44187</c:v>
                </c:pt>
                <c:pt idx="17303">
                  <c:v>44187.041666666664</c:v>
                </c:pt>
                <c:pt idx="17304">
                  <c:v>44187.083333333336</c:v>
                </c:pt>
                <c:pt idx="17305">
                  <c:v>44187.125</c:v>
                </c:pt>
                <c:pt idx="17306">
                  <c:v>44187.166666666664</c:v>
                </c:pt>
                <c:pt idx="17307">
                  <c:v>44187.208333333336</c:v>
                </c:pt>
                <c:pt idx="17308">
                  <c:v>44187.25</c:v>
                </c:pt>
                <c:pt idx="17309">
                  <c:v>44187.291666666664</c:v>
                </c:pt>
                <c:pt idx="17310">
                  <c:v>44187.333333333336</c:v>
                </c:pt>
                <c:pt idx="17311">
                  <c:v>44187.375</c:v>
                </c:pt>
                <c:pt idx="17312">
                  <c:v>44187.416666666664</c:v>
                </c:pt>
                <c:pt idx="17313">
                  <c:v>44187.458333333336</c:v>
                </c:pt>
                <c:pt idx="17314">
                  <c:v>44187.5</c:v>
                </c:pt>
                <c:pt idx="17315">
                  <c:v>44187.541666666664</c:v>
                </c:pt>
                <c:pt idx="17316">
                  <c:v>44187.583333333336</c:v>
                </c:pt>
                <c:pt idx="17317">
                  <c:v>44187.625</c:v>
                </c:pt>
                <c:pt idx="17318">
                  <c:v>44187.666666666664</c:v>
                </c:pt>
                <c:pt idx="17319">
                  <c:v>44187.708333333336</c:v>
                </c:pt>
                <c:pt idx="17320">
                  <c:v>44187.75</c:v>
                </c:pt>
                <c:pt idx="17321">
                  <c:v>44187.791666666664</c:v>
                </c:pt>
                <c:pt idx="17322">
                  <c:v>44187.833333333336</c:v>
                </c:pt>
                <c:pt idx="17323">
                  <c:v>44187.875</c:v>
                </c:pt>
                <c:pt idx="17324">
                  <c:v>44187.916666666664</c:v>
                </c:pt>
                <c:pt idx="17325">
                  <c:v>44187.958333333336</c:v>
                </c:pt>
                <c:pt idx="17326">
                  <c:v>44188</c:v>
                </c:pt>
                <c:pt idx="17327">
                  <c:v>44188.041666666664</c:v>
                </c:pt>
                <c:pt idx="17328">
                  <c:v>44188.083333333336</c:v>
                </c:pt>
                <c:pt idx="17329">
                  <c:v>44188.125</c:v>
                </c:pt>
                <c:pt idx="17330">
                  <c:v>44188.166666666664</c:v>
                </c:pt>
                <c:pt idx="17331">
                  <c:v>44188.208333333336</c:v>
                </c:pt>
                <c:pt idx="17332">
                  <c:v>44188.25</c:v>
                </c:pt>
                <c:pt idx="17333">
                  <c:v>44188.291666666664</c:v>
                </c:pt>
                <c:pt idx="17334">
                  <c:v>44188.333333333336</c:v>
                </c:pt>
                <c:pt idx="17335">
                  <c:v>44188.375</c:v>
                </c:pt>
                <c:pt idx="17336">
                  <c:v>44188.416666666664</c:v>
                </c:pt>
                <c:pt idx="17337">
                  <c:v>44188.458333333336</c:v>
                </c:pt>
                <c:pt idx="17338">
                  <c:v>44188.5</c:v>
                </c:pt>
                <c:pt idx="17339">
                  <c:v>44188.541666666664</c:v>
                </c:pt>
                <c:pt idx="17340">
                  <c:v>44188.583333333336</c:v>
                </c:pt>
                <c:pt idx="17341">
                  <c:v>44188.625</c:v>
                </c:pt>
                <c:pt idx="17342">
                  <c:v>44188.666666666664</c:v>
                </c:pt>
                <c:pt idx="17343">
                  <c:v>44188.708333333336</c:v>
                </c:pt>
                <c:pt idx="17344">
                  <c:v>44188.75</c:v>
                </c:pt>
                <c:pt idx="17345">
                  <c:v>44188.791666666664</c:v>
                </c:pt>
                <c:pt idx="17346">
                  <c:v>44188.833333333336</c:v>
                </c:pt>
                <c:pt idx="17347">
                  <c:v>44188.875</c:v>
                </c:pt>
                <c:pt idx="17348">
                  <c:v>44188.916666666664</c:v>
                </c:pt>
                <c:pt idx="17349">
                  <c:v>44188.958333333336</c:v>
                </c:pt>
                <c:pt idx="17350">
                  <c:v>44189</c:v>
                </c:pt>
                <c:pt idx="17351">
                  <c:v>44189.041666666664</c:v>
                </c:pt>
                <c:pt idx="17352">
                  <c:v>44189.083333333336</c:v>
                </c:pt>
                <c:pt idx="17353">
                  <c:v>44189.125</c:v>
                </c:pt>
                <c:pt idx="17354">
                  <c:v>44189.166666666664</c:v>
                </c:pt>
                <c:pt idx="17355">
                  <c:v>44189.208333333336</c:v>
                </c:pt>
                <c:pt idx="17356">
                  <c:v>44189.25</c:v>
                </c:pt>
                <c:pt idx="17357">
                  <c:v>44189.291666666664</c:v>
                </c:pt>
                <c:pt idx="17358">
                  <c:v>44189.333333333336</c:v>
                </c:pt>
                <c:pt idx="17359">
                  <c:v>44189.375</c:v>
                </c:pt>
                <c:pt idx="17360">
                  <c:v>44189.416666666664</c:v>
                </c:pt>
                <c:pt idx="17361">
                  <c:v>44189.458333333336</c:v>
                </c:pt>
                <c:pt idx="17362">
                  <c:v>44189.5</c:v>
                </c:pt>
                <c:pt idx="17363">
                  <c:v>44189.541666666664</c:v>
                </c:pt>
                <c:pt idx="17364">
                  <c:v>44189.583333333336</c:v>
                </c:pt>
                <c:pt idx="17365">
                  <c:v>44189.625</c:v>
                </c:pt>
                <c:pt idx="17366">
                  <c:v>44189.666666666664</c:v>
                </c:pt>
                <c:pt idx="17367">
                  <c:v>44189.708333333336</c:v>
                </c:pt>
                <c:pt idx="17368">
                  <c:v>44189.75</c:v>
                </c:pt>
                <c:pt idx="17369">
                  <c:v>44189.791666666664</c:v>
                </c:pt>
                <c:pt idx="17370">
                  <c:v>44189.833333333336</c:v>
                </c:pt>
                <c:pt idx="17371">
                  <c:v>44189.875</c:v>
                </c:pt>
                <c:pt idx="17372">
                  <c:v>44189.916666666664</c:v>
                </c:pt>
                <c:pt idx="17373">
                  <c:v>44189.958333333336</c:v>
                </c:pt>
                <c:pt idx="17374">
                  <c:v>44190</c:v>
                </c:pt>
                <c:pt idx="17375">
                  <c:v>44190.041666666664</c:v>
                </c:pt>
                <c:pt idx="17376">
                  <c:v>44190.083333333336</c:v>
                </c:pt>
                <c:pt idx="17377">
                  <c:v>44190.125</c:v>
                </c:pt>
                <c:pt idx="17378">
                  <c:v>44190.166666666664</c:v>
                </c:pt>
                <c:pt idx="17379">
                  <c:v>44190.208333333336</c:v>
                </c:pt>
                <c:pt idx="17380">
                  <c:v>44190.25</c:v>
                </c:pt>
                <c:pt idx="17381">
                  <c:v>44190.291666666664</c:v>
                </c:pt>
                <c:pt idx="17382">
                  <c:v>44190.333333333336</c:v>
                </c:pt>
                <c:pt idx="17383">
                  <c:v>44190.375</c:v>
                </c:pt>
                <c:pt idx="17384">
                  <c:v>44190.416666666664</c:v>
                </c:pt>
                <c:pt idx="17385">
                  <c:v>44190.458333333336</c:v>
                </c:pt>
                <c:pt idx="17386">
                  <c:v>44190.5</c:v>
                </c:pt>
                <c:pt idx="17387">
                  <c:v>44190.541666666664</c:v>
                </c:pt>
                <c:pt idx="17388">
                  <c:v>44190.583333333336</c:v>
                </c:pt>
                <c:pt idx="17389">
                  <c:v>44190.625</c:v>
                </c:pt>
                <c:pt idx="17390">
                  <c:v>44190.666666666664</c:v>
                </c:pt>
                <c:pt idx="17391">
                  <c:v>44190.708333333336</c:v>
                </c:pt>
                <c:pt idx="17392">
                  <c:v>44190.75</c:v>
                </c:pt>
                <c:pt idx="17393">
                  <c:v>44190.791666666664</c:v>
                </c:pt>
                <c:pt idx="17394">
                  <c:v>44190.833333333336</c:v>
                </c:pt>
                <c:pt idx="17395">
                  <c:v>44190.875</c:v>
                </c:pt>
                <c:pt idx="17396">
                  <c:v>44190.916666666664</c:v>
                </c:pt>
                <c:pt idx="17397">
                  <c:v>44190.958333333336</c:v>
                </c:pt>
                <c:pt idx="17398">
                  <c:v>44191</c:v>
                </c:pt>
                <c:pt idx="17399">
                  <c:v>44191.041666666664</c:v>
                </c:pt>
                <c:pt idx="17400">
                  <c:v>44191.083333333336</c:v>
                </c:pt>
                <c:pt idx="17401">
                  <c:v>44191.125</c:v>
                </c:pt>
                <c:pt idx="17402">
                  <c:v>44191.166666666664</c:v>
                </c:pt>
                <c:pt idx="17403">
                  <c:v>44191.208333333336</c:v>
                </c:pt>
                <c:pt idx="17404">
                  <c:v>44191.25</c:v>
                </c:pt>
                <c:pt idx="17405">
                  <c:v>44191.291666666664</c:v>
                </c:pt>
                <c:pt idx="17406">
                  <c:v>44191.333333333336</c:v>
                </c:pt>
                <c:pt idx="17407">
                  <c:v>44191.375</c:v>
                </c:pt>
                <c:pt idx="17408">
                  <c:v>44191.416666666664</c:v>
                </c:pt>
                <c:pt idx="17409">
                  <c:v>44191.458333333336</c:v>
                </c:pt>
                <c:pt idx="17410">
                  <c:v>44191.5</c:v>
                </c:pt>
                <c:pt idx="17411">
                  <c:v>44191.541666666664</c:v>
                </c:pt>
                <c:pt idx="17412">
                  <c:v>44191.583333333336</c:v>
                </c:pt>
                <c:pt idx="17413">
                  <c:v>44191.625</c:v>
                </c:pt>
                <c:pt idx="17414">
                  <c:v>44191.666666666664</c:v>
                </c:pt>
                <c:pt idx="17415">
                  <c:v>44191.708333333336</c:v>
                </c:pt>
                <c:pt idx="17416">
                  <c:v>44191.75</c:v>
                </c:pt>
                <c:pt idx="17417">
                  <c:v>44191.791666666664</c:v>
                </c:pt>
                <c:pt idx="17418">
                  <c:v>44191.833333333336</c:v>
                </c:pt>
                <c:pt idx="17419">
                  <c:v>44191.875</c:v>
                </c:pt>
                <c:pt idx="17420">
                  <c:v>44191.916666666664</c:v>
                </c:pt>
                <c:pt idx="17421">
                  <c:v>44191.958333333336</c:v>
                </c:pt>
                <c:pt idx="17422">
                  <c:v>44192</c:v>
                </c:pt>
                <c:pt idx="17423">
                  <c:v>44192.041666666664</c:v>
                </c:pt>
                <c:pt idx="17424">
                  <c:v>44192.083333333336</c:v>
                </c:pt>
                <c:pt idx="17425">
                  <c:v>44192.125</c:v>
                </c:pt>
                <c:pt idx="17426">
                  <c:v>44192.166666666664</c:v>
                </c:pt>
                <c:pt idx="17427">
                  <c:v>44192.208333333336</c:v>
                </c:pt>
                <c:pt idx="17428">
                  <c:v>44192.25</c:v>
                </c:pt>
                <c:pt idx="17429">
                  <c:v>44192.291666666664</c:v>
                </c:pt>
                <c:pt idx="17430">
                  <c:v>44192.333333333336</c:v>
                </c:pt>
                <c:pt idx="17431">
                  <c:v>44192.375</c:v>
                </c:pt>
                <c:pt idx="17432">
                  <c:v>44192.416666666664</c:v>
                </c:pt>
                <c:pt idx="17433">
                  <c:v>44192.458333333336</c:v>
                </c:pt>
                <c:pt idx="17434">
                  <c:v>44192.5</c:v>
                </c:pt>
                <c:pt idx="17435">
                  <c:v>44192.541666666664</c:v>
                </c:pt>
                <c:pt idx="17436">
                  <c:v>44192.583333333336</c:v>
                </c:pt>
                <c:pt idx="17437">
                  <c:v>44192.625</c:v>
                </c:pt>
                <c:pt idx="17438">
                  <c:v>44192.666666666664</c:v>
                </c:pt>
                <c:pt idx="17439">
                  <c:v>44192.708333333336</c:v>
                </c:pt>
                <c:pt idx="17440">
                  <c:v>44192.75</c:v>
                </c:pt>
                <c:pt idx="17441">
                  <c:v>44192.791666666664</c:v>
                </c:pt>
                <c:pt idx="17442">
                  <c:v>44192.833333333336</c:v>
                </c:pt>
                <c:pt idx="17443">
                  <c:v>44192.875</c:v>
                </c:pt>
                <c:pt idx="17444">
                  <c:v>44192.916666666664</c:v>
                </c:pt>
                <c:pt idx="17445">
                  <c:v>44192.958333333336</c:v>
                </c:pt>
                <c:pt idx="17446">
                  <c:v>44193</c:v>
                </c:pt>
                <c:pt idx="17447">
                  <c:v>44193.041666666664</c:v>
                </c:pt>
                <c:pt idx="17448">
                  <c:v>44193.083333333336</c:v>
                </c:pt>
                <c:pt idx="17449">
                  <c:v>44193.125</c:v>
                </c:pt>
                <c:pt idx="17450">
                  <c:v>44193.166666666664</c:v>
                </c:pt>
                <c:pt idx="17451">
                  <c:v>44193.208333333336</c:v>
                </c:pt>
                <c:pt idx="17452">
                  <c:v>44193.25</c:v>
                </c:pt>
                <c:pt idx="17453">
                  <c:v>44193.291666666664</c:v>
                </c:pt>
                <c:pt idx="17454">
                  <c:v>44193.333333333336</c:v>
                </c:pt>
                <c:pt idx="17455">
                  <c:v>44193.375</c:v>
                </c:pt>
                <c:pt idx="17456">
                  <c:v>44193.416666666664</c:v>
                </c:pt>
                <c:pt idx="17457">
                  <c:v>44193.458333333336</c:v>
                </c:pt>
                <c:pt idx="17458">
                  <c:v>44193.5</c:v>
                </c:pt>
                <c:pt idx="17459">
                  <c:v>44193.541666666664</c:v>
                </c:pt>
                <c:pt idx="17460">
                  <c:v>44193.583333333336</c:v>
                </c:pt>
                <c:pt idx="17461">
                  <c:v>44193.625</c:v>
                </c:pt>
                <c:pt idx="17462">
                  <c:v>44193.666666666664</c:v>
                </c:pt>
                <c:pt idx="17463">
                  <c:v>44193.708333333336</c:v>
                </c:pt>
                <c:pt idx="17464">
                  <c:v>44193.75</c:v>
                </c:pt>
                <c:pt idx="17465">
                  <c:v>44193.791666666664</c:v>
                </c:pt>
                <c:pt idx="17466">
                  <c:v>44193.833333333336</c:v>
                </c:pt>
                <c:pt idx="17467">
                  <c:v>44193.875</c:v>
                </c:pt>
                <c:pt idx="17468">
                  <c:v>44193.916666666664</c:v>
                </c:pt>
                <c:pt idx="17469">
                  <c:v>44193.958333333336</c:v>
                </c:pt>
                <c:pt idx="17470">
                  <c:v>44194</c:v>
                </c:pt>
                <c:pt idx="17471">
                  <c:v>44194.041666666664</c:v>
                </c:pt>
                <c:pt idx="17472">
                  <c:v>44194.083333333336</c:v>
                </c:pt>
                <c:pt idx="17473">
                  <c:v>44194.125</c:v>
                </c:pt>
                <c:pt idx="17474">
                  <c:v>44194.166666666664</c:v>
                </c:pt>
                <c:pt idx="17475">
                  <c:v>44194.208333333336</c:v>
                </c:pt>
                <c:pt idx="17476">
                  <c:v>44194.25</c:v>
                </c:pt>
                <c:pt idx="17477">
                  <c:v>44194.291666666664</c:v>
                </c:pt>
                <c:pt idx="17478">
                  <c:v>44194.333333333336</c:v>
                </c:pt>
                <c:pt idx="17479">
                  <c:v>44194.375</c:v>
                </c:pt>
                <c:pt idx="17480">
                  <c:v>44194.416666666664</c:v>
                </c:pt>
                <c:pt idx="17481">
                  <c:v>44194.458333333336</c:v>
                </c:pt>
                <c:pt idx="17482">
                  <c:v>44194.5</c:v>
                </c:pt>
                <c:pt idx="17483">
                  <c:v>44194.541666666664</c:v>
                </c:pt>
                <c:pt idx="17484">
                  <c:v>44194.583333333336</c:v>
                </c:pt>
                <c:pt idx="17485">
                  <c:v>44194.625</c:v>
                </c:pt>
                <c:pt idx="17486">
                  <c:v>44194.666666666664</c:v>
                </c:pt>
                <c:pt idx="17487">
                  <c:v>44194.708333333336</c:v>
                </c:pt>
                <c:pt idx="17488">
                  <c:v>44194.75</c:v>
                </c:pt>
                <c:pt idx="17489">
                  <c:v>44194.791666666664</c:v>
                </c:pt>
                <c:pt idx="17490">
                  <c:v>44194.833333333336</c:v>
                </c:pt>
                <c:pt idx="17491">
                  <c:v>44194.875</c:v>
                </c:pt>
                <c:pt idx="17492">
                  <c:v>44194.916666666664</c:v>
                </c:pt>
                <c:pt idx="17493">
                  <c:v>44194.958333333336</c:v>
                </c:pt>
                <c:pt idx="17494">
                  <c:v>44195</c:v>
                </c:pt>
                <c:pt idx="17495">
                  <c:v>44195.041666666664</c:v>
                </c:pt>
                <c:pt idx="17496">
                  <c:v>44195.083333333336</c:v>
                </c:pt>
                <c:pt idx="17497">
                  <c:v>44195.125</c:v>
                </c:pt>
                <c:pt idx="17498">
                  <c:v>44195.166666666664</c:v>
                </c:pt>
                <c:pt idx="17499">
                  <c:v>44195.208333333336</c:v>
                </c:pt>
                <c:pt idx="17500">
                  <c:v>44195.25</c:v>
                </c:pt>
                <c:pt idx="17501">
                  <c:v>44195.291666666664</c:v>
                </c:pt>
                <c:pt idx="17502">
                  <c:v>44195.333333333336</c:v>
                </c:pt>
                <c:pt idx="17503">
                  <c:v>44195.375</c:v>
                </c:pt>
                <c:pt idx="17504">
                  <c:v>44195.416666666664</c:v>
                </c:pt>
                <c:pt idx="17505">
                  <c:v>44195.458333333336</c:v>
                </c:pt>
                <c:pt idx="17506">
                  <c:v>44195.5</c:v>
                </c:pt>
                <c:pt idx="17507">
                  <c:v>44195.541666666664</c:v>
                </c:pt>
                <c:pt idx="17508">
                  <c:v>44195.583333333336</c:v>
                </c:pt>
                <c:pt idx="17509">
                  <c:v>44195.625</c:v>
                </c:pt>
                <c:pt idx="17510">
                  <c:v>44195.666666666664</c:v>
                </c:pt>
                <c:pt idx="17511">
                  <c:v>44195.708333333336</c:v>
                </c:pt>
                <c:pt idx="17512">
                  <c:v>44195.75</c:v>
                </c:pt>
                <c:pt idx="17513">
                  <c:v>44195.791666666664</c:v>
                </c:pt>
                <c:pt idx="17514">
                  <c:v>44195.833333333336</c:v>
                </c:pt>
                <c:pt idx="17515">
                  <c:v>44195.875</c:v>
                </c:pt>
                <c:pt idx="17516">
                  <c:v>44195.916666666664</c:v>
                </c:pt>
                <c:pt idx="17517">
                  <c:v>44195.958333333336</c:v>
                </c:pt>
                <c:pt idx="17518">
                  <c:v>44196</c:v>
                </c:pt>
                <c:pt idx="17519">
                  <c:v>44196.041666666664</c:v>
                </c:pt>
                <c:pt idx="17520">
                  <c:v>44196.083333333336</c:v>
                </c:pt>
                <c:pt idx="17521">
                  <c:v>44196.125</c:v>
                </c:pt>
                <c:pt idx="17522">
                  <c:v>44196.166666666664</c:v>
                </c:pt>
                <c:pt idx="17523">
                  <c:v>44196.208333333336</c:v>
                </c:pt>
                <c:pt idx="17524">
                  <c:v>44196.25</c:v>
                </c:pt>
                <c:pt idx="17525">
                  <c:v>44196.291666666664</c:v>
                </c:pt>
                <c:pt idx="17526">
                  <c:v>44196.333333333336</c:v>
                </c:pt>
                <c:pt idx="17527">
                  <c:v>44196.375</c:v>
                </c:pt>
                <c:pt idx="17528">
                  <c:v>44196.416666666664</c:v>
                </c:pt>
                <c:pt idx="17529">
                  <c:v>44196.458333333336</c:v>
                </c:pt>
                <c:pt idx="17530">
                  <c:v>44196.5</c:v>
                </c:pt>
                <c:pt idx="17531">
                  <c:v>44196.541666666664</c:v>
                </c:pt>
                <c:pt idx="17532">
                  <c:v>44196.583333333336</c:v>
                </c:pt>
                <c:pt idx="17533">
                  <c:v>44196.625</c:v>
                </c:pt>
                <c:pt idx="17534">
                  <c:v>44196.666666666664</c:v>
                </c:pt>
                <c:pt idx="17535">
                  <c:v>44196.708333333336</c:v>
                </c:pt>
                <c:pt idx="17536">
                  <c:v>44196.75</c:v>
                </c:pt>
                <c:pt idx="17537">
                  <c:v>44196.791666666664</c:v>
                </c:pt>
                <c:pt idx="17538">
                  <c:v>44196.833333333336</c:v>
                </c:pt>
                <c:pt idx="17539">
                  <c:v>44196.875</c:v>
                </c:pt>
                <c:pt idx="17540">
                  <c:v>44196.916666666664</c:v>
                </c:pt>
                <c:pt idx="17541">
                  <c:v>44196.958333333336</c:v>
                </c:pt>
              </c:numCache>
            </c:numRef>
          </c:cat>
          <c:val>
            <c:numRef>
              <c:f>'Analysis of Flows 19-20'!$E$7:$E$17548</c:f>
              <c:numCache>
                <c:formatCode>General</c:formatCode>
                <c:ptCount val="175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1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1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1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1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1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1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1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1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1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0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0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1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0</c:v>
                </c:pt>
                <c:pt idx="7692">
                  <c:v>0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0</c:v>
                </c:pt>
                <c:pt idx="7699">
                  <c:v>0</c:v>
                </c:pt>
                <c:pt idx="7700">
                  <c:v>0</c:v>
                </c:pt>
                <c:pt idx="7701">
                  <c:v>0</c:v>
                </c:pt>
                <c:pt idx="7702">
                  <c:v>0</c:v>
                </c:pt>
                <c:pt idx="7703">
                  <c:v>0</c:v>
                </c:pt>
                <c:pt idx="7704">
                  <c:v>0</c:v>
                </c:pt>
                <c:pt idx="7705">
                  <c:v>0</c:v>
                </c:pt>
                <c:pt idx="7706">
                  <c:v>0</c:v>
                </c:pt>
                <c:pt idx="7707">
                  <c:v>0</c:v>
                </c:pt>
                <c:pt idx="7708">
                  <c:v>0</c:v>
                </c:pt>
                <c:pt idx="7709">
                  <c:v>0</c:v>
                </c:pt>
                <c:pt idx="7710">
                  <c:v>0</c:v>
                </c:pt>
                <c:pt idx="7711">
                  <c:v>0</c:v>
                </c:pt>
                <c:pt idx="7712">
                  <c:v>0</c:v>
                </c:pt>
                <c:pt idx="7713">
                  <c:v>0</c:v>
                </c:pt>
                <c:pt idx="7714">
                  <c:v>0</c:v>
                </c:pt>
                <c:pt idx="7715">
                  <c:v>0</c:v>
                </c:pt>
                <c:pt idx="7716">
                  <c:v>0</c:v>
                </c:pt>
                <c:pt idx="7717">
                  <c:v>0</c:v>
                </c:pt>
                <c:pt idx="7718">
                  <c:v>0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0</c:v>
                </c:pt>
                <c:pt idx="7723">
                  <c:v>0</c:v>
                </c:pt>
                <c:pt idx="7724">
                  <c:v>0</c:v>
                </c:pt>
                <c:pt idx="7725">
                  <c:v>0</c:v>
                </c:pt>
                <c:pt idx="7726">
                  <c:v>0</c:v>
                </c:pt>
                <c:pt idx="7727">
                  <c:v>0</c:v>
                </c:pt>
                <c:pt idx="7728">
                  <c:v>0</c:v>
                </c:pt>
                <c:pt idx="7729">
                  <c:v>0</c:v>
                </c:pt>
                <c:pt idx="7730">
                  <c:v>0</c:v>
                </c:pt>
                <c:pt idx="7731">
                  <c:v>0</c:v>
                </c:pt>
                <c:pt idx="7732">
                  <c:v>0</c:v>
                </c:pt>
                <c:pt idx="7733">
                  <c:v>0</c:v>
                </c:pt>
                <c:pt idx="7734">
                  <c:v>0</c:v>
                </c:pt>
                <c:pt idx="7735">
                  <c:v>0</c:v>
                </c:pt>
                <c:pt idx="7736">
                  <c:v>0</c:v>
                </c:pt>
                <c:pt idx="7737">
                  <c:v>0</c:v>
                </c:pt>
                <c:pt idx="7738">
                  <c:v>0</c:v>
                </c:pt>
                <c:pt idx="7739">
                  <c:v>0</c:v>
                </c:pt>
                <c:pt idx="7740">
                  <c:v>0</c:v>
                </c:pt>
                <c:pt idx="7741">
                  <c:v>0</c:v>
                </c:pt>
                <c:pt idx="7742">
                  <c:v>0</c:v>
                </c:pt>
                <c:pt idx="7743">
                  <c:v>0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0</c:v>
                </c:pt>
                <c:pt idx="7748">
                  <c:v>0</c:v>
                </c:pt>
                <c:pt idx="7749">
                  <c:v>0</c:v>
                </c:pt>
                <c:pt idx="7750">
                  <c:v>0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0</c:v>
                </c:pt>
                <c:pt idx="7757">
                  <c:v>0</c:v>
                </c:pt>
                <c:pt idx="7758">
                  <c:v>0</c:v>
                </c:pt>
                <c:pt idx="7759">
                  <c:v>0</c:v>
                </c:pt>
                <c:pt idx="7760">
                  <c:v>0</c:v>
                </c:pt>
                <c:pt idx="7761">
                  <c:v>0</c:v>
                </c:pt>
                <c:pt idx="7762">
                  <c:v>0</c:v>
                </c:pt>
                <c:pt idx="7763">
                  <c:v>0</c:v>
                </c:pt>
                <c:pt idx="7764">
                  <c:v>0</c:v>
                </c:pt>
                <c:pt idx="7765">
                  <c:v>0</c:v>
                </c:pt>
                <c:pt idx="7766">
                  <c:v>0</c:v>
                </c:pt>
                <c:pt idx="7767">
                  <c:v>0</c:v>
                </c:pt>
                <c:pt idx="7768">
                  <c:v>0</c:v>
                </c:pt>
                <c:pt idx="7769">
                  <c:v>0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0</c:v>
                </c:pt>
                <c:pt idx="7775">
                  <c:v>0</c:v>
                </c:pt>
                <c:pt idx="7776">
                  <c:v>0</c:v>
                </c:pt>
                <c:pt idx="7777">
                  <c:v>0</c:v>
                </c:pt>
                <c:pt idx="7778">
                  <c:v>0</c:v>
                </c:pt>
                <c:pt idx="7779">
                  <c:v>0</c:v>
                </c:pt>
                <c:pt idx="7780">
                  <c:v>0</c:v>
                </c:pt>
                <c:pt idx="7781">
                  <c:v>0</c:v>
                </c:pt>
                <c:pt idx="7782">
                  <c:v>0</c:v>
                </c:pt>
                <c:pt idx="7783">
                  <c:v>0</c:v>
                </c:pt>
                <c:pt idx="7784">
                  <c:v>0</c:v>
                </c:pt>
                <c:pt idx="7785">
                  <c:v>0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0</c:v>
                </c:pt>
                <c:pt idx="7791">
                  <c:v>0</c:v>
                </c:pt>
                <c:pt idx="7792">
                  <c:v>0</c:v>
                </c:pt>
                <c:pt idx="7793">
                  <c:v>0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0</c:v>
                </c:pt>
                <c:pt idx="7803">
                  <c:v>0</c:v>
                </c:pt>
                <c:pt idx="7804">
                  <c:v>0</c:v>
                </c:pt>
                <c:pt idx="7805">
                  <c:v>0</c:v>
                </c:pt>
                <c:pt idx="7806">
                  <c:v>0</c:v>
                </c:pt>
                <c:pt idx="7807">
                  <c:v>0</c:v>
                </c:pt>
                <c:pt idx="7808">
                  <c:v>0</c:v>
                </c:pt>
                <c:pt idx="7809">
                  <c:v>0</c:v>
                </c:pt>
                <c:pt idx="7810">
                  <c:v>0</c:v>
                </c:pt>
                <c:pt idx="7811">
                  <c:v>0</c:v>
                </c:pt>
                <c:pt idx="7812">
                  <c:v>0</c:v>
                </c:pt>
                <c:pt idx="7813">
                  <c:v>0</c:v>
                </c:pt>
                <c:pt idx="7814">
                  <c:v>0</c:v>
                </c:pt>
                <c:pt idx="7815">
                  <c:v>0</c:v>
                </c:pt>
                <c:pt idx="7816">
                  <c:v>0</c:v>
                </c:pt>
                <c:pt idx="7817">
                  <c:v>0</c:v>
                </c:pt>
                <c:pt idx="7818">
                  <c:v>0</c:v>
                </c:pt>
                <c:pt idx="7819">
                  <c:v>0</c:v>
                </c:pt>
                <c:pt idx="7820">
                  <c:v>0</c:v>
                </c:pt>
                <c:pt idx="7821">
                  <c:v>0</c:v>
                </c:pt>
                <c:pt idx="7822">
                  <c:v>0</c:v>
                </c:pt>
                <c:pt idx="7823">
                  <c:v>0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0</c:v>
                </c:pt>
                <c:pt idx="7830">
                  <c:v>0</c:v>
                </c:pt>
                <c:pt idx="7831">
                  <c:v>0</c:v>
                </c:pt>
                <c:pt idx="7832">
                  <c:v>0</c:v>
                </c:pt>
                <c:pt idx="7833">
                  <c:v>0</c:v>
                </c:pt>
                <c:pt idx="7834">
                  <c:v>0</c:v>
                </c:pt>
                <c:pt idx="7835">
                  <c:v>0</c:v>
                </c:pt>
                <c:pt idx="7836">
                  <c:v>0</c:v>
                </c:pt>
                <c:pt idx="7837">
                  <c:v>0</c:v>
                </c:pt>
                <c:pt idx="7838">
                  <c:v>0</c:v>
                </c:pt>
                <c:pt idx="7839">
                  <c:v>0</c:v>
                </c:pt>
                <c:pt idx="7840">
                  <c:v>0</c:v>
                </c:pt>
                <c:pt idx="7841">
                  <c:v>0</c:v>
                </c:pt>
                <c:pt idx="7842">
                  <c:v>0</c:v>
                </c:pt>
                <c:pt idx="7843">
                  <c:v>0</c:v>
                </c:pt>
                <c:pt idx="7844">
                  <c:v>0</c:v>
                </c:pt>
                <c:pt idx="7845">
                  <c:v>0</c:v>
                </c:pt>
                <c:pt idx="7846">
                  <c:v>0</c:v>
                </c:pt>
                <c:pt idx="7847">
                  <c:v>0</c:v>
                </c:pt>
                <c:pt idx="7848">
                  <c:v>0</c:v>
                </c:pt>
                <c:pt idx="7849">
                  <c:v>0</c:v>
                </c:pt>
                <c:pt idx="7850">
                  <c:v>0</c:v>
                </c:pt>
                <c:pt idx="7851">
                  <c:v>0</c:v>
                </c:pt>
                <c:pt idx="7852">
                  <c:v>0</c:v>
                </c:pt>
                <c:pt idx="7853">
                  <c:v>0</c:v>
                </c:pt>
                <c:pt idx="7854">
                  <c:v>0</c:v>
                </c:pt>
                <c:pt idx="7855">
                  <c:v>0</c:v>
                </c:pt>
                <c:pt idx="7856">
                  <c:v>0</c:v>
                </c:pt>
                <c:pt idx="7857">
                  <c:v>0</c:v>
                </c:pt>
                <c:pt idx="7858">
                  <c:v>0</c:v>
                </c:pt>
                <c:pt idx="7859">
                  <c:v>0</c:v>
                </c:pt>
                <c:pt idx="7860">
                  <c:v>0</c:v>
                </c:pt>
                <c:pt idx="7861">
                  <c:v>0</c:v>
                </c:pt>
                <c:pt idx="7862">
                  <c:v>0</c:v>
                </c:pt>
                <c:pt idx="7863">
                  <c:v>0</c:v>
                </c:pt>
                <c:pt idx="7864">
                  <c:v>0</c:v>
                </c:pt>
                <c:pt idx="7865">
                  <c:v>0</c:v>
                </c:pt>
                <c:pt idx="7866">
                  <c:v>0</c:v>
                </c:pt>
                <c:pt idx="7867">
                  <c:v>0</c:v>
                </c:pt>
                <c:pt idx="7868">
                  <c:v>0</c:v>
                </c:pt>
                <c:pt idx="7869">
                  <c:v>0</c:v>
                </c:pt>
                <c:pt idx="7870">
                  <c:v>0</c:v>
                </c:pt>
                <c:pt idx="7871">
                  <c:v>0</c:v>
                </c:pt>
                <c:pt idx="7872">
                  <c:v>0</c:v>
                </c:pt>
                <c:pt idx="7873">
                  <c:v>0</c:v>
                </c:pt>
                <c:pt idx="7874">
                  <c:v>0</c:v>
                </c:pt>
                <c:pt idx="7875">
                  <c:v>0</c:v>
                </c:pt>
                <c:pt idx="7876">
                  <c:v>0</c:v>
                </c:pt>
                <c:pt idx="7877">
                  <c:v>0</c:v>
                </c:pt>
                <c:pt idx="7878">
                  <c:v>0</c:v>
                </c:pt>
                <c:pt idx="7879">
                  <c:v>0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0</c:v>
                </c:pt>
                <c:pt idx="7886">
                  <c:v>0</c:v>
                </c:pt>
                <c:pt idx="7887">
                  <c:v>0</c:v>
                </c:pt>
                <c:pt idx="7888">
                  <c:v>0</c:v>
                </c:pt>
                <c:pt idx="7889">
                  <c:v>0</c:v>
                </c:pt>
                <c:pt idx="7890">
                  <c:v>0</c:v>
                </c:pt>
                <c:pt idx="7891">
                  <c:v>0</c:v>
                </c:pt>
                <c:pt idx="7892">
                  <c:v>0</c:v>
                </c:pt>
                <c:pt idx="7893">
                  <c:v>0</c:v>
                </c:pt>
                <c:pt idx="7894">
                  <c:v>0</c:v>
                </c:pt>
                <c:pt idx="7895">
                  <c:v>0</c:v>
                </c:pt>
                <c:pt idx="7896">
                  <c:v>0</c:v>
                </c:pt>
                <c:pt idx="7897">
                  <c:v>0</c:v>
                </c:pt>
                <c:pt idx="7898">
                  <c:v>0</c:v>
                </c:pt>
                <c:pt idx="7899">
                  <c:v>0</c:v>
                </c:pt>
                <c:pt idx="7900">
                  <c:v>0</c:v>
                </c:pt>
                <c:pt idx="7901">
                  <c:v>0</c:v>
                </c:pt>
                <c:pt idx="7902">
                  <c:v>0</c:v>
                </c:pt>
                <c:pt idx="7903">
                  <c:v>0</c:v>
                </c:pt>
                <c:pt idx="7904">
                  <c:v>0</c:v>
                </c:pt>
                <c:pt idx="7905">
                  <c:v>0</c:v>
                </c:pt>
                <c:pt idx="7906">
                  <c:v>0</c:v>
                </c:pt>
                <c:pt idx="7907">
                  <c:v>0</c:v>
                </c:pt>
                <c:pt idx="7908">
                  <c:v>0</c:v>
                </c:pt>
                <c:pt idx="7909">
                  <c:v>0</c:v>
                </c:pt>
                <c:pt idx="7910">
                  <c:v>0</c:v>
                </c:pt>
                <c:pt idx="7911">
                  <c:v>0</c:v>
                </c:pt>
                <c:pt idx="7912">
                  <c:v>0</c:v>
                </c:pt>
                <c:pt idx="7913">
                  <c:v>0</c:v>
                </c:pt>
                <c:pt idx="7914">
                  <c:v>0</c:v>
                </c:pt>
                <c:pt idx="7915">
                  <c:v>0</c:v>
                </c:pt>
                <c:pt idx="7916">
                  <c:v>0</c:v>
                </c:pt>
                <c:pt idx="7917">
                  <c:v>0</c:v>
                </c:pt>
                <c:pt idx="7918">
                  <c:v>0</c:v>
                </c:pt>
                <c:pt idx="7919">
                  <c:v>0</c:v>
                </c:pt>
                <c:pt idx="7920">
                  <c:v>0</c:v>
                </c:pt>
                <c:pt idx="7921">
                  <c:v>0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1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</c:v>
                </c:pt>
                <c:pt idx="8000">
                  <c:v>0</c:v>
                </c:pt>
                <c:pt idx="8001">
                  <c:v>0</c:v>
                </c:pt>
                <c:pt idx="8002">
                  <c:v>0</c:v>
                </c:pt>
                <c:pt idx="8003">
                  <c:v>0</c:v>
                </c:pt>
                <c:pt idx="8004">
                  <c:v>0</c:v>
                </c:pt>
                <c:pt idx="8005">
                  <c:v>0</c:v>
                </c:pt>
                <c:pt idx="8006">
                  <c:v>0</c:v>
                </c:pt>
                <c:pt idx="8007">
                  <c:v>0</c:v>
                </c:pt>
                <c:pt idx="8008">
                  <c:v>0</c:v>
                </c:pt>
                <c:pt idx="8009">
                  <c:v>0</c:v>
                </c:pt>
                <c:pt idx="8010">
                  <c:v>0</c:v>
                </c:pt>
                <c:pt idx="8011">
                  <c:v>0</c:v>
                </c:pt>
                <c:pt idx="8012">
                  <c:v>0</c:v>
                </c:pt>
                <c:pt idx="8013">
                  <c:v>0</c:v>
                </c:pt>
                <c:pt idx="8014">
                  <c:v>0</c:v>
                </c:pt>
                <c:pt idx="8015">
                  <c:v>0</c:v>
                </c:pt>
                <c:pt idx="8016">
                  <c:v>0</c:v>
                </c:pt>
                <c:pt idx="8017">
                  <c:v>0</c:v>
                </c:pt>
                <c:pt idx="8018">
                  <c:v>0</c:v>
                </c:pt>
                <c:pt idx="8019">
                  <c:v>0</c:v>
                </c:pt>
                <c:pt idx="8020">
                  <c:v>0</c:v>
                </c:pt>
                <c:pt idx="8021">
                  <c:v>0</c:v>
                </c:pt>
                <c:pt idx="8022">
                  <c:v>0</c:v>
                </c:pt>
                <c:pt idx="8023">
                  <c:v>0</c:v>
                </c:pt>
                <c:pt idx="8024">
                  <c:v>0</c:v>
                </c:pt>
                <c:pt idx="8025">
                  <c:v>0</c:v>
                </c:pt>
                <c:pt idx="8026">
                  <c:v>0</c:v>
                </c:pt>
                <c:pt idx="8027">
                  <c:v>0</c:v>
                </c:pt>
                <c:pt idx="8028">
                  <c:v>0</c:v>
                </c:pt>
                <c:pt idx="8029">
                  <c:v>0</c:v>
                </c:pt>
                <c:pt idx="8030">
                  <c:v>0</c:v>
                </c:pt>
                <c:pt idx="8031">
                  <c:v>0</c:v>
                </c:pt>
                <c:pt idx="8032">
                  <c:v>0</c:v>
                </c:pt>
                <c:pt idx="8033">
                  <c:v>0</c:v>
                </c:pt>
                <c:pt idx="8034">
                  <c:v>0</c:v>
                </c:pt>
                <c:pt idx="8035">
                  <c:v>0</c:v>
                </c:pt>
                <c:pt idx="8036">
                  <c:v>0</c:v>
                </c:pt>
                <c:pt idx="8037">
                  <c:v>0</c:v>
                </c:pt>
                <c:pt idx="8038">
                  <c:v>0</c:v>
                </c:pt>
                <c:pt idx="8039">
                  <c:v>0</c:v>
                </c:pt>
                <c:pt idx="8040">
                  <c:v>0</c:v>
                </c:pt>
                <c:pt idx="8041">
                  <c:v>0</c:v>
                </c:pt>
                <c:pt idx="8042">
                  <c:v>0</c:v>
                </c:pt>
                <c:pt idx="8043">
                  <c:v>0</c:v>
                </c:pt>
                <c:pt idx="8044">
                  <c:v>0</c:v>
                </c:pt>
                <c:pt idx="8045">
                  <c:v>0</c:v>
                </c:pt>
                <c:pt idx="8046">
                  <c:v>0</c:v>
                </c:pt>
                <c:pt idx="8047">
                  <c:v>0</c:v>
                </c:pt>
                <c:pt idx="8048">
                  <c:v>0</c:v>
                </c:pt>
                <c:pt idx="8049">
                  <c:v>0</c:v>
                </c:pt>
                <c:pt idx="8050">
                  <c:v>0</c:v>
                </c:pt>
                <c:pt idx="8051">
                  <c:v>0</c:v>
                </c:pt>
                <c:pt idx="8052">
                  <c:v>0</c:v>
                </c:pt>
                <c:pt idx="8053">
                  <c:v>0</c:v>
                </c:pt>
                <c:pt idx="8054">
                  <c:v>0</c:v>
                </c:pt>
                <c:pt idx="8055">
                  <c:v>0</c:v>
                </c:pt>
                <c:pt idx="8056">
                  <c:v>0</c:v>
                </c:pt>
                <c:pt idx="8057">
                  <c:v>0</c:v>
                </c:pt>
                <c:pt idx="8058">
                  <c:v>0</c:v>
                </c:pt>
                <c:pt idx="8059">
                  <c:v>0</c:v>
                </c:pt>
                <c:pt idx="8060">
                  <c:v>0</c:v>
                </c:pt>
                <c:pt idx="8061">
                  <c:v>0</c:v>
                </c:pt>
                <c:pt idx="8062">
                  <c:v>0</c:v>
                </c:pt>
                <c:pt idx="8063">
                  <c:v>0</c:v>
                </c:pt>
                <c:pt idx="8064">
                  <c:v>0</c:v>
                </c:pt>
                <c:pt idx="8065">
                  <c:v>0</c:v>
                </c:pt>
                <c:pt idx="8066">
                  <c:v>0</c:v>
                </c:pt>
                <c:pt idx="8067">
                  <c:v>0</c:v>
                </c:pt>
                <c:pt idx="8068">
                  <c:v>0</c:v>
                </c:pt>
                <c:pt idx="8069">
                  <c:v>0</c:v>
                </c:pt>
                <c:pt idx="8070">
                  <c:v>0</c:v>
                </c:pt>
                <c:pt idx="8071">
                  <c:v>0</c:v>
                </c:pt>
                <c:pt idx="8072">
                  <c:v>0</c:v>
                </c:pt>
                <c:pt idx="8073">
                  <c:v>0</c:v>
                </c:pt>
                <c:pt idx="8074">
                  <c:v>0</c:v>
                </c:pt>
                <c:pt idx="8075">
                  <c:v>0</c:v>
                </c:pt>
                <c:pt idx="8076">
                  <c:v>0</c:v>
                </c:pt>
                <c:pt idx="8077">
                  <c:v>0</c:v>
                </c:pt>
                <c:pt idx="8078">
                  <c:v>0</c:v>
                </c:pt>
                <c:pt idx="8079">
                  <c:v>0</c:v>
                </c:pt>
                <c:pt idx="8080">
                  <c:v>0</c:v>
                </c:pt>
                <c:pt idx="8081">
                  <c:v>0</c:v>
                </c:pt>
                <c:pt idx="8082">
                  <c:v>0</c:v>
                </c:pt>
                <c:pt idx="8083">
                  <c:v>0</c:v>
                </c:pt>
                <c:pt idx="8084">
                  <c:v>0</c:v>
                </c:pt>
                <c:pt idx="8085">
                  <c:v>0</c:v>
                </c:pt>
                <c:pt idx="8086">
                  <c:v>0</c:v>
                </c:pt>
                <c:pt idx="8087">
                  <c:v>0</c:v>
                </c:pt>
                <c:pt idx="8088">
                  <c:v>0</c:v>
                </c:pt>
                <c:pt idx="8089">
                  <c:v>0</c:v>
                </c:pt>
                <c:pt idx="8090">
                  <c:v>0</c:v>
                </c:pt>
                <c:pt idx="8091">
                  <c:v>0</c:v>
                </c:pt>
                <c:pt idx="8092">
                  <c:v>0</c:v>
                </c:pt>
                <c:pt idx="8093">
                  <c:v>0</c:v>
                </c:pt>
                <c:pt idx="8094">
                  <c:v>0</c:v>
                </c:pt>
                <c:pt idx="8095">
                  <c:v>0</c:v>
                </c:pt>
                <c:pt idx="8096">
                  <c:v>0</c:v>
                </c:pt>
                <c:pt idx="8097">
                  <c:v>0</c:v>
                </c:pt>
                <c:pt idx="8098">
                  <c:v>0</c:v>
                </c:pt>
                <c:pt idx="8099">
                  <c:v>0</c:v>
                </c:pt>
                <c:pt idx="8100">
                  <c:v>0</c:v>
                </c:pt>
                <c:pt idx="8101">
                  <c:v>0</c:v>
                </c:pt>
                <c:pt idx="8102">
                  <c:v>0</c:v>
                </c:pt>
                <c:pt idx="8103">
                  <c:v>0</c:v>
                </c:pt>
                <c:pt idx="8104">
                  <c:v>0</c:v>
                </c:pt>
                <c:pt idx="8105">
                  <c:v>0</c:v>
                </c:pt>
                <c:pt idx="8106">
                  <c:v>0</c:v>
                </c:pt>
                <c:pt idx="8107">
                  <c:v>0</c:v>
                </c:pt>
                <c:pt idx="8108">
                  <c:v>0</c:v>
                </c:pt>
                <c:pt idx="8109">
                  <c:v>0</c:v>
                </c:pt>
                <c:pt idx="8110">
                  <c:v>0</c:v>
                </c:pt>
                <c:pt idx="8111">
                  <c:v>0</c:v>
                </c:pt>
                <c:pt idx="8112">
                  <c:v>0</c:v>
                </c:pt>
                <c:pt idx="8113">
                  <c:v>0</c:v>
                </c:pt>
                <c:pt idx="8114">
                  <c:v>0</c:v>
                </c:pt>
                <c:pt idx="8115">
                  <c:v>0</c:v>
                </c:pt>
                <c:pt idx="8116">
                  <c:v>0</c:v>
                </c:pt>
                <c:pt idx="8117">
                  <c:v>0</c:v>
                </c:pt>
                <c:pt idx="8118">
                  <c:v>0</c:v>
                </c:pt>
                <c:pt idx="8119">
                  <c:v>0</c:v>
                </c:pt>
                <c:pt idx="8120">
                  <c:v>0</c:v>
                </c:pt>
                <c:pt idx="8121">
                  <c:v>0</c:v>
                </c:pt>
                <c:pt idx="8122">
                  <c:v>0</c:v>
                </c:pt>
                <c:pt idx="8123">
                  <c:v>0</c:v>
                </c:pt>
                <c:pt idx="8124">
                  <c:v>0</c:v>
                </c:pt>
                <c:pt idx="8125">
                  <c:v>0</c:v>
                </c:pt>
                <c:pt idx="8126">
                  <c:v>0</c:v>
                </c:pt>
                <c:pt idx="8127">
                  <c:v>0</c:v>
                </c:pt>
                <c:pt idx="8128">
                  <c:v>0</c:v>
                </c:pt>
                <c:pt idx="8129">
                  <c:v>0</c:v>
                </c:pt>
                <c:pt idx="8130">
                  <c:v>0</c:v>
                </c:pt>
                <c:pt idx="8131">
                  <c:v>0</c:v>
                </c:pt>
                <c:pt idx="8132">
                  <c:v>0</c:v>
                </c:pt>
                <c:pt idx="8133">
                  <c:v>0</c:v>
                </c:pt>
                <c:pt idx="8134">
                  <c:v>0</c:v>
                </c:pt>
                <c:pt idx="8135">
                  <c:v>0</c:v>
                </c:pt>
                <c:pt idx="8136">
                  <c:v>0</c:v>
                </c:pt>
                <c:pt idx="8137">
                  <c:v>0</c:v>
                </c:pt>
                <c:pt idx="8138">
                  <c:v>0</c:v>
                </c:pt>
                <c:pt idx="8139">
                  <c:v>0</c:v>
                </c:pt>
                <c:pt idx="8140">
                  <c:v>0</c:v>
                </c:pt>
                <c:pt idx="8141">
                  <c:v>0</c:v>
                </c:pt>
                <c:pt idx="8142">
                  <c:v>0</c:v>
                </c:pt>
                <c:pt idx="8143">
                  <c:v>0</c:v>
                </c:pt>
                <c:pt idx="8144">
                  <c:v>0</c:v>
                </c:pt>
                <c:pt idx="8145">
                  <c:v>0</c:v>
                </c:pt>
                <c:pt idx="8146">
                  <c:v>0</c:v>
                </c:pt>
                <c:pt idx="8147">
                  <c:v>0</c:v>
                </c:pt>
                <c:pt idx="8148">
                  <c:v>0</c:v>
                </c:pt>
                <c:pt idx="8149">
                  <c:v>0</c:v>
                </c:pt>
                <c:pt idx="8150">
                  <c:v>0</c:v>
                </c:pt>
                <c:pt idx="8151">
                  <c:v>0</c:v>
                </c:pt>
                <c:pt idx="8152">
                  <c:v>0</c:v>
                </c:pt>
                <c:pt idx="8153">
                  <c:v>0</c:v>
                </c:pt>
                <c:pt idx="8154">
                  <c:v>0</c:v>
                </c:pt>
                <c:pt idx="8155">
                  <c:v>0</c:v>
                </c:pt>
                <c:pt idx="8156">
                  <c:v>0</c:v>
                </c:pt>
                <c:pt idx="8157">
                  <c:v>0</c:v>
                </c:pt>
                <c:pt idx="8158">
                  <c:v>0</c:v>
                </c:pt>
                <c:pt idx="8159">
                  <c:v>0</c:v>
                </c:pt>
                <c:pt idx="8160">
                  <c:v>0</c:v>
                </c:pt>
                <c:pt idx="8161">
                  <c:v>0</c:v>
                </c:pt>
                <c:pt idx="8162">
                  <c:v>0</c:v>
                </c:pt>
                <c:pt idx="8163">
                  <c:v>0</c:v>
                </c:pt>
                <c:pt idx="8164">
                  <c:v>0</c:v>
                </c:pt>
                <c:pt idx="8165">
                  <c:v>0</c:v>
                </c:pt>
                <c:pt idx="8166">
                  <c:v>0</c:v>
                </c:pt>
                <c:pt idx="8167">
                  <c:v>0</c:v>
                </c:pt>
                <c:pt idx="8168">
                  <c:v>0</c:v>
                </c:pt>
                <c:pt idx="8169">
                  <c:v>0</c:v>
                </c:pt>
                <c:pt idx="8170">
                  <c:v>0</c:v>
                </c:pt>
                <c:pt idx="8171">
                  <c:v>0</c:v>
                </c:pt>
                <c:pt idx="8172">
                  <c:v>0</c:v>
                </c:pt>
                <c:pt idx="8173">
                  <c:v>0</c:v>
                </c:pt>
                <c:pt idx="8174">
                  <c:v>0</c:v>
                </c:pt>
                <c:pt idx="8175">
                  <c:v>0</c:v>
                </c:pt>
                <c:pt idx="8176">
                  <c:v>0</c:v>
                </c:pt>
                <c:pt idx="8177">
                  <c:v>0</c:v>
                </c:pt>
                <c:pt idx="8178">
                  <c:v>0</c:v>
                </c:pt>
                <c:pt idx="8179">
                  <c:v>0</c:v>
                </c:pt>
                <c:pt idx="8180">
                  <c:v>0</c:v>
                </c:pt>
                <c:pt idx="8181">
                  <c:v>0</c:v>
                </c:pt>
                <c:pt idx="8182">
                  <c:v>0</c:v>
                </c:pt>
                <c:pt idx="8183">
                  <c:v>0</c:v>
                </c:pt>
                <c:pt idx="8184">
                  <c:v>0</c:v>
                </c:pt>
                <c:pt idx="8185">
                  <c:v>0</c:v>
                </c:pt>
                <c:pt idx="8186">
                  <c:v>0</c:v>
                </c:pt>
                <c:pt idx="8187">
                  <c:v>0</c:v>
                </c:pt>
                <c:pt idx="8188">
                  <c:v>0</c:v>
                </c:pt>
                <c:pt idx="8189">
                  <c:v>0</c:v>
                </c:pt>
                <c:pt idx="8190">
                  <c:v>0</c:v>
                </c:pt>
                <c:pt idx="8191">
                  <c:v>0</c:v>
                </c:pt>
                <c:pt idx="8192">
                  <c:v>0</c:v>
                </c:pt>
                <c:pt idx="8193">
                  <c:v>0</c:v>
                </c:pt>
                <c:pt idx="8194">
                  <c:v>0</c:v>
                </c:pt>
                <c:pt idx="8195">
                  <c:v>0</c:v>
                </c:pt>
                <c:pt idx="8196">
                  <c:v>0</c:v>
                </c:pt>
                <c:pt idx="8197">
                  <c:v>0</c:v>
                </c:pt>
                <c:pt idx="8198">
                  <c:v>0</c:v>
                </c:pt>
                <c:pt idx="8199">
                  <c:v>0</c:v>
                </c:pt>
                <c:pt idx="8200">
                  <c:v>0</c:v>
                </c:pt>
                <c:pt idx="8201">
                  <c:v>0</c:v>
                </c:pt>
                <c:pt idx="8202">
                  <c:v>0</c:v>
                </c:pt>
                <c:pt idx="8203">
                  <c:v>0</c:v>
                </c:pt>
                <c:pt idx="8204">
                  <c:v>0</c:v>
                </c:pt>
                <c:pt idx="8205">
                  <c:v>0</c:v>
                </c:pt>
                <c:pt idx="8206">
                  <c:v>0</c:v>
                </c:pt>
                <c:pt idx="8207">
                  <c:v>0</c:v>
                </c:pt>
                <c:pt idx="8208">
                  <c:v>0</c:v>
                </c:pt>
                <c:pt idx="8209">
                  <c:v>0</c:v>
                </c:pt>
                <c:pt idx="8210">
                  <c:v>0</c:v>
                </c:pt>
                <c:pt idx="8211">
                  <c:v>0</c:v>
                </c:pt>
                <c:pt idx="8212">
                  <c:v>0</c:v>
                </c:pt>
                <c:pt idx="8213">
                  <c:v>0</c:v>
                </c:pt>
                <c:pt idx="8214">
                  <c:v>0</c:v>
                </c:pt>
                <c:pt idx="8215">
                  <c:v>0</c:v>
                </c:pt>
                <c:pt idx="8216">
                  <c:v>0</c:v>
                </c:pt>
                <c:pt idx="8217">
                  <c:v>0</c:v>
                </c:pt>
                <c:pt idx="8218">
                  <c:v>0</c:v>
                </c:pt>
                <c:pt idx="8219">
                  <c:v>0</c:v>
                </c:pt>
                <c:pt idx="8220">
                  <c:v>0</c:v>
                </c:pt>
                <c:pt idx="8221">
                  <c:v>0</c:v>
                </c:pt>
                <c:pt idx="8222">
                  <c:v>0</c:v>
                </c:pt>
                <c:pt idx="8223">
                  <c:v>0</c:v>
                </c:pt>
                <c:pt idx="8224">
                  <c:v>1</c:v>
                </c:pt>
                <c:pt idx="8225">
                  <c:v>0</c:v>
                </c:pt>
                <c:pt idx="8226">
                  <c:v>0</c:v>
                </c:pt>
                <c:pt idx="8227">
                  <c:v>0</c:v>
                </c:pt>
                <c:pt idx="8228">
                  <c:v>0</c:v>
                </c:pt>
                <c:pt idx="8229">
                  <c:v>0</c:v>
                </c:pt>
                <c:pt idx="8230">
                  <c:v>0</c:v>
                </c:pt>
                <c:pt idx="8231">
                  <c:v>0</c:v>
                </c:pt>
                <c:pt idx="8232">
                  <c:v>0</c:v>
                </c:pt>
                <c:pt idx="8233">
                  <c:v>0</c:v>
                </c:pt>
                <c:pt idx="8234">
                  <c:v>0</c:v>
                </c:pt>
                <c:pt idx="8235">
                  <c:v>0</c:v>
                </c:pt>
                <c:pt idx="8236">
                  <c:v>0</c:v>
                </c:pt>
                <c:pt idx="8237">
                  <c:v>0</c:v>
                </c:pt>
                <c:pt idx="8238">
                  <c:v>0</c:v>
                </c:pt>
                <c:pt idx="8239">
                  <c:v>0</c:v>
                </c:pt>
                <c:pt idx="8240">
                  <c:v>0</c:v>
                </c:pt>
                <c:pt idx="8241">
                  <c:v>0</c:v>
                </c:pt>
                <c:pt idx="8242">
                  <c:v>0</c:v>
                </c:pt>
                <c:pt idx="8243">
                  <c:v>0</c:v>
                </c:pt>
                <c:pt idx="8244">
                  <c:v>0</c:v>
                </c:pt>
                <c:pt idx="8245">
                  <c:v>0</c:v>
                </c:pt>
                <c:pt idx="8246">
                  <c:v>0</c:v>
                </c:pt>
                <c:pt idx="8247">
                  <c:v>0</c:v>
                </c:pt>
                <c:pt idx="8248">
                  <c:v>0</c:v>
                </c:pt>
                <c:pt idx="8249">
                  <c:v>0</c:v>
                </c:pt>
                <c:pt idx="8250">
                  <c:v>0</c:v>
                </c:pt>
                <c:pt idx="8251">
                  <c:v>0</c:v>
                </c:pt>
                <c:pt idx="8252">
                  <c:v>0</c:v>
                </c:pt>
                <c:pt idx="8253">
                  <c:v>0</c:v>
                </c:pt>
                <c:pt idx="8254">
                  <c:v>0</c:v>
                </c:pt>
                <c:pt idx="8255">
                  <c:v>0</c:v>
                </c:pt>
                <c:pt idx="8256">
                  <c:v>0</c:v>
                </c:pt>
                <c:pt idx="8257">
                  <c:v>0</c:v>
                </c:pt>
                <c:pt idx="8258">
                  <c:v>0</c:v>
                </c:pt>
                <c:pt idx="8259">
                  <c:v>0</c:v>
                </c:pt>
                <c:pt idx="8260">
                  <c:v>0</c:v>
                </c:pt>
                <c:pt idx="8261">
                  <c:v>0</c:v>
                </c:pt>
                <c:pt idx="8262">
                  <c:v>0</c:v>
                </c:pt>
                <c:pt idx="8263">
                  <c:v>0</c:v>
                </c:pt>
                <c:pt idx="8264">
                  <c:v>0</c:v>
                </c:pt>
                <c:pt idx="8265">
                  <c:v>0</c:v>
                </c:pt>
                <c:pt idx="8266">
                  <c:v>0</c:v>
                </c:pt>
                <c:pt idx="8267">
                  <c:v>0</c:v>
                </c:pt>
                <c:pt idx="8268">
                  <c:v>0</c:v>
                </c:pt>
                <c:pt idx="8269">
                  <c:v>0</c:v>
                </c:pt>
                <c:pt idx="8270">
                  <c:v>0</c:v>
                </c:pt>
                <c:pt idx="8271">
                  <c:v>0</c:v>
                </c:pt>
                <c:pt idx="8272">
                  <c:v>0</c:v>
                </c:pt>
                <c:pt idx="8273">
                  <c:v>0</c:v>
                </c:pt>
                <c:pt idx="8274">
                  <c:v>0</c:v>
                </c:pt>
                <c:pt idx="8275">
                  <c:v>0</c:v>
                </c:pt>
                <c:pt idx="8276">
                  <c:v>0</c:v>
                </c:pt>
                <c:pt idx="8277">
                  <c:v>0</c:v>
                </c:pt>
                <c:pt idx="8278">
                  <c:v>0</c:v>
                </c:pt>
                <c:pt idx="8279">
                  <c:v>0</c:v>
                </c:pt>
                <c:pt idx="8280">
                  <c:v>0</c:v>
                </c:pt>
                <c:pt idx="8281">
                  <c:v>0</c:v>
                </c:pt>
                <c:pt idx="8282">
                  <c:v>0</c:v>
                </c:pt>
                <c:pt idx="8283">
                  <c:v>0</c:v>
                </c:pt>
                <c:pt idx="8284">
                  <c:v>0</c:v>
                </c:pt>
                <c:pt idx="8285">
                  <c:v>0</c:v>
                </c:pt>
                <c:pt idx="8286">
                  <c:v>0</c:v>
                </c:pt>
                <c:pt idx="8287">
                  <c:v>0</c:v>
                </c:pt>
                <c:pt idx="8288">
                  <c:v>0</c:v>
                </c:pt>
                <c:pt idx="8289">
                  <c:v>0</c:v>
                </c:pt>
                <c:pt idx="8290">
                  <c:v>0</c:v>
                </c:pt>
                <c:pt idx="8291">
                  <c:v>0</c:v>
                </c:pt>
                <c:pt idx="8292">
                  <c:v>0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0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0</c:v>
                </c:pt>
                <c:pt idx="8304">
                  <c:v>0</c:v>
                </c:pt>
                <c:pt idx="8305">
                  <c:v>0</c:v>
                </c:pt>
                <c:pt idx="8306">
                  <c:v>0</c:v>
                </c:pt>
                <c:pt idx="8307">
                  <c:v>0</c:v>
                </c:pt>
                <c:pt idx="8308">
                  <c:v>0</c:v>
                </c:pt>
                <c:pt idx="8309">
                  <c:v>0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0</c:v>
                </c:pt>
                <c:pt idx="8314">
                  <c:v>0</c:v>
                </c:pt>
                <c:pt idx="8315">
                  <c:v>0</c:v>
                </c:pt>
                <c:pt idx="8316">
                  <c:v>0</c:v>
                </c:pt>
                <c:pt idx="8317">
                  <c:v>0</c:v>
                </c:pt>
                <c:pt idx="8318">
                  <c:v>0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0</c:v>
                </c:pt>
                <c:pt idx="8324">
                  <c:v>0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0</c:v>
                </c:pt>
                <c:pt idx="8329">
                  <c:v>0</c:v>
                </c:pt>
                <c:pt idx="8330">
                  <c:v>0</c:v>
                </c:pt>
                <c:pt idx="8331">
                  <c:v>0</c:v>
                </c:pt>
                <c:pt idx="8332">
                  <c:v>0</c:v>
                </c:pt>
                <c:pt idx="8333">
                  <c:v>0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0</c:v>
                </c:pt>
                <c:pt idx="8344">
                  <c:v>0</c:v>
                </c:pt>
                <c:pt idx="8345">
                  <c:v>0</c:v>
                </c:pt>
                <c:pt idx="8346">
                  <c:v>0</c:v>
                </c:pt>
                <c:pt idx="8347">
                  <c:v>0</c:v>
                </c:pt>
                <c:pt idx="8348">
                  <c:v>0</c:v>
                </c:pt>
                <c:pt idx="8349">
                  <c:v>0</c:v>
                </c:pt>
                <c:pt idx="8350">
                  <c:v>0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0</c:v>
                </c:pt>
                <c:pt idx="8355">
                  <c:v>0</c:v>
                </c:pt>
                <c:pt idx="8356">
                  <c:v>0</c:v>
                </c:pt>
                <c:pt idx="8357">
                  <c:v>0</c:v>
                </c:pt>
                <c:pt idx="8358">
                  <c:v>0</c:v>
                </c:pt>
                <c:pt idx="8359">
                  <c:v>0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0</c:v>
                </c:pt>
                <c:pt idx="8367">
                  <c:v>0</c:v>
                </c:pt>
                <c:pt idx="8368">
                  <c:v>0</c:v>
                </c:pt>
                <c:pt idx="8369">
                  <c:v>0</c:v>
                </c:pt>
                <c:pt idx="8370">
                  <c:v>0</c:v>
                </c:pt>
                <c:pt idx="8371">
                  <c:v>0</c:v>
                </c:pt>
                <c:pt idx="8372">
                  <c:v>0</c:v>
                </c:pt>
                <c:pt idx="8373">
                  <c:v>0</c:v>
                </c:pt>
                <c:pt idx="8374">
                  <c:v>0</c:v>
                </c:pt>
                <c:pt idx="8375">
                  <c:v>0</c:v>
                </c:pt>
                <c:pt idx="8376">
                  <c:v>0</c:v>
                </c:pt>
                <c:pt idx="8377">
                  <c:v>0</c:v>
                </c:pt>
                <c:pt idx="8378">
                  <c:v>0</c:v>
                </c:pt>
                <c:pt idx="8379">
                  <c:v>0</c:v>
                </c:pt>
                <c:pt idx="8380">
                  <c:v>0</c:v>
                </c:pt>
                <c:pt idx="8381">
                  <c:v>0</c:v>
                </c:pt>
                <c:pt idx="8382">
                  <c:v>0</c:v>
                </c:pt>
                <c:pt idx="8383">
                  <c:v>0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0</c:v>
                </c:pt>
                <c:pt idx="8394">
                  <c:v>0</c:v>
                </c:pt>
                <c:pt idx="8395">
                  <c:v>0</c:v>
                </c:pt>
                <c:pt idx="8396">
                  <c:v>0</c:v>
                </c:pt>
                <c:pt idx="8397">
                  <c:v>0</c:v>
                </c:pt>
                <c:pt idx="8398">
                  <c:v>0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0</c:v>
                </c:pt>
                <c:pt idx="8404">
                  <c:v>0</c:v>
                </c:pt>
                <c:pt idx="8405">
                  <c:v>0</c:v>
                </c:pt>
                <c:pt idx="8406">
                  <c:v>0</c:v>
                </c:pt>
                <c:pt idx="8407">
                  <c:v>0</c:v>
                </c:pt>
                <c:pt idx="8408">
                  <c:v>0</c:v>
                </c:pt>
                <c:pt idx="8409">
                  <c:v>0</c:v>
                </c:pt>
                <c:pt idx="8410">
                  <c:v>0</c:v>
                </c:pt>
                <c:pt idx="8411">
                  <c:v>0</c:v>
                </c:pt>
                <c:pt idx="8412">
                  <c:v>0</c:v>
                </c:pt>
                <c:pt idx="8413">
                  <c:v>0</c:v>
                </c:pt>
                <c:pt idx="8414">
                  <c:v>0</c:v>
                </c:pt>
                <c:pt idx="8415">
                  <c:v>0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0</c:v>
                </c:pt>
                <c:pt idx="8421">
                  <c:v>0</c:v>
                </c:pt>
                <c:pt idx="8422">
                  <c:v>0</c:v>
                </c:pt>
                <c:pt idx="8423">
                  <c:v>0</c:v>
                </c:pt>
                <c:pt idx="8424">
                  <c:v>0</c:v>
                </c:pt>
                <c:pt idx="8425">
                  <c:v>0</c:v>
                </c:pt>
                <c:pt idx="8426">
                  <c:v>0</c:v>
                </c:pt>
                <c:pt idx="8427">
                  <c:v>0</c:v>
                </c:pt>
                <c:pt idx="8428">
                  <c:v>0</c:v>
                </c:pt>
                <c:pt idx="8429">
                  <c:v>0</c:v>
                </c:pt>
                <c:pt idx="8430">
                  <c:v>0</c:v>
                </c:pt>
                <c:pt idx="8431">
                  <c:v>0</c:v>
                </c:pt>
                <c:pt idx="8432">
                  <c:v>0</c:v>
                </c:pt>
                <c:pt idx="8433">
                  <c:v>0</c:v>
                </c:pt>
                <c:pt idx="8434">
                  <c:v>0</c:v>
                </c:pt>
                <c:pt idx="8435">
                  <c:v>0</c:v>
                </c:pt>
                <c:pt idx="8436">
                  <c:v>0</c:v>
                </c:pt>
                <c:pt idx="8437">
                  <c:v>0</c:v>
                </c:pt>
                <c:pt idx="8438">
                  <c:v>0</c:v>
                </c:pt>
                <c:pt idx="8439">
                  <c:v>0</c:v>
                </c:pt>
                <c:pt idx="8440">
                  <c:v>0</c:v>
                </c:pt>
                <c:pt idx="8441">
                  <c:v>0</c:v>
                </c:pt>
                <c:pt idx="8442">
                  <c:v>0</c:v>
                </c:pt>
                <c:pt idx="8443">
                  <c:v>0</c:v>
                </c:pt>
                <c:pt idx="8444">
                  <c:v>0</c:v>
                </c:pt>
                <c:pt idx="8445">
                  <c:v>0</c:v>
                </c:pt>
                <c:pt idx="8446">
                  <c:v>0</c:v>
                </c:pt>
                <c:pt idx="8447">
                  <c:v>0</c:v>
                </c:pt>
                <c:pt idx="8448">
                  <c:v>0</c:v>
                </c:pt>
                <c:pt idx="8449">
                  <c:v>0</c:v>
                </c:pt>
                <c:pt idx="8450">
                  <c:v>0</c:v>
                </c:pt>
                <c:pt idx="8451">
                  <c:v>0</c:v>
                </c:pt>
                <c:pt idx="8452">
                  <c:v>0</c:v>
                </c:pt>
                <c:pt idx="8453">
                  <c:v>0</c:v>
                </c:pt>
                <c:pt idx="8454">
                  <c:v>0</c:v>
                </c:pt>
                <c:pt idx="8455">
                  <c:v>0</c:v>
                </c:pt>
                <c:pt idx="8456">
                  <c:v>0</c:v>
                </c:pt>
                <c:pt idx="8457">
                  <c:v>0</c:v>
                </c:pt>
                <c:pt idx="8458">
                  <c:v>0</c:v>
                </c:pt>
                <c:pt idx="8459">
                  <c:v>0</c:v>
                </c:pt>
                <c:pt idx="8460">
                  <c:v>0</c:v>
                </c:pt>
                <c:pt idx="8461">
                  <c:v>0</c:v>
                </c:pt>
                <c:pt idx="8462">
                  <c:v>0</c:v>
                </c:pt>
                <c:pt idx="8463">
                  <c:v>0</c:v>
                </c:pt>
                <c:pt idx="8464">
                  <c:v>0</c:v>
                </c:pt>
                <c:pt idx="8465">
                  <c:v>0</c:v>
                </c:pt>
                <c:pt idx="8466">
                  <c:v>0</c:v>
                </c:pt>
                <c:pt idx="8467">
                  <c:v>0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0</c:v>
                </c:pt>
                <c:pt idx="8480">
                  <c:v>0</c:v>
                </c:pt>
                <c:pt idx="8481">
                  <c:v>0</c:v>
                </c:pt>
                <c:pt idx="8482">
                  <c:v>0</c:v>
                </c:pt>
                <c:pt idx="8483">
                  <c:v>0</c:v>
                </c:pt>
                <c:pt idx="8484">
                  <c:v>0</c:v>
                </c:pt>
                <c:pt idx="8485">
                  <c:v>0</c:v>
                </c:pt>
                <c:pt idx="8486">
                  <c:v>0</c:v>
                </c:pt>
                <c:pt idx="8487">
                  <c:v>0</c:v>
                </c:pt>
                <c:pt idx="8488">
                  <c:v>0</c:v>
                </c:pt>
                <c:pt idx="8489">
                  <c:v>0</c:v>
                </c:pt>
                <c:pt idx="8490">
                  <c:v>0</c:v>
                </c:pt>
                <c:pt idx="8491">
                  <c:v>0</c:v>
                </c:pt>
                <c:pt idx="8492">
                  <c:v>0</c:v>
                </c:pt>
                <c:pt idx="8493">
                  <c:v>0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0</c:v>
                </c:pt>
                <c:pt idx="8498">
                  <c:v>0</c:v>
                </c:pt>
                <c:pt idx="8499">
                  <c:v>0</c:v>
                </c:pt>
                <c:pt idx="8500">
                  <c:v>0</c:v>
                </c:pt>
                <c:pt idx="8501">
                  <c:v>0</c:v>
                </c:pt>
                <c:pt idx="8502">
                  <c:v>0</c:v>
                </c:pt>
                <c:pt idx="8503">
                  <c:v>0</c:v>
                </c:pt>
                <c:pt idx="8504">
                  <c:v>0</c:v>
                </c:pt>
                <c:pt idx="8505">
                  <c:v>0</c:v>
                </c:pt>
                <c:pt idx="8506">
                  <c:v>0</c:v>
                </c:pt>
                <c:pt idx="8507">
                  <c:v>0</c:v>
                </c:pt>
                <c:pt idx="8508">
                  <c:v>0</c:v>
                </c:pt>
                <c:pt idx="8509">
                  <c:v>0</c:v>
                </c:pt>
                <c:pt idx="8510">
                  <c:v>0</c:v>
                </c:pt>
                <c:pt idx="8511">
                  <c:v>0</c:v>
                </c:pt>
                <c:pt idx="8512">
                  <c:v>0</c:v>
                </c:pt>
                <c:pt idx="8513">
                  <c:v>0</c:v>
                </c:pt>
                <c:pt idx="8514">
                  <c:v>0</c:v>
                </c:pt>
                <c:pt idx="8515">
                  <c:v>0</c:v>
                </c:pt>
                <c:pt idx="8516">
                  <c:v>0</c:v>
                </c:pt>
                <c:pt idx="8517">
                  <c:v>0</c:v>
                </c:pt>
                <c:pt idx="8518">
                  <c:v>0</c:v>
                </c:pt>
                <c:pt idx="8519">
                  <c:v>0</c:v>
                </c:pt>
                <c:pt idx="8520">
                  <c:v>0</c:v>
                </c:pt>
                <c:pt idx="8521">
                  <c:v>0</c:v>
                </c:pt>
                <c:pt idx="8522">
                  <c:v>0</c:v>
                </c:pt>
                <c:pt idx="8523">
                  <c:v>0</c:v>
                </c:pt>
                <c:pt idx="8524">
                  <c:v>0</c:v>
                </c:pt>
                <c:pt idx="8525">
                  <c:v>0</c:v>
                </c:pt>
                <c:pt idx="8526">
                  <c:v>0</c:v>
                </c:pt>
                <c:pt idx="8527">
                  <c:v>0</c:v>
                </c:pt>
                <c:pt idx="8528">
                  <c:v>0</c:v>
                </c:pt>
                <c:pt idx="8529">
                  <c:v>0</c:v>
                </c:pt>
                <c:pt idx="8530">
                  <c:v>0</c:v>
                </c:pt>
                <c:pt idx="8531">
                  <c:v>0</c:v>
                </c:pt>
                <c:pt idx="8532">
                  <c:v>0</c:v>
                </c:pt>
                <c:pt idx="8533">
                  <c:v>0</c:v>
                </c:pt>
                <c:pt idx="8534">
                  <c:v>0</c:v>
                </c:pt>
                <c:pt idx="8535">
                  <c:v>0</c:v>
                </c:pt>
                <c:pt idx="8536">
                  <c:v>0</c:v>
                </c:pt>
                <c:pt idx="8537">
                  <c:v>0</c:v>
                </c:pt>
                <c:pt idx="8538">
                  <c:v>0</c:v>
                </c:pt>
                <c:pt idx="8539">
                  <c:v>0</c:v>
                </c:pt>
                <c:pt idx="8540">
                  <c:v>0</c:v>
                </c:pt>
                <c:pt idx="8541">
                  <c:v>0</c:v>
                </c:pt>
                <c:pt idx="8542">
                  <c:v>0</c:v>
                </c:pt>
                <c:pt idx="8543">
                  <c:v>0</c:v>
                </c:pt>
                <c:pt idx="8544">
                  <c:v>0</c:v>
                </c:pt>
                <c:pt idx="8545">
                  <c:v>0</c:v>
                </c:pt>
                <c:pt idx="8546">
                  <c:v>0</c:v>
                </c:pt>
                <c:pt idx="8547">
                  <c:v>0</c:v>
                </c:pt>
                <c:pt idx="8548">
                  <c:v>0</c:v>
                </c:pt>
                <c:pt idx="8549">
                  <c:v>0</c:v>
                </c:pt>
                <c:pt idx="8550">
                  <c:v>0</c:v>
                </c:pt>
                <c:pt idx="8551">
                  <c:v>0</c:v>
                </c:pt>
                <c:pt idx="8552">
                  <c:v>0</c:v>
                </c:pt>
                <c:pt idx="8553">
                  <c:v>0</c:v>
                </c:pt>
                <c:pt idx="8554">
                  <c:v>0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0</c:v>
                </c:pt>
                <c:pt idx="8560">
                  <c:v>0</c:v>
                </c:pt>
                <c:pt idx="8561">
                  <c:v>0</c:v>
                </c:pt>
                <c:pt idx="8562">
                  <c:v>0</c:v>
                </c:pt>
                <c:pt idx="8563">
                  <c:v>0</c:v>
                </c:pt>
                <c:pt idx="8564">
                  <c:v>0</c:v>
                </c:pt>
                <c:pt idx="8565">
                  <c:v>0</c:v>
                </c:pt>
                <c:pt idx="8566">
                  <c:v>0</c:v>
                </c:pt>
                <c:pt idx="8567">
                  <c:v>0</c:v>
                </c:pt>
                <c:pt idx="8568">
                  <c:v>0</c:v>
                </c:pt>
                <c:pt idx="8569">
                  <c:v>0</c:v>
                </c:pt>
                <c:pt idx="8570">
                  <c:v>0</c:v>
                </c:pt>
                <c:pt idx="8571">
                  <c:v>0</c:v>
                </c:pt>
                <c:pt idx="8572">
                  <c:v>0</c:v>
                </c:pt>
                <c:pt idx="8573">
                  <c:v>0</c:v>
                </c:pt>
                <c:pt idx="8574">
                  <c:v>0</c:v>
                </c:pt>
                <c:pt idx="8575">
                  <c:v>0</c:v>
                </c:pt>
                <c:pt idx="8576">
                  <c:v>0</c:v>
                </c:pt>
                <c:pt idx="8577">
                  <c:v>0</c:v>
                </c:pt>
                <c:pt idx="8578">
                  <c:v>0</c:v>
                </c:pt>
                <c:pt idx="8579">
                  <c:v>0</c:v>
                </c:pt>
                <c:pt idx="8580">
                  <c:v>0</c:v>
                </c:pt>
                <c:pt idx="8581">
                  <c:v>0</c:v>
                </c:pt>
                <c:pt idx="8582">
                  <c:v>0</c:v>
                </c:pt>
                <c:pt idx="8583">
                  <c:v>0</c:v>
                </c:pt>
                <c:pt idx="8584">
                  <c:v>0</c:v>
                </c:pt>
                <c:pt idx="8585">
                  <c:v>0</c:v>
                </c:pt>
                <c:pt idx="8586">
                  <c:v>0</c:v>
                </c:pt>
                <c:pt idx="8587">
                  <c:v>0</c:v>
                </c:pt>
                <c:pt idx="8588">
                  <c:v>0</c:v>
                </c:pt>
                <c:pt idx="8589">
                  <c:v>0</c:v>
                </c:pt>
                <c:pt idx="8590">
                  <c:v>0</c:v>
                </c:pt>
                <c:pt idx="8591">
                  <c:v>0</c:v>
                </c:pt>
                <c:pt idx="8592">
                  <c:v>0</c:v>
                </c:pt>
                <c:pt idx="8593">
                  <c:v>0</c:v>
                </c:pt>
                <c:pt idx="8594">
                  <c:v>0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0</c:v>
                </c:pt>
                <c:pt idx="8599">
                  <c:v>0</c:v>
                </c:pt>
                <c:pt idx="8600">
                  <c:v>0</c:v>
                </c:pt>
                <c:pt idx="8601">
                  <c:v>0</c:v>
                </c:pt>
                <c:pt idx="8602">
                  <c:v>0</c:v>
                </c:pt>
                <c:pt idx="8603">
                  <c:v>0</c:v>
                </c:pt>
                <c:pt idx="8604">
                  <c:v>0</c:v>
                </c:pt>
                <c:pt idx="8605">
                  <c:v>0</c:v>
                </c:pt>
                <c:pt idx="8606">
                  <c:v>0</c:v>
                </c:pt>
                <c:pt idx="8607">
                  <c:v>0</c:v>
                </c:pt>
                <c:pt idx="8608">
                  <c:v>0</c:v>
                </c:pt>
                <c:pt idx="8609">
                  <c:v>0</c:v>
                </c:pt>
                <c:pt idx="8610">
                  <c:v>0</c:v>
                </c:pt>
                <c:pt idx="8611">
                  <c:v>0</c:v>
                </c:pt>
                <c:pt idx="8612">
                  <c:v>0</c:v>
                </c:pt>
                <c:pt idx="8613">
                  <c:v>0</c:v>
                </c:pt>
                <c:pt idx="8614">
                  <c:v>0</c:v>
                </c:pt>
                <c:pt idx="8615">
                  <c:v>0</c:v>
                </c:pt>
                <c:pt idx="8616">
                  <c:v>0</c:v>
                </c:pt>
                <c:pt idx="8617">
                  <c:v>0</c:v>
                </c:pt>
                <c:pt idx="8618">
                  <c:v>0</c:v>
                </c:pt>
                <c:pt idx="8619">
                  <c:v>0</c:v>
                </c:pt>
                <c:pt idx="8620">
                  <c:v>0</c:v>
                </c:pt>
                <c:pt idx="8621">
                  <c:v>0</c:v>
                </c:pt>
                <c:pt idx="8622">
                  <c:v>0</c:v>
                </c:pt>
                <c:pt idx="8623">
                  <c:v>0</c:v>
                </c:pt>
                <c:pt idx="8624">
                  <c:v>0</c:v>
                </c:pt>
                <c:pt idx="8625">
                  <c:v>0</c:v>
                </c:pt>
                <c:pt idx="8626">
                  <c:v>0</c:v>
                </c:pt>
                <c:pt idx="8627">
                  <c:v>0</c:v>
                </c:pt>
                <c:pt idx="8628">
                  <c:v>0</c:v>
                </c:pt>
                <c:pt idx="8629">
                  <c:v>0</c:v>
                </c:pt>
                <c:pt idx="8630">
                  <c:v>0</c:v>
                </c:pt>
                <c:pt idx="8631">
                  <c:v>0</c:v>
                </c:pt>
                <c:pt idx="8632">
                  <c:v>0</c:v>
                </c:pt>
                <c:pt idx="8633">
                  <c:v>0</c:v>
                </c:pt>
                <c:pt idx="8634">
                  <c:v>0</c:v>
                </c:pt>
                <c:pt idx="8635">
                  <c:v>0</c:v>
                </c:pt>
                <c:pt idx="8636">
                  <c:v>0</c:v>
                </c:pt>
                <c:pt idx="8637">
                  <c:v>0</c:v>
                </c:pt>
                <c:pt idx="8638">
                  <c:v>0</c:v>
                </c:pt>
                <c:pt idx="8639">
                  <c:v>0</c:v>
                </c:pt>
                <c:pt idx="8640">
                  <c:v>0</c:v>
                </c:pt>
                <c:pt idx="8641">
                  <c:v>0</c:v>
                </c:pt>
                <c:pt idx="8642">
                  <c:v>0</c:v>
                </c:pt>
                <c:pt idx="8643">
                  <c:v>0</c:v>
                </c:pt>
                <c:pt idx="8644">
                  <c:v>0</c:v>
                </c:pt>
                <c:pt idx="8645">
                  <c:v>0</c:v>
                </c:pt>
                <c:pt idx="8646">
                  <c:v>0</c:v>
                </c:pt>
                <c:pt idx="8647">
                  <c:v>0</c:v>
                </c:pt>
                <c:pt idx="8648">
                  <c:v>0</c:v>
                </c:pt>
                <c:pt idx="8649">
                  <c:v>0</c:v>
                </c:pt>
                <c:pt idx="8650">
                  <c:v>0</c:v>
                </c:pt>
                <c:pt idx="8651">
                  <c:v>0</c:v>
                </c:pt>
                <c:pt idx="8652">
                  <c:v>0</c:v>
                </c:pt>
                <c:pt idx="8653">
                  <c:v>0</c:v>
                </c:pt>
                <c:pt idx="8654">
                  <c:v>0</c:v>
                </c:pt>
                <c:pt idx="8655">
                  <c:v>0</c:v>
                </c:pt>
                <c:pt idx="8656">
                  <c:v>0</c:v>
                </c:pt>
                <c:pt idx="8657">
                  <c:v>0</c:v>
                </c:pt>
                <c:pt idx="8658">
                  <c:v>0</c:v>
                </c:pt>
                <c:pt idx="8659">
                  <c:v>0</c:v>
                </c:pt>
                <c:pt idx="8660">
                  <c:v>0</c:v>
                </c:pt>
                <c:pt idx="8661">
                  <c:v>0</c:v>
                </c:pt>
                <c:pt idx="8662">
                  <c:v>0</c:v>
                </c:pt>
                <c:pt idx="8663">
                  <c:v>0</c:v>
                </c:pt>
                <c:pt idx="8664">
                  <c:v>0</c:v>
                </c:pt>
                <c:pt idx="8665">
                  <c:v>0</c:v>
                </c:pt>
                <c:pt idx="8666">
                  <c:v>0</c:v>
                </c:pt>
                <c:pt idx="8667">
                  <c:v>0</c:v>
                </c:pt>
                <c:pt idx="8668">
                  <c:v>0</c:v>
                </c:pt>
                <c:pt idx="8669">
                  <c:v>0</c:v>
                </c:pt>
                <c:pt idx="8670">
                  <c:v>0</c:v>
                </c:pt>
                <c:pt idx="8671">
                  <c:v>0</c:v>
                </c:pt>
                <c:pt idx="8672">
                  <c:v>0</c:v>
                </c:pt>
                <c:pt idx="8673">
                  <c:v>0</c:v>
                </c:pt>
                <c:pt idx="8674">
                  <c:v>0</c:v>
                </c:pt>
                <c:pt idx="8675">
                  <c:v>0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0</c:v>
                </c:pt>
                <c:pt idx="8680">
                  <c:v>0</c:v>
                </c:pt>
                <c:pt idx="8681">
                  <c:v>0</c:v>
                </c:pt>
                <c:pt idx="8682">
                  <c:v>0</c:v>
                </c:pt>
                <c:pt idx="8683">
                  <c:v>0</c:v>
                </c:pt>
                <c:pt idx="8684">
                  <c:v>0</c:v>
                </c:pt>
                <c:pt idx="8685">
                  <c:v>0</c:v>
                </c:pt>
                <c:pt idx="8686">
                  <c:v>0</c:v>
                </c:pt>
                <c:pt idx="8687">
                  <c:v>0</c:v>
                </c:pt>
                <c:pt idx="8688">
                  <c:v>0</c:v>
                </c:pt>
                <c:pt idx="8689">
                  <c:v>0</c:v>
                </c:pt>
                <c:pt idx="8690">
                  <c:v>0</c:v>
                </c:pt>
                <c:pt idx="8691">
                  <c:v>0</c:v>
                </c:pt>
                <c:pt idx="8692">
                  <c:v>0</c:v>
                </c:pt>
                <c:pt idx="8693">
                  <c:v>0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0</c:v>
                </c:pt>
                <c:pt idx="8700">
                  <c:v>0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0</c:v>
                </c:pt>
                <c:pt idx="8707">
                  <c:v>0</c:v>
                </c:pt>
                <c:pt idx="8708">
                  <c:v>0</c:v>
                </c:pt>
                <c:pt idx="8709">
                  <c:v>0</c:v>
                </c:pt>
                <c:pt idx="8710">
                  <c:v>0</c:v>
                </c:pt>
                <c:pt idx="8711">
                  <c:v>0</c:v>
                </c:pt>
                <c:pt idx="8712">
                  <c:v>0</c:v>
                </c:pt>
                <c:pt idx="8713">
                  <c:v>0</c:v>
                </c:pt>
                <c:pt idx="8714">
                  <c:v>0</c:v>
                </c:pt>
                <c:pt idx="8715">
                  <c:v>0</c:v>
                </c:pt>
                <c:pt idx="8716">
                  <c:v>0</c:v>
                </c:pt>
                <c:pt idx="8717">
                  <c:v>0</c:v>
                </c:pt>
                <c:pt idx="8718">
                  <c:v>0</c:v>
                </c:pt>
                <c:pt idx="8719">
                  <c:v>0</c:v>
                </c:pt>
                <c:pt idx="8720">
                  <c:v>0</c:v>
                </c:pt>
                <c:pt idx="8721">
                  <c:v>0</c:v>
                </c:pt>
                <c:pt idx="8722">
                  <c:v>0</c:v>
                </c:pt>
                <c:pt idx="8723">
                  <c:v>0</c:v>
                </c:pt>
                <c:pt idx="8724">
                  <c:v>0</c:v>
                </c:pt>
                <c:pt idx="8725">
                  <c:v>0</c:v>
                </c:pt>
                <c:pt idx="8726">
                  <c:v>0</c:v>
                </c:pt>
                <c:pt idx="8727">
                  <c:v>0</c:v>
                </c:pt>
                <c:pt idx="8728">
                  <c:v>0</c:v>
                </c:pt>
                <c:pt idx="8729">
                  <c:v>0</c:v>
                </c:pt>
                <c:pt idx="8730">
                  <c:v>0</c:v>
                </c:pt>
                <c:pt idx="8731">
                  <c:v>0</c:v>
                </c:pt>
                <c:pt idx="8732">
                  <c:v>0</c:v>
                </c:pt>
                <c:pt idx="8733">
                  <c:v>0</c:v>
                </c:pt>
                <c:pt idx="8734">
                  <c:v>0</c:v>
                </c:pt>
                <c:pt idx="8735">
                  <c:v>0</c:v>
                </c:pt>
                <c:pt idx="8736">
                  <c:v>0</c:v>
                </c:pt>
                <c:pt idx="8737">
                  <c:v>0</c:v>
                </c:pt>
                <c:pt idx="8738">
                  <c:v>0</c:v>
                </c:pt>
                <c:pt idx="8739">
                  <c:v>0</c:v>
                </c:pt>
                <c:pt idx="8740">
                  <c:v>0</c:v>
                </c:pt>
                <c:pt idx="8741">
                  <c:v>0</c:v>
                </c:pt>
                <c:pt idx="8742">
                  <c:v>0</c:v>
                </c:pt>
                <c:pt idx="8743">
                  <c:v>0</c:v>
                </c:pt>
                <c:pt idx="8744">
                  <c:v>0</c:v>
                </c:pt>
                <c:pt idx="8745">
                  <c:v>0</c:v>
                </c:pt>
                <c:pt idx="8746">
                  <c:v>0</c:v>
                </c:pt>
                <c:pt idx="8747">
                  <c:v>0</c:v>
                </c:pt>
                <c:pt idx="8748">
                  <c:v>0</c:v>
                </c:pt>
                <c:pt idx="8749">
                  <c:v>0</c:v>
                </c:pt>
                <c:pt idx="8750">
                  <c:v>0</c:v>
                </c:pt>
                <c:pt idx="8751">
                  <c:v>0</c:v>
                </c:pt>
                <c:pt idx="8752">
                  <c:v>0</c:v>
                </c:pt>
                <c:pt idx="8753">
                  <c:v>0</c:v>
                </c:pt>
                <c:pt idx="8754">
                  <c:v>0</c:v>
                </c:pt>
                <c:pt idx="8755">
                  <c:v>0</c:v>
                </c:pt>
                <c:pt idx="8756">
                  <c:v>0</c:v>
                </c:pt>
                <c:pt idx="8757">
                  <c:v>0</c:v>
                </c:pt>
                <c:pt idx="8758">
                  <c:v>0</c:v>
                </c:pt>
                <c:pt idx="8759">
                  <c:v>0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0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0</c:v>
                </c:pt>
                <c:pt idx="8786">
                  <c:v>0</c:v>
                </c:pt>
                <c:pt idx="8787">
                  <c:v>0</c:v>
                </c:pt>
                <c:pt idx="8788">
                  <c:v>0</c:v>
                </c:pt>
                <c:pt idx="8789">
                  <c:v>0</c:v>
                </c:pt>
                <c:pt idx="8790">
                  <c:v>0</c:v>
                </c:pt>
                <c:pt idx="8791">
                  <c:v>0</c:v>
                </c:pt>
                <c:pt idx="8792">
                  <c:v>0</c:v>
                </c:pt>
                <c:pt idx="8793">
                  <c:v>0</c:v>
                </c:pt>
                <c:pt idx="8794">
                  <c:v>0</c:v>
                </c:pt>
                <c:pt idx="8795">
                  <c:v>0</c:v>
                </c:pt>
                <c:pt idx="8796">
                  <c:v>0</c:v>
                </c:pt>
                <c:pt idx="8797">
                  <c:v>0</c:v>
                </c:pt>
                <c:pt idx="8798">
                  <c:v>0</c:v>
                </c:pt>
                <c:pt idx="8799">
                  <c:v>0</c:v>
                </c:pt>
                <c:pt idx="8800">
                  <c:v>0</c:v>
                </c:pt>
                <c:pt idx="8801">
                  <c:v>0</c:v>
                </c:pt>
                <c:pt idx="8802">
                  <c:v>0</c:v>
                </c:pt>
                <c:pt idx="8803">
                  <c:v>0</c:v>
                </c:pt>
                <c:pt idx="8804">
                  <c:v>0</c:v>
                </c:pt>
                <c:pt idx="8805">
                  <c:v>0</c:v>
                </c:pt>
                <c:pt idx="8806">
                  <c:v>0</c:v>
                </c:pt>
                <c:pt idx="8807">
                  <c:v>0</c:v>
                </c:pt>
                <c:pt idx="8808">
                  <c:v>0</c:v>
                </c:pt>
                <c:pt idx="8809">
                  <c:v>0</c:v>
                </c:pt>
                <c:pt idx="8810">
                  <c:v>0</c:v>
                </c:pt>
                <c:pt idx="8811">
                  <c:v>0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0</c:v>
                </c:pt>
                <c:pt idx="8816">
                  <c:v>0</c:v>
                </c:pt>
                <c:pt idx="8817">
                  <c:v>0</c:v>
                </c:pt>
                <c:pt idx="8818">
                  <c:v>0</c:v>
                </c:pt>
                <c:pt idx="8819">
                  <c:v>0</c:v>
                </c:pt>
                <c:pt idx="8820">
                  <c:v>0</c:v>
                </c:pt>
                <c:pt idx="8821">
                  <c:v>0</c:v>
                </c:pt>
                <c:pt idx="8822">
                  <c:v>0</c:v>
                </c:pt>
                <c:pt idx="8823">
                  <c:v>0</c:v>
                </c:pt>
                <c:pt idx="8824">
                  <c:v>0</c:v>
                </c:pt>
                <c:pt idx="8825">
                  <c:v>0</c:v>
                </c:pt>
                <c:pt idx="8826">
                  <c:v>0</c:v>
                </c:pt>
                <c:pt idx="8827">
                  <c:v>0</c:v>
                </c:pt>
                <c:pt idx="8828">
                  <c:v>0</c:v>
                </c:pt>
                <c:pt idx="8829">
                  <c:v>0</c:v>
                </c:pt>
                <c:pt idx="8830">
                  <c:v>0</c:v>
                </c:pt>
                <c:pt idx="8831">
                  <c:v>0</c:v>
                </c:pt>
                <c:pt idx="8832">
                  <c:v>0</c:v>
                </c:pt>
                <c:pt idx="8833">
                  <c:v>0</c:v>
                </c:pt>
                <c:pt idx="8834">
                  <c:v>0</c:v>
                </c:pt>
                <c:pt idx="8835">
                  <c:v>0</c:v>
                </c:pt>
                <c:pt idx="8836">
                  <c:v>0</c:v>
                </c:pt>
                <c:pt idx="8837">
                  <c:v>0</c:v>
                </c:pt>
                <c:pt idx="8838">
                  <c:v>0</c:v>
                </c:pt>
                <c:pt idx="8839">
                  <c:v>0</c:v>
                </c:pt>
                <c:pt idx="8840">
                  <c:v>0</c:v>
                </c:pt>
                <c:pt idx="8841">
                  <c:v>0</c:v>
                </c:pt>
                <c:pt idx="8842">
                  <c:v>0</c:v>
                </c:pt>
                <c:pt idx="8843">
                  <c:v>0</c:v>
                </c:pt>
                <c:pt idx="8844">
                  <c:v>0</c:v>
                </c:pt>
                <c:pt idx="8845">
                  <c:v>0</c:v>
                </c:pt>
                <c:pt idx="8846">
                  <c:v>0</c:v>
                </c:pt>
                <c:pt idx="8847">
                  <c:v>0</c:v>
                </c:pt>
                <c:pt idx="8848">
                  <c:v>0</c:v>
                </c:pt>
                <c:pt idx="8849">
                  <c:v>0</c:v>
                </c:pt>
                <c:pt idx="8850">
                  <c:v>0</c:v>
                </c:pt>
                <c:pt idx="8851">
                  <c:v>0</c:v>
                </c:pt>
                <c:pt idx="8852">
                  <c:v>0</c:v>
                </c:pt>
                <c:pt idx="8853">
                  <c:v>0</c:v>
                </c:pt>
                <c:pt idx="8854">
                  <c:v>0</c:v>
                </c:pt>
                <c:pt idx="8855">
                  <c:v>0</c:v>
                </c:pt>
                <c:pt idx="8856">
                  <c:v>0</c:v>
                </c:pt>
                <c:pt idx="8857">
                  <c:v>0</c:v>
                </c:pt>
                <c:pt idx="8858">
                  <c:v>0</c:v>
                </c:pt>
                <c:pt idx="8859">
                  <c:v>0</c:v>
                </c:pt>
                <c:pt idx="8860">
                  <c:v>0</c:v>
                </c:pt>
                <c:pt idx="8861">
                  <c:v>0</c:v>
                </c:pt>
                <c:pt idx="8862">
                  <c:v>0</c:v>
                </c:pt>
                <c:pt idx="8863">
                  <c:v>0</c:v>
                </c:pt>
                <c:pt idx="8864">
                  <c:v>0</c:v>
                </c:pt>
                <c:pt idx="8865">
                  <c:v>0</c:v>
                </c:pt>
                <c:pt idx="8866">
                  <c:v>0</c:v>
                </c:pt>
                <c:pt idx="8867">
                  <c:v>0</c:v>
                </c:pt>
                <c:pt idx="8868">
                  <c:v>0</c:v>
                </c:pt>
                <c:pt idx="8869">
                  <c:v>0</c:v>
                </c:pt>
                <c:pt idx="8870">
                  <c:v>0</c:v>
                </c:pt>
                <c:pt idx="8871">
                  <c:v>0</c:v>
                </c:pt>
                <c:pt idx="8872">
                  <c:v>0</c:v>
                </c:pt>
                <c:pt idx="8873">
                  <c:v>0</c:v>
                </c:pt>
                <c:pt idx="8874">
                  <c:v>0</c:v>
                </c:pt>
                <c:pt idx="8875">
                  <c:v>0</c:v>
                </c:pt>
                <c:pt idx="8876">
                  <c:v>0</c:v>
                </c:pt>
                <c:pt idx="8877">
                  <c:v>0</c:v>
                </c:pt>
                <c:pt idx="8878">
                  <c:v>0</c:v>
                </c:pt>
                <c:pt idx="8879">
                  <c:v>0</c:v>
                </c:pt>
                <c:pt idx="8880">
                  <c:v>0</c:v>
                </c:pt>
                <c:pt idx="8881">
                  <c:v>0</c:v>
                </c:pt>
                <c:pt idx="8882">
                  <c:v>0</c:v>
                </c:pt>
                <c:pt idx="8883">
                  <c:v>0</c:v>
                </c:pt>
                <c:pt idx="8884">
                  <c:v>0</c:v>
                </c:pt>
                <c:pt idx="8885">
                  <c:v>0</c:v>
                </c:pt>
                <c:pt idx="8886">
                  <c:v>0</c:v>
                </c:pt>
                <c:pt idx="8887">
                  <c:v>0</c:v>
                </c:pt>
                <c:pt idx="8888">
                  <c:v>0</c:v>
                </c:pt>
                <c:pt idx="8889">
                  <c:v>0</c:v>
                </c:pt>
                <c:pt idx="8890">
                  <c:v>0</c:v>
                </c:pt>
                <c:pt idx="8891">
                  <c:v>0</c:v>
                </c:pt>
                <c:pt idx="8892">
                  <c:v>0</c:v>
                </c:pt>
                <c:pt idx="8893">
                  <c:v>0</c:v>
                </c:pt>
                <c:pt idx="8894">
                  <c:v>0</c:v>
                </c:pt>
                <c:pt idx="8895">
                  <c:v>0</c:v>
                </c:pt>
                <c:pt idx="8896">
                  <c:v>0</c:v>
                </c:pt>
                <c:pt idx="8897">
                  <c:v>0</c:v>
                </c:pt>
                <c:pt idx="8898">
                  <c:v>0</c:v>
                </c:pt>
                <c:pt idx="8899">
                  <c:v>0</c:v>
                </c:pt>
                <c:pt idx="8900">
                  <c:v>0</c:v>
                </c:pt>
                <c:pt idx="8901">
                  <c:v>0</c:v>
                </c:pt>
                <c:pt idx="8902">
                  <c:v>0</c:v>
                </c:pt>
                <c:pt idx="8903">
                  <c:v>0</c:v>
                </c:pt>
                <c:pt idx="8904">
                  <c:v>0</c:v>
                </c:pt>
                <c:pt idx="8905">
                  <c:v>0</c:v>
                </c:pt>
                <c:pt idx="8906">
                  <c:v>0</c:v>
                </c:pt>
                <c:pt idx="8907">
                  <c:v>0</c:v>
                </c:pt>
                <c:pt idx="8908">
                  <c:v>0</c:v>
                </c:pt>
                <c:pt idx="8909">
                  <c:v>0</c:v>
                </c:pt>
                <c:pt idx="8910">
                  <c:v>0</c:v>
                </c:pt>
                <c:pt idx="8911">
                  <c:v>0</c:v>
                </c:pt>
                <c:pt idx="8912">
                  <c:v>0</c:v>
                </c:pt>
                <c:pt idx="8913">
                  <c:v>0</c:v>
                </c:pt>
                <c:pt idx="8914">
                  <c:v>0</c:v>
                </c:pt>
                <c:pt idx="8915">
                  <c:v>0</c:v>
                </c:pt>
                <c:pt idx="8916">
                  <c:v>0</c:v>
                </c:pt>
                <c:pt idx="8917">
                  <c:v>0</c:v>
                </c:pt>
                <c:pt idx="8918">
                  <c:v>0</c:v>
                </c:pt>
                <c:pt idx="8919">
                  <c:v>0</c:v>
                </c:pt>
                <c:pt idx="8920">
                  <c:v>0</c:v>
                </c:pt>
                <c:pt idx="8921">
                  <c:v>0</c:v>
                </c:pt>
                <c:pt idx="8922">
                  <c:v>0</c:v>
                </c:pt>
                <c:pt idx="8923">
                  <c:v>0</c:v>
                </c:pt>
                <c:pt idx="8924">
                  <c:v>0</c:v>
                </c:pt>
                <c:pt idx="8925">
                  <c:v>0</c:v>
                </c:pt>
                <c:pt idx="8926">
                  <c:v>0</c:v>
                </c:pt>
                <c:pt idx="8927">
                  <c:v>0</c:v>
                </c:pt>
                <c:pt idx="8928">
                  <c:v>0</c:v>
                </c:pt>
                <c:pt idx="8929">
                  <c:v>0</c:v>
                </c:pt>
                <c:pt idx="8930">
                  <c:v>0</c:v>
                </c:pt>
                <c:pt idx="8931">
                  <c:v>0</c:v>
                </c:pt>
                <c:pt idx="8932">
                  <c:v>0</c:v>
                </c:pt>
                <c:pt idx="8933">
                  <c:v>0</c:v>
                </c:pt>
                <c:pt idx="8934">
                  <c:v>0</c:v>
                </c:pt>
                <c:pt idx="8935">
                  <c:v>0</c:v>
                </c:pt>
                <c:pt idx="8936">
                  <c:v>0</c:v>
                </c:pt>
                <c:pt idx="8937">
                  <c:v>0</c:v>
                </c:pt>
                <c:pt idx="8938">
                  <c:v>0</c:v>
                </c:pt>
                <c:pt idx="8939">
                  <c:v>0</c:v>
                </c:pt>
                <c:pt idx="8940">
                  <c:v>0</c:v>
                </c:pt>
                <c:pt idx="8941">
                  <c:v>0</c:v>
                </c:pt>
                <c:pt idx="8942">
                  <c:v>0</c:v>
                </c:pt>
                <c:pt idx="8943">
                  <c:v>0</c:v>
                </c:pt>
                <c:pt idx="8944">
                  <c:v>0</c:v>
                </c:pt>
                <c:pt idx="8945">
                  <c:v>0</c:v>
                </c:pt>
                <c:pt idx="8946">
                  <c:v>0</c:v>
                </c:pt>
                <c:pt idx="8947">
                  <c:v>0</c:v>
                </c:pt>
                <c:pt idx="8948">
                  <c:v>0</c:v>
                </c:pt>
                <c:pt idx="8949">
                  <c:v>0</c:v>
                </c:pt>
                <c:pt idx="8950">
                  <c:v>0</c:v>
                </c:pt>
                <c:pt idx="8951">
                  <c:v>0</c:v>
                </c:pt>
                <c:pt idx="8952">
                  <c:v>0</c:v>
                </c:pt>
                <c:pt idx="8953">
                  <c:v>0</c:v>
                </c:pt>
                <c:pt idx="8954">
                  <c:v>0</c:v>
                </c:pt>
                <c:pt idx="8955">
                  <c:v>0</c:v>
                </c:pt>
                <c:pt idx="8956">
                  <c:v>0</c:v>
                </c:pt>
                <c:pt idx="8957">
                  <c:v>0</c:v>
                </c:pt>
                <c:pt idx="8958">
                  <c:v>0</c:v>
                </c:pt>
                <c:pt idx="8959">
                  <c:v>0</c:v>
                </c:pt>
                <c:pt idx="8960">
                  <c:v>0</c:v>
                </c:pt>
                <c:pt idx="8961">
                  <c:v>0</c:v>
                </c:pt>
                <c:pt idx="8962">
                  <c:v>0</c:v>
                </c:pt>
                <c:pt idx="8963">
                  <c:v>0</c:v>
                </c:pt>
                <c:pt idx="8964">
                  <c:v>0</c:v>
                </c:pt>
                <c:pt idx="8965">
                  <c:v>0</c:v>
                </c:pt>
                <c:pt idx="8966">
                  <c:v>0</c:v>
                </c:pt>
                <c:pt idx="8967">
                  <c:v>0</c:v>
                </c:pt>
                <c:pt idx="8968">
                  <c:v>0</c:v>
                </c:pt>
                <c:pt idx="8969">
                  <c:v>0</c:v>
                </c:pt>
                <c:pt idx="8970">
                  <c:v>0</c:v>
                </c:pt>
                <c:pt idx="8971">
                  <c:v>0</c:v>
                </c:pt>
                <c:pt idx="8972">
                  <c:v>0</c:v>
                </c:pt>
                <c:pt idx="8973">
                  <c:v>0</c:v>
                </c:pt>
                <c:pt idx="8974">
                  <c:v>0</c:v>
                </c:pt>
                <c:pt idx="8975">
                  <c:v>0</c:v>
                </c:pt>
                <c:pt idx="8976">
                  <c:v>0</c:v>
                </c:pt>
                <c:pt idx="8977">
                  <c:v>0</c:v>
                </c:pt>
                <c:pt idx="8978">
                  <c:v>0</c:v>
                </c:pt>
                <c:pt idx="8979">
                  <c:v>0</c:v>
                </c:pt>
                <c:pt idx="8980">
                  <c:v>0</c:v>
                </c:pt>
                <c:pt idx="8981">
                  <c:v>0</c:v>
                </c:pt>
                <c:pt idx="8982">
                  <c:v>0</c:v>
                </c:pt>
                <c:pt idx="8983">
                  <c:v>0</c:v>
                </c:pt>
                <c:pt idx="8984">
                  <c:v>0</c:v>
                </c:pt>
                <c:pt idx="8985">
                  <c:v>0</c:v>
                </c:pt>
                <c:pt idx="8986">
                  <c:v>0</c:v>
                </c:pt>
                <c:pt idx="8987">
                  <c:v>0</c:v>
                </c:pt>
                <c:pt idx="8988">
                  <c:v>0</c:v>
                </c:pt>
                <c:pt idx="8989">
                  <c:v>0</c:v>
                </c:pt>
                <c:pt idx="8990">
                  <c:v>0</c:v>
                </c:pt>
                <c:pt idx="8991">
                  <c:v>0</c:v>
                </c:pt>
                <c:pt idx="8992">
                  <c:v>0</c:v>
                </c:pt>
                <c:pt idx="8993">
                  <c:v>0</c:v>
                </c:pt>
                <c:pt idx="8994">
                  <c:v>0</c:v>
                </c:pt>
                <c:pt idx="8995">
                  <c:v>0</c:v>
                </c:pt>
                <c:pt idx="8996">
                  <c:v>0</c:v>
                </c:pt>
                <c:pt idx="8997">
                  <c:v>0</c:v>
                </c:pt>
                <c:pt idx="8998">
                  <c:v>0</c:v>
                </c:pt>
                <c:pt idx="8999">
                  <c:v>0</c:v>
                </c:pt>
                <c:pt idx="9000">
                  <c:v>0</c:v>
                </c:pt>
                <c:pt idx="9001">
                  <c:v>0</c:v>
                </c:pt>
                <c:pt idx="9002">
                  <c:v>0</c:v>
                </c:pt>
                <c:pt idx="9003">
                  <c:v>0</c:v>
                </c:pt>
                <c:pt idx="9004">
                  <c:v>0</c:v>
                </c:pt>
                <c:pt idx="9005">
                  <c:v>0</c:v>
                </c:pt>
                <c:pt idx="9006">
                  <c:v>0</c:v>
                </c:pt>
                <c:pt idx="9007">
                  <c:v>0</c:v>
                </c:pt>
                <c:pt idx="9008">
                  <c:v>0</c:v>
                </c:pt>
                <c:pt idx="9009">
                  <c:v>0</c:v>
                </c:pt>
                <c:pt idx="9010">
                  <c:v>0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0</c:v>
                </c:pt>
                <c:pt idx="9019">
                  <c:v>0</c:v>
                </c:pt>
                <c:pt idx="9020">
                  <c:v>0</c:v>
                </c:pt>
                <c:pt idx="9021">
                  <c:v>0</c:v>
                </c:pt>
                <c:pt idx="9022">
                  <c:v>0</c:v>
                </c:pt>
                <c:pt idx="9023">
                  <c:v>0</c:v>
                </c:pt>
                <c:pt idx="9024">
                  <c:v>0</c:v>
                </c:pt>
                <c:pt idx="9025">
                  <c:v>0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0</c:v>
                </c:pt>
                <c:pt idx="9030">
                  <c:v>0</c:v>
                </c:pt>
                <c:pt idx="9031">
                  <c:v>0</c:v>
                </c:pt>
                <c:pt idx="9032">
                  <c:v>0</c:v>
                </c:pt>
                <c:pt idx="9033">
                  <c:v>0</c:v>
                </c:pt>
                <c:pt idx="9034">
                  <c:v>0</c:v>
                </c:pt>
                <c:pt idx="9035">
                  <c:v>0</c:v>
                </c:pt>
                <c:pt idx="9036">
                  <c:v>0</c:v>
                </c:pt>
                <c:pt idx="9037">
                  <c:v>0</c:v>
                </c:pt>
                <c:pt idx="9038">
                  <c:v>0</c:v>
                </c:pt>
                <c:pt idx="9039">
                  <c:v>0</c:v>
                </c:pt>
                <c:pt idx="9040">
                  <c:v>0</c:v>
                </c:pt>
                <c:pt idx="9041">
                  <c:v>0</c:v>
                </c:pt>
                <c:pt idx="9042">
                  <c:v>0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0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0</c:v>
                </c:pt>
                <c:pt idx="9052">
                  <c:v>0</c:v>
                </c:pt>
                <c:pt idx="9053">
                  <c:v>0</c:v>
                </c:pt>
                <c:pt idx="9054">
                  <c:v>0</c:v>
                </c:pt>
                <c:pt idx="9055">
                  <c:v>0</c:v>
                </c:pt>
                <c:pt idx="9056">
                  <c:v>0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0</c:v>
                </c:pt>
                <c:pt idx="9067">
                  <c:v>0</c:v>
                </c:pt>
                <c:pt idx="9068">
                  <c:v>0</c:v>
                </c:pt>
                <c:pt idx="9069">
                  <c:v>0</c:v>
                </c:pt>
                <c:pt idx="9070">
                  <c:v>0</c:v>
                </c:pt>
                <c:pt idx="9071">
                  <c:v>0</c:v>
                </c:pt>
                <c:pt idx="9072">
                  <c:v>0</c:v>
                </c:pt>
                <c:pt idx="9073">
                  <c:v>0</c:v>
                </c:pt>
                <c:pt idx="9074">
                  <c:v>0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0</c:v>
                </c:pt>
                <c:pt idx="9079">
                  <c:v>0</c:v>
                </c:pt>
                <c:pt idx="9080">
                  <c:v>0</c:v>
                </c:pt>
                <c:pt idx="9081">
                  <c:v>0</c:v>
                </c:pt>
                <c:pt idx="9082">
                  <c:v>0</c:v>
                </c:pt>
                <c:pt idx="9083">
                  <c:v>0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0</c:v>
                </c:pt>
                <c:pt idx="9088">
                  <c:v>1</c:v>
                </c:pt>
                <c:pt idx="9089">
                  <c:v>0</c:v>
                </c:pt>
                <c:pt idx="9090">
                  <c:v>0</c:v>
                </c:pt>
                <c:pt idx="9091">
                  <c:v>0</c:v>
                </c:pt>
                <c:pt idx="9092">
                  <c:v>0</c:v>
                </c:pt>
                <c:pt idx="9093">
                  <c:v>0</c:v>
                </c:pt>
                <c:pt idx="9094">
                  <c:v>0</c:v>
                </c:pt>
                <c:pt idx="9095">
                  <c:v>0</c:v>
                </c:pt>
                <c:pt idx="9096">
                  <c:v>0</c:v>
                </c:pt>
                <c:pt idx="9097">
                  <c:v>0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0</c:v>
                </c:pt>
                <c:pt idx="9102">
                  <c:v>0</c:v>
                </c:pt>
                <c:pt idx="9103">
                  <c:v>0</c:v>
                </c:pt>
                <c:pt idx="9104">
                  <c:v>0</c:v>
                </c:pt>
                <c:pt idx="9105">
                  <c:v>0</c:v>
                </c:pt>
                <c:pt idx="9106">
                  <c:v>0</c:v>
                </c:pt>
                <c:pt idx="9107">
                  <c:v>0</c:v>
                </c:pt>
                <c:pt idx="9108">
                  <c:v>0</c:v>
                </c:pt>
                <c:pt idx="9109">
                  <c:v>0</c:v>
                </c:pt>
                <c:pt idx="9110">
                  <c:v>0</c:v>
                </c:pt>
                <c:pt idx="9111">
                  <c:v>0</c:v>
                </c:pt>
                <c:pt idx="9112">
                  <c:v>0</c:v>
                </c:pt>
                <c:pt idx="9113">
                  <c:v>0</c:v>
                </c:pt>
                <c:pt idx="9114">
                  <c:v>0</c:v>
                </c:pt>
                <c:pt idx="9115">
                  <c:v>0</c:v>
                </c:pt>
                <c:pt idx="9116">
                  <c:v>0</c:v>
                </c:pt>
                <c:pt idx="9117">
                  <c:v>0</c:v>
                </c:pt>
                <c:pt idx="9118">
                  <c:v>0</c:v>
                </c:pt>
                <c:pt idx="9119">
                  <c:v>0</c:v>
                </c:pt>
                <c:pt idx="9120">
                  <c:v>0</c:v>
                </c:pt>
                <c:pt idx="9121">
                  <c:v>0</c:v>
                </c:pt>
                <c:pt idx="9122">
                  <c:v>0</c:v>
                </c:pt>
                <c:pt idx="9123">
                  <c:v>0</c:v>
                </c:pt>
                <c:pt idx="9124">
                  <c:v>0</c:v>
                </c:pt>
                <c:pt idx="9125">
                  <c:v>0</c:v>
                </c:pt>
                <c:pt idx="9126">
                  <c:v>0</c:v>
                </c:pt>
                <c:pt idx="9127">
                  <c:v>0</c:v>
                </c:pt>
                <c:pt idx="9128">
                  <c:v>0</c:v>
                </c:pt>
                <c:pt idx="9129">
                  <c:v>0</c:v>
                </c:pt>
                <c:pt idx="9130">
                  <c:v>0</c:v>
                </c:pt>
                <c:pt idx="9131">
                  <c:v>0</c:v>
                </c:pt>
                <c:pt idx="9132">
                  <c:v>0</c:v>
                </c:pt>
                <c:pt idx="9133">
                  <c:v>0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0</c:v>
                </c:pt>
                <c:pt idx="9146">
                  <c:v>0</c:v>
                </c:pt>
                <c:pt idx="9147">
                  <c:v>0</c:v>
                </c:pt>
                <c:pt idx="9148">
                  <c:v>0</c:v>
                </c:pt>
                <c:pt idx="9149">
                  <c:v>0</c:v>
                </c:pt>
                <c:pt idx="9150">
                  <c:v>0</c:v>
                </c:pt>
                <c:pt idx="9151">
                  <c:v>0</c:v>
                </c:pt>
                <c:pt idx="9152">
                  <c:v>0</c:v>
                </c:pt>
                <c:pt idx="9153">
                  <c:v>0</c:v>
                </c:pt>
                <c:pt idx="9154">
                  <c:v>0</c:v>
                </c:pt>
                <c:pt idx="9155">
                  <c:v>0</c:v>
                </c:pt>
                <c:pt idx="9156">
                  <c:v>0</c:v>
                </c:pt>
                <c:pt idx="9157">
                  <c:v>0</c:v>
                </c:pt>
                <c:pt idx="9158">
                  <c:v>0</c:v>
                </c:pt>
                <c:pt idx="9159">
                  <c:v>0</c:v>
                </c:pt>
                <c:pt idx="9160">
                  <c:v>0</c:v>
                </c:pt>
                <c:pt idx="9161">
                  <c:v>0</c:v>
                </c:pt>
                <c:pt idx="9162">
                  <c:v>0</c:v>
                </c:pt>
                <c:pt idx="9163">
                  <c:v>0</c:v>
                </c:pt>
                <c:pt idx="9164">
                  <c:v>0</c:v>
                </c:pt>
                <c:pt idx="9165">
                  <c:v>0</c:v>
                </c:pt>
                <c:pt idx="9166">
                  <c:v>0</c:v>
                </c:pt>
                <c:pt idx="9167">
                  <c:v>0</c:v>
                </c:pt>
                <c:pt idx="9168">
                  <c:v>0</c:v>
                </c:pt>
                <c:pt idx="9169">
                  <c:v>0</c:v>
                </c:pt>
                <c:pt idx="9170">
                  <c:v>0</c:v>
                </c:pt>
                <c:pt idx="9171">
                  <c:v>0</c:v>
                </c:pt>
                <c:pt idx="9172">
                  <c:v>0</c:v>
                </c:pt>
                <c:pt idx="9173">
                  <c:v>0</c:v>
                </c:pt>
                <c:pt idx="9174">
                  <c:v>0</c:v>
                </c:pt>
                <c:pt idx="9175">
                  <c:v>0</c:v>
                </c:pt>
                <c:pt idx="9176">
                  <c:v>0</c:v>
                </c:pt>
                <c:pt idx="9177">
                  <c:v>0</c:v>
                </c:pt>
                <c:pt idx="9178">
                  <c:v>0</c:v>
                </c:pt>
                <c:pt idx="9179">
                  <c:v>0</c:v>
                </c:pt>
                <c:pt idx="9180">
                  <c:v>0</c:v>
                </c:pt>
                <c:pt idx="9181">
                  <c:v>0</c:v>
                </c:pt>
                <c:pt idx="9182">
                  <c:v>0</c:v>
                </c:pt>
                <c:pt idx="9183">
                  <c:v>0</c:v>
                </c:pt>
                <c:pt idx="9184">
                  <c:v>0</c:v>
                </c:pt>
                <c:pt idx="9185">
                  <c:v>0</c:v>
                </c:pt>
                <c:pt idx="9186">
                  <c:v>0</c:v>
                </c:pt>
                <c:pt idx="9187">
                  <c:v>0</c:v>
                </c:pt>
                <c:pt idx="9188">
                  <c:v>0</c:v>
                </c:pt>
                <c:pt idx="9189">
                  <c:v>0</c:v>
                </c:pt>
                <c:pt idx="9190">
                  <c:v>0</c:v>
                </c:pt>
                <c:pt idx="9191">
                  <c:v>0</c:v>
                </c:pt>
                <c:pt idx="9192">
                  <c:v>0</c:v>
                </c:pt>
                <c:pt idx="9193">
                  <c:v>0</c:v>
                </c:pt>
                <c:pt idx="9194">
                  <c:v>0</c:v>
                </c:pt>
                <c:pt idx="9195">
                  <c:v>0</c:v>
                </c:pt>
                <c:pt idx="9196">
                  <c:v>0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>
                  <c:v>0</c:v>
                </c:pt>
                <c:pt idx="9202">
                  <c:v>0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0</c:v>
                </c:pt>
                <c:pt idx="9211">
                  <c:v>0</c:v>
                </c:pt>
                <c:pt idx="9212">
                  <c:v>0</c:v>
                </c:pt>
                <c:pt idx="9213">
                  <c:v>0</c:v>
                </c:pt>
                <c:pt idx="9214">
                  <c:v>0</c:v>
                </c:pt>
                <c:pt idx="9215">
                  <c:v>0</c:v>
                </c:pt>
                <c:pt idx="9216">
                  <c:v>0</c:v>
                </c:pt>
                <c:pt idx="9217">
                  <c:v>0</c:v>
                </c:pt>
                <c:pt idx="9218">
                  <c:v>0</c:v>
                </c:pt>
                <c:pt idx="9219">
                  <c:v>0</c:v>
                </c:pt>
                <c:pt idx="9220">
                  <c:v>0</c:v>
                </c:pt>
                <c:pt idx="9221">
                  <c:v>0</c:v>
                </c:pt>
                <c:pt idx="9222">
                  <c:v>0</c:v>
                </c:pt>
                <c:pt idx="9223">
                  <c:v>0</c:v>
                </c:pt>
                <c:pt idx="9224">
                  <c:v>0</c:v>
                </c:pt>
                <c:pt idx="9225">
                  <c:v>0</c:v>
                </c:pt>
                <c:pt idx="9226">
                  <c:v>0</c:v>
                </c:pt>
                <c:pt idx="9227">
                  <c:v>0</c:v>
                </c:pt>
                <c:pt idx="9228">
                  <c:v>0</c:v>
                </c:pt>
                <c:pt idx="9229">
                  <c:v>0</c:v>
                </c:pt>
                <c:pt idx="9230">
                  <c:v>0</c:v>
                </c:pt>
                <c:pt idx="9231">
                  <c:v>0</c:v>
                </c:pt>
                <c:pt idx="9232">
                  <c:v>0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0</c:v>
                </c:pt>
                <c:pt idx="9237">
                  <c:v>0</c:v>
                </c:pt>
                <c:pt idx="9238">
                  <c:v>0</c:v>
                </c:pt>
                <c:pt idx="9239">
                  <c:v>0</c:v>
                </c:pt>
                <c:pt idx="9240">
                  <c:v>0</c:v>
                </c:pt>
                <c:pt idx="9241">
                  <c:v>0</c:v>
                </c:pt>
                <c:pt idx="9242">
                  <c:v>0</c:v>
                </c:pt>
                <c:pt idx="9243">
                  <c:v>0</c:v>
                </c:pt>
                <c:pt idx="9244">
                  <c:v>0</c:v>
                </c:pt>
                <c:pt idx="9245">
                  <c:v>0</c:v>
                </c:pt>
                <c:pt idx="9246">
                  <c:v>0</c:v>
                </c:pt>
                <c:pt idx="9247">
                  <c:v>0</c:v>
                </c:pt>
                <c:pt idx="9248">
                  <c:v>0</c:v>
                </c:pt>
                <c:pt idx="9249">
                  <c:v>0</c:v>
                </c:pt>
                <c:pt idx="9250">
                  <c:v>0</c:v>
                </c:pt>
                <c:pt idx="9251">
                  <c:v>0</c:v>
                </c:pt>
                <c:pt idx="9252">
                  <c:v>0</c:v>
                </c:pt>
                <c:pt idx="9253">
                  <c:v>0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0</c:v>
                </c:pt>
                <c:pt idx="9258">
                  <c:v>0</c:v>
                </c:pt>
                <c:pt idx="9259">
                  <c:v>0</c:v>
                </c:pt>
                <c:pt idx="9260">
                  <c:v>0</c:v>
                </c:pt>
                <c:pt idx="9261">
                  <c:v>0</c:v>
                </c:pt>
                <c:pt idx="9262">
                  <c:v>0</c:v>
                </c:pt>
                <c:pt idx="9263">
                  <c:v>0</c:v>
                </c:pt>
                <c:pt idx="9264">
                  <c:v>0</c:v>
                </c:pt>
                <c:pt idx="9265">
                  <c:v>0</c:v>
                </c:pt>
                <c:pt idx="9266">
                  <c:v>0</c:v>
                </c:pt>
                <c:pt idx="9267">
                  <c:v>0</c:v>
                </c:pt>
                <c:pt idx="9268">
                  <c:v>0</c:v>
                </c:pt>
                <c:pt idx="9269">
                  <c:v>0</c:v>
                </c:pt>
                <c:pt idx="9270">
                  <c:v>0</c:v>
                </c:pt>
                <c:pt idx="9271">
                  <c:v>0</c:v>
                </c:pt>
                <c:pt idx="9272">
                  <c:v>0</c:v>
                </c:pt>
                <c:pt idx="9273">
                  <c:v>0</c:v>
                </c:pt>
                <c:pt idx="9274">
                  <c:v>0</c:v>
                </c:pt>
                <c:pt idx="9275">
                  <c:v>0</c:v>
                </c:pt>
                <c:pt idx="9276">
                  <c:v>0</c:v>
                </c:pt>
                <c:pt idx="9277">
                  <c:v>0</c:v>
                </c:pt>
                <c:pt idx="9278">
                  <c:v>0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0</c:v>
                </c:pt>
                <c:pt idx="9287">
                  <c:v>0</c:v>
                </c:pt>
                <c:pt idx="9288">
                  <c:v>0</c:v>
                </c:pt>
                <c:pt idx="9289">
                  <c:v>0</c:v>
                </c:pt>
                <c:pt idx="9290">
                  <c:v>0</c:v>
                </c:pt>
                <c:pt idx="9291">
                  <c:v>0</c:v>
                </c:pt>
                <c:pt idx="9292">
                  <c:v>0</c:v>
                </c:pt>
                <c:pt idx="9293">
                  <c:v>0</c:v>
                </c:pt>
                <c:pt idx="9294">
                  <c:v>0</c:v>
                </c:pt>
                <c:pt idx="9295">
                  <c:v>0</c:v>
                </c:pt>
                <c:pt idx="9296">
                  <c:v>0</c:v>
                </c:pt>
                <c:pt idx="9297">
                  <c:v>0</c:v>
                </c:pt>
                <c:pt idx="9298">
                  <c:v>0</c:v>
                </c:pt>
                <c:pt idx="9299">
                  <c:v>0</c:v>
                </c:pt>
                <c:pt idx="9300">
                  <c:v>0</c:v>
                </c:pt>
                <c:pt idx="9301">
                  <c:v>0</c:v>
                </c:pt>
                <c:pt idx="9302">
                  <c:v>0</c:v>
                </c:pt>
                <c:pt idx="9303">
                  <c:v>0</c:v>
                </c:pt>
                <c:pt idx="9304">
                  <c:v>0</c:v>
                </c:pt>
                <c:pt idx="9305">
                  <c:v>0</c:v>
                </c:pt>
                <c:pt idx="9306">
                  <c:v>0</c:v>
                </c:pt>
                <c:pt idx="9307">
                  <c:v>0</c:v>
                </c:pt>
                <c:pt idx="9308">
                  <c:v>0</c:v>
                </c:pt>
                <c:pt idx="9309">
                  <c:v>0</c:v>
                </c:pt>
                <c:pt idx="9310">
                  <c:v>0</c:v>
                </c:pt>
                <c:pt idx="9311">
                  <c:v>0</c:v>
                </c:pt>
                <c:pt idx="9312">
                  <c:v>0</c:v>
                </c:pt>
                <c:pt idx="9313">
                  <c:v>0</c:v>
                </c:pt>
                <c:pt idx="9314">
                  <c:v>0</c:v>
                </c:pt>
                <c:pt idx="9315">
                  <c:v>0</c:v>
                </c:pt>
                <c:pt idx="9316">
                  <c:v>0</c:v>
                </c:pt>
                <c:pt idx="9317">
                  <c:v>0</c:v>
                </c:pt>
                <c:pt idx="9318">
                  <c:v>0</c:v>
                </c:pt>
                <c:pt idx="9319">
                  <c:v>0</c:v>
                </c:pt>
                <c:pt idx="9320">
                  <c:v>0</c:v>
                </c:pt>
                <c:pt idx="9321">
                  <c:v>0</c:v>
                </c:pt>
                <c:pt idx="9322">
                  <c:v>0</c:v>
                </c:pt>
                <c:pt idx="9323">
                  <c:v>0</c:v>
                </c:pt>
                <c:pt idx="9324">
                  <c:v>0</c:v>
                </c:pt>
                <c:pt idx="9325">
                  <c:v>0</c:v>
                </c:pt>
                <c:pt idx="9326">
                  <c:v>0</c:v>
                </c:pt>
                <c:pt idx="9327">
                  <c:v>0</c:v>
                </c:pt>
                <c:pt idx="9328">
                  <c:v>0</c:v>
                </c:pt>
                <c:pt idx="9329">
                  <c:v>0</c:v>
                </c:pt>
                <c:pt idx="9330">
                  <c:v>0</c:v>
                </c:pt>
                <c:pt idx="9331">
                  <c:v>0</c:v>
                </c:pt>
                <c:pt idx="9332">
                  <c:v>0</c:v>
                </c:pt>
                <c:pt idx="9333">
                  <c:v>0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0</c:v>
                </c:pt>
                <c:pt idx="9338">
                  <c:v>0</c:v>
                </c:pt>
                <c:pt idx="9339">
                  <c:v>0</c:v>
                </c:pt>
                <c:pt idx="9340">
                  <c:v>0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0</c:v>
                </c:pt>
                <c:pt idx="9346">
                  <c:v>0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0</c:v>
                </c:pt>
                <c:pt idx="9353">
                  <c:v>0</c:v>
                </c:pt>
                <c:pt idx="9354">
                  <c:v>0</c:v>
                </c:pt>
                <c:pt idx="9355">
                  <c:v>0</c:v>
                </c:pt>
                <c:pt idx="9356">
                  <c:v>0</c:v>
                </c:pt>
                <c:pt idx="9357">
                  <c:v>0</c:v>
                </c:pt>
                <c:pt idx="9358">
                  <c:v>0</c:v>
                </c:pt>
                <c:pt idx="9359">
                  <c:v>0</c:v>
                </c:pt>
                <c:pt idx="9360">
                  <c:v>0</c:v>
                </c:pt>
                <c:pt idx="9361">
                  <c:v>0</c:v>
                </c:pt>
                <c:pt idx="9362">
                  <c:v>0</c:v>
                </c:pt>
                <c:pt idx="9363">
                  <c:v>0</c:v>
                </c:pt>
                <c:pt idx="9364">
                  <c:v>0</c:v>
                </c:pt>
                <c:pt idx="9365">
                  <c:v>0</c:v>
                </c:pt>
                <c:pt idx="9366">
                  <c:v>0</c:v>
                </c:pt>
                <c:pt idx="9367">
                  <c:v>0</c:v>
                </c:pt>
                <c:pt idx="9368">
                  <c:v>0</c:v>
                </c:pt>
                <c:pt idx="9369">
                  <c:v>0</c:v>
                </c:pt>
                <c:pt idx="9370">
                  <c:v>0</c:v>
                </c:pt>
                <c:pt idx="9371">
                  <c:v>0</c:v>
                </c:pt>
                <c:pt idx="9372">
                  <c:v>0</c:v>
                </c:pt>
                <c:pt idx="9373">
                  <c:v>0</c:v>
                </c:pt>
                <c:pt idx="9374">
                  <c:v>0</c:v>
                </c:pt>
                <c:pt idx="9375">
                  <c:v>0</c:v>
                </c:pt>
                <c:pt idx="9376">
                  <c:v>0</c:v>
                </c:pt>
                <c:pt idx="9377">
                  <c:v>0</c:v>
                </c:pt>
                <c:pt idx="9378">
                  <c:v>0</c:v>
                </c:pt>
                <c:pt idx="9379">
                  <c:v>0</c:v>
                </c:pt>
                <c:pt idx="9380">
                  <c:v>0</c:v>
                </c:pt>
                <c:pt idx="9381">
                  <c:v>0</c:v>
                </c:pt>
                <c:pt idx="9382">
                  <c:v>0</c:v>
                </c:pt>
                <c:pt idx="9383">
                  <c:v>0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0</c:v>
                </c:pt>
                <c:pt idx="9392">
                  <c:v>0</c:v>
                </c:pt>
                <c:pt idx="9393">
                  <c:v>0</c:v>
                </c:pt>
                <c:pt idx="9394">
                  <c:v>0</c:v>
                </c:pt>
                <c:pt idx="9395">
                  <c:v>0</c:v>
                </c:pt>
                <c:pt idx="9396">
                  <c:v>0</c:v>
                </c:pt>
                <c:pt idx="9397">
                  <c:v>0</c:v>
                </c:pt>
                <c:pt idx="9398">
                  <c:v>0</c:v>
                </c:pt>
                <c:pt idx="9399">
                  <c:v>0</c:v>
                </c:pt>
                <c:pt idx="9400">
                  <c:v>0</c:v>
                </c:pt>
                <c:pt idx="9401">
                  <c:v>0</c:v>
                </c:pt>
                <c:pt idx="9402">
                  <c:v>0</c:v>
                </c:pt>
                <c:pt idx="9403">
                  <c:v>0</c:v>
                </c:pt>
                <c:pt idx="9404">
                  <c:v>0</c:v>
                </c:pt>
                <c:pt idx="9405">
                  <c:v>0</c:v>
                </c:pt>
                <c:pt idx="9406">
                  <c:v>0</c:v>
                </c:pt>
                <c:pt idx="9407">
                  <c:v>0</c:v>
                </c:pt>
                <c:pt idx="9408">
                  <c:v>0</c:v>
                </c:pt>
                <c:pt idx="9409">
                  <c:v>0</c:v>
                </c:pt>
                <c:pt idx="9410">
                  <c:v>0</c:v>
                </c:pt>
                <c:pt idx="9411">
                  <c:v>0</c:v>
                </c:pt>
                <c:pt idx="9412">
                  <c:v>0</c:v>
                </c:pt>
                <c:pt idx="9413">
                  <c:v>0</c:v>
                </c:pt>
                <c:pt idx="9414">
                  <c:v>0</c:v>
                </c:pt>
                <c:pt idx="9415">
                  <c:v>0</c:v>
                </c:pt>
                <c:pt idx="9416">
                  <c:v>0</c:v>
                </c:pt>
                <c:pt idx="9417">
                  <c:v>0</c:v>
                </c:pt>
                <c:pt idx="9418">
                  <c:v>0</c:v>
                </c:pt>
                <c:pt idx="9419">
                  <c:v>0</c:v>
                </c:pt>
                <c:pt idx="9420">
                  <c:v>0</c:v>
                </c:pt>
                <c:pt idx="9421">
                  <c:v>0</c:v>
                </c:pt>
                <c:pt idx="9422">
                  <c:v>0</c:v>
                </c:pt>
                <c:pt idx="9423">
                  <c:v>0</c:v>
                </c:pt>
                <c:pt idx="9424">
                  <c:v>0</c:v>
                </c:pt>
                <c:pt idx="9425">
                  <c:v>0</c:v>
                </c:pt>
                <c:pt idx="9426">
                  <c:v>0</c:v>
                </c:pt>
                <c:pt idx="9427">
                  <c:v>0</c:v>
                </c:pt>
                <c:pt idx="9428">
                  <c:v>0</c:v>
                </c:pt>
                <c:pt idx="9429">
                  <c:v>0</c:v>
                </c:pt>
                <c:pt idx="9430">
                  <c:v>0</c:v>
                </c:pt>
                <c:pt idx="9431">
                  <c:v>0</c:v>
                </c:pt>
                <c:pt idx="9432">
                  <c:v>0</c:v>
                </c:pt>
                <c:pt idx="9433">
                  <c:v>0</c:v>
                </c:pt>
                <c:pt idx="9434">
                  <c:v>0</c:v>
                </c:pt>
                <c:pt idx="9435">
                  <c:v>0</c:v>
                </c:pt>
                <c:pt idx="9436">
                  <c:v>0</c:v>
                </c:pt>
                <c:pt idx="9437">
                  <c:v>0</c:v>
                </c:pt>
                <c:pt idx="9438">
                  <c:v>0</c:v>
                </c:pt>
                <c:pt idx="9439">
                  <c:v>0</c:v>
                </c:pt>
                <c:pt idx="9440">
                  <c:v>0</c:v>
                </c:pt>
                <c:pt idx="9441">
                  <c:v>0</c:v>
                </c:pt>
                <c:pt idx="9442">
                  <c:v>0</c:v>
                </c:pt>
                <c:pt idx="9443">
                  <c:v>0</c:v>
                </c:pt>
                <c:pt idx="9444">
                  <c:v>0</c:v>
                </c:pt>
                <c:pt idx="9445">
                  <c:v>0</c:v>
                </c:pt>
                <c:pt idx="9446">
                  <c:v>0</c:v>
                </c:pt>
                <c:pt idx="9447">
                  <c:v>0</c:v>
                </c:pt>
                <c:pt idx="9448">
                  <c:v>0</c:v>
                </c:pt>
                <c:pt idx="9449">
                  <c:v>0</c:v>
                </c:pt>
                <c:pt idx="9450">
                  <c:v>0</c:v>
                </c:pt>
                <c:pt idx="9451">
                  <c:v>0</c:v>
                </c:pt>
                <c:pt idx="9452">
                  <c:v>0</c:v>
                </c:pt>
                <c:pt idx="9453">
                  <c:v>0</c:v>
                </c:pt>
                <c:pt idx="9454">
                  <c:v>0</c:v>
                </c:pt>
                <c:pt idx="9455">
                  <c:v>0</c:v>
                </c:pt>
                <c:pt idx="9456">
                  <c:v>0</c:v>
                </c:pt>
                <c:pt idx="9457">
                  <c:v>0</c:v>
                </c:pt>
                <c:pt idx="9458">
                  <c:v>0</c:v>
                </c:pt>
                <c:pt idx="9459">
                  <c:v>0</c:v>
                </c:pt>
                <c:pt idx="9460">
                  <c:v>0</c:v>
                </c:pt>
                <c:pt idx="9461">
                  <c:v>0</c:v>
                </c:pt>
                <c:pt idx="9462">
                  <c:v>0</c:v>
                </c:pt>
                <c:pt idx="9463">
                  <c:v>0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0</c:v>
                </c:pt>
                <c:pt idx="9468">
                  <c:v>0</c:v>
                </c:pt>
                <c:pt idx="9469">
                  <c:v>0</c:v>
                </c:pt>
                <c:pt idx="9470">
                  <c:v>0</c:v>
                </c:pt>
                <c:pt idx="9471">
                  <c:v>0</c:v>
                </c:pt>
                <c:pt idx="9472">
                  <c:v>0</c:v>
                </c:pt>
                <c:pt idx="9473">
                  <c:v>0</c:v>
                </c:pt>
                <c:pt idx="9474">
                  <c:v>0</c:v>
                </c:pt>
                <c:pt idx="9475">
                  <c:v>0</c:v>
                </c:pt>
                <c:pt idx="9476">
                  <c:v>0</c:v>
                </c:pt>
                <c:pt idx="9477">
                  <c:v>0</c:v>
                </c:pt>
                <c:pt idx="9478">
                  <c:v>0</c:v>
                </c:pt>
                <c:pt idx="9479">
                  <c:v>0</c:v>
                </c:pt>
                <c:pt idx="9480">
                  <c:v>0</c:v>
                </c:pt>
                <c:pt idx="9481">
                  <c:v>0</c:v>
                </c:pt>
                <c:pt idx="9482">
                  <c:v>0</c:v>
                </c:pt>
                <c:pt idx="9483">
                  <c:v>0</c:v>
                </c:pt>
                <c:pt idx="9484">
                  <c:v>0</c:v>
                </c:pt>
                <c:pt idx="9485">
                  <c:v>0</c:v>
                </c:pt>
                <c:pt idx="9486">
                  <c:v>0</c:v>
                </c:pt>
                <c:pt idx="9487">
                  <c:v>0</c:v>
                </c:pt>
                <c:pt idx="9488">
                  <c:v>0</c:v>
                </c:pt>
                <c:pt idx="9489">
                  <c:v>0</c:v>
                </c:pt>
                <c:pt idx="9490">
                  <c:v>0</c:v>
                </c:pt>
                <c:pt idx="9491">
                  <c:v>0</c:v>
                </c:pt>
                <c:pt idx="9492">
                  <c:v>0</c:v>
                </c:pt>
                <c:pt idx="9493">
                  <c:v>0</c:v>
                </c:pt>
                <c:pt idx="9494">
                  <c:v>0</c:v>
                </c:pt>
                <c:pt idx="9495">
                  <c:v>0</c:v>
                </c:pt>
                <c:pt idx="9496">
                  <c:v>0</c:v>
                </c:pt>
                <c:pt idx="9497">
                  <c:v>0</c:v>
                </c:pt>
                <c:pt idx="9498">
                  <c:v>0</c:v>
                </c:pt>
                <c:pt idx="9499">
                  <c:v>0</c:v>
                </c:pt>
                <c:pt idx="9500">
                  <c:v>0</c:v>
                </c:pt>
                <c:pt idx="9501">
                  <c:v>0</c:v>
                </c:pt>
                <c:pt idx="9502">
                  <c:v>0</c:v>
                </c:pt>
                <c:pt idx="9503">
                  <c:v>0</c:v>
                </c:pt>
                <c:pt idx="9504">
                  <c:v>0</c:v>
                </c:pt>
                <c:pt idx="9505">
                  <c:v>0</c:v>
                </c:pt>
                <c:pt idx="9506">
                  <c:v>0</c:v>
                </c:pt>
                <c:pt idx="9507">
                  <c:v>0</c:v>
                </c:pt>
                <c:pt idx="9508">
                  <c:v>0</c:v>
                </c:pt>
                <c:pt idx="9509">
                  <c:v>0</c:v>
                </c:pt>
                <c:pt idx="9510">
                  <c:v>0</c:v>
                </c:pt>
                <c:pt idx="9511">
                  <c:v>0</c:v>
                </c:pt>
                <c:pt idx="9512">
                  <c:v>0</c:v>
                </c:pt>
                <c:pt idx="9513">
                  <c:v>0</c:v>
                </c:pt>
                <c:pt idx="9514">
                  <c:v>0</c:v>
                </c:pt>
                <c:pt idx="9515">
                  <c:v>0</c:v>
                </c:pt>
                <c:pt idx="9516">
                  <c:v>0</c:v>
                </c:pt>
                <c:pt idx="9517">
                  <c:v>0</c:v>
                </c:pt>
                <c:pt idx="9518">
                  <c:v>0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0</c:v>
                </c:pt>
                <c:pt idx="9525">
                  <c:v>0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0</c:v>
                </c:pt>
                <c:pt idx="9530">
                  <c:v>0</c:v>
                </c:pt>
                <c:pt idx="9531">
                  <c:v>0</c:v>
                </c:pt>
                <c:pt idx="9532">
                  <c:v>0</c:v>
                </c:pt>
                <c:pt idx="9533">
                  <c:v>0</c:v>
                </c:pt>
                <c:pt idx="9534">
                  <c:v>0</c:v>
                </c:pt>
                <c:pt idx="9535">
                  <c:v>0</c:v>
                </c:pt>
                <c:pt idx="9536">
                  <c:v>0</c:v>
                </c:pt>
                <c:pt idx="9537">
                  <c:v>0</c:v>
                </c:pt>
                <c:pt idx="9538">
                  <c:v>0</c:v>
                </c:pt>
                <c:pt idx="9539">
                  <c:v>0</c:v>
                </c:pt>
                <c:pt idx="9540">
                  <c:v>0</c:v>
                </c:pt>
                <c:pt idx="9541">
                  <c:v>0</c:v>
                </c:pt>
                <c:pt idx="9542">
                  <c:v>0</c:v>
                </c:pt>
                <c:pt idx="9543">
                  <c:v>0</c:v>
                </c:pt>
                <c:pt idx="9544">
                  <c:v>0</c:v>
                </c:pt>
                <c:pt idx="9545">
                  <c:v>0</c:v>
                </c:pt>
                <c:pt idx="9546">
                  <c:v>0</c:v>
                </c:pt>
                <c:pt idx="9547">
                  <c:v>0</c:v>
                </c:pt>
                <c:pt idx="9548">
                  <c:v>0</c:v>
                </c:pt>
                <c:pt idx="9549">
                  <c:v>0</c:v>
                </c:pt>
                <c:pt idx="9550">
                  <c:v>0</c:v>
                </c:pt>
                <c:pt idx="9551">
                  <c:v>0</c:v>
                </c:pt>
                <c:pt idx="9552">
                  <c:v>0</c:v>
                </c:pt>
                <c:pt idx="9553">
                  <c:v>0</c:v>
                </c:pt>
                <c:pt idx="9554">
                  <c:v>0</c:v>
                </c:pt>
                <c:pt idx="9555">
                  <c:v>0</c:v>
                </c:pt>
                <c:pt idx="9556">
                  <c:v>0</c:v>
                </c:pt>
                <c:pt idx="9557">
                  <c:v>0</c:v>
                </c:pt>
                <c:pt idx="9558">
                  <c:v>0</c:v>
                </c:pt>
                <c:pt idx="9559">
                  <c:v>0</c:v>
                </c:pt>
                <c:pt idx="9560">
                  <c:v>0</c:v>
                </c:pt>
                <c:pt idx="9561">
                  <c:v>0</c:v>
                </c:pt>
                <c:pt idx="9562">
                  <c:v>0</c:v>
                </c:pt>
                <c:pt idx="9563">
                  <c:v>0</c:v>
                </c:pt>
                <c:pt idx="9564">
                  <c:v>0</c:v>
                </c:pt>
                <c:pt idx="9565">
                  <c:v>0</c:v>
                </c:pt>
                <c:pt idx="9566">
                  <c:v>0</c:v>
                </c:pt>
                <c:pt idx="9567">
                  <c:v>0</c:v>
                </c:pt>
                <c:pt idx="9568">
                  <c:v>1</c:v>
                </c:pt>
                <c:pt idx="9569">
                  <c:v>0</c:v>
                </c:pt>
                <c:pt idx="9570">
                  <c:v>0</c:v>
                </c:pt>
                <c:pt idx="9571">
                  <c:v>0</c:v>
                </c:pt>
                <c:pt idx="9572">
                  <c:v>0</c:v>
                </c:pt>
                <c:pt idx="9573">
                  <c:v>0</c:v>
                </c:pt>
                <c:pt idx="9574">
                  <c:v>0</c:v>
                </c:pt>
                <c:pt idx="9575">
                  <c:v>0</c:v>
                </c:pt>
                <c:pt idx="9576">
                  <c:v>0</c:v>
                </c:pt>
                <c:pt idx="9577">
                  <c:v>0</c:v>
                </c:pt>
                <c:pt idx="9578">
                  <c:v>0</c:v>
                </c:pt>
                <c:pt idx="9579">
                  <c:v>0</c:v>
                </c:pt>
                <c:pt idx="9580">
                  <c:v>0</c:v>
                </c:pt>
                <c:pt idx="9581">
                  <c:v>0</c:v>
                </c:pt>
                <c:pt idx="9582">
                  <c:v>0</c:v>
                </c:pt>
                <c:pt idx="9583">
                  <c:v>0</c:v>
                </c:pt>
                <c:pt idx="9584">
                  <c:v>0</c:v>
                </c:pt>
                <c:pt idx="9585">
                  <c:v>0</c:v>
                </c:pt>
                <c:pt idx="9586">
                  <c:v>0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0</c:v>
                </c:pt>
                <c:pt idx="9591">
                  <c:v>0</c:v>
                </c:pt>
                <c:pt idx="9592">
                  <c:v>0</c:v>
                </c:pt>
                <c:pt idx="9593">
                  <c:v>0</c:v>
                </c:pt>
                <c:pt idx="9594">
                  <c:v>0</c:v>
                </c:pt>
                <c:pt idx="9595">
                  <c:v>0</c:v>
                </c:pt>
                <c:pt idx="9596">
                  <c:v>0</c:v>
                </c:pt>
                <c:pt idx="9597">
                  <c:v>0</c:v>
                </c:pt>
                <c:pt idx="9598">
                  <c:v>0</c:v>
                </c:pt>
                <c:pt idx="9599">
                  <c:v>0</c:v>
                </c:pt>
                <c:pt idx="9600">
                  <c:v>0</c:v>
                </c:pt>
                <c:pt idx="9601">
                  <c:v>0</c:v>
                </c:pt>
                <c:pt idx="9602">
                  <c:v>0</c:v>
                </c:pt>
                <c:pt idx="9603">
                  <c:v>0</c:v>
                </c:pt>
                <c:pt idx="9604">
                  <c:v>0</c:v>
                </c:pt>
                <c:pt idx="9605">
                  <c:v>0</c:v>
                </c:pt>
                <c:pt idx="9606">
                  <c:v>0</c:v>
                </c:pt>
                <c:pt idx="9607">
                  <c:v>0</c:v>
                </c:pt>
                <c:pt idx="9608">
                  <c:v>0</c:v>
                </c:pt>
                <c:pt idx="9609">
                  <c:v>0</c:v>
                </c:pt>
                <c:pt idx="9610">
                  <c:v>0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0</c:v>
                </c:pt>
                <c:pt idx="9617">
                  <c:v>0</c:v>
                </c:pt>
                <c:pt idx="9618">
                  <c:v>0</c:v>
                </c:pt>
                <c:pt idx="9619">
                  <c:v>0</c:v>
                </c:pt>
                <c:pt idx="9620">
                  <c:v>0</c:v>
                </c:pt>
                <c:pt idx="9621">
                  <c:v>0</c:v>
                </c:pt>
                <c:pt idx="9622">
                  <c:v>0</c:v>
                </c:pt>
                <c:pt idx="9623">
                  <c:v>0</c:v>
                </c:pt>
                <c:pt idx="9624">
                  <c:v>0</c:v>
                </c:pt>
                <c:pt idx="9625">
                  <c:v>0</c:v>
                </c:pt>
                <c:pt idx="9626">
                  <c:v>0</c:v>
                </c:pt>
                <c:pt idx="9627">
                  <c:v>0</c:v>
                </c:pt>
                <c:pt idx="9628">
                  <c:v>0</c:v>
                </c:pt>
                <c:pt idx="9629">
                  <c:v>0</c:v>
                </c:pt>
                <c:pt idx="9630">
                  <c:v>0</c:v>
                </c:pt>
                <c:pt idx="9631">
                  <c:v>0</c:v>
                </c:pt>
                <c:pt idx="9632">
                  <c:v>0</c:v>
                </c:pt>
                <c:pt idx="9633">
                  <c:v>0</c:v>
                </c:pt>
                <c:pt idx="9634">
                  <c:v>0</c:v>
                </c:pt>
                <c:pt idx="9635">
                  <c:v>0</c:v>
                </c:pt>
                <c:pt idx="9636">
                  <c:v>0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0</c:v>
                </c:pt>
                <c:pt idx="9642">
                  <c:v>0</c:v>
                </c:pt>
                <c:pt idx="9643">
                  <c:v>0</c:v>
                </c:pt>
                <c:pt idx="9644">
                  <c:v>0</c:v>
                </c:pt>
                <c:pt idx="9645">
                  <c:v>0</c:v>
                </c:pt>
                <c:pt idx="9646">
                  <c:v>0</c:v>
                </c:pt>
                <c:pt idx="9647">
                  <c:v>0</c:v>
                </c:pt>
                <c:pt idx="9648">
                  <c:v>0</c:v>
                </c:pt>
                <c:pt idx="9649">
                  <c:v>0</c:v>
                </c:pt>
                <c:pt idx="9650">
                  <c:v>0</c:v>
                </c:pt>
                <c:pt idx="9651">
                  <c:v>0</c:v>
                </c:pt>
                <c:pt idx="9652">
                  <c:v>0</c:v>
                </c:pt>
                <c:pt idx="9653">
                  <c:v>0</c:v>
                </c:pt>
                <c:pt idx="9654">
                  <c:v>0</c:v>
                </c:pt>
                <c:pt idx="9655">
                  <c:v>0</c:v>
                </c:pt>
                <c:pt idx="9656">
                  <c:v>0</c:v>
                </c:pt>
                <c:pt idx="9657">
                  <c:v>0</c:v>
                </c:pt>
                <c:pt idx="9658">
                  <c:v>0</c:v>
                </c:pt>
                <c:pt idx="9659">
                  <c:v>0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0</c:v>
                </c:pt>
                <c:pt idx="9666">
                  <c:v>0</c:v>
                </c:pt>
                <c:pt idx="9667">
                  <c:v>0</c:v>
                </c:pt>
                <c:pt idx="9668">
                  <c:v>0</c:v>
                </c:pt>
                <c:pt idx="9669">
                  <c:v>0</c:v>
                </c:pt>
                <c:pt idx="9670">
                  <c:v>0</c:v>
                </c:pt>
                <c:pt idx="9671">
                  <c:v>0</c:v>
                </c:pt>
                <c:pt idx="9672">
                  <c:v>0</c:v>
                </c:pt>
                <c:pt idx="9673">
                  <c:v>0</c:v>
                </c:pt>
                <c:pt idx="9674">
                  <c:v>0</c:v>
                </c:pt>
                <c:pt idx="9675">
                  <c:v>0</c:v>
                </c:pt>
                <c:pt idx="9676">
                  <c:v>0</c:v>
                </c:pt>
                <c:pt idx="9677">
                  <c:v>0</c:v>
                </c:pt>
                <c:pt idx="9678">
                  <c:v>0</c:v>
                </c:pt>
                <c:pt idx="9679">
                  <c:v>0</c:v>
                </c:pt>
                <c:pt idx="9680">
                  <c:v>0</c:v>
                </c:pt>
                <c:pt idx="9681">
                  <c:v>0</c:v>
                </c:pt>
                <c:pt idx="9682">
                  <c:v>0</c:v>
                </c:pt>
                <c:pt idx="9683">
                  <c:v>0</c:v>
                </c:pt>
                <c:pt idx="9684">
                  <c:v>0</c:v>
                </c:pt>
                <c:pt idx="9685">
                  <c:v>0</c:v>
                </c:pt>
                <c:pt idx="9686">
                  <c:v>0</c:v>
                </c:pt>
                <c:pt idx="9687">
                  <c:v>0</c:v>
                </c:pt>
                <c:pt idx="9688">
                  <c:v>0</c:v>
                </c:pt>
                <c:pt idx="9689">
                  <c:v>0</c:v>
                </c:pt>
                <c:pt idx="9690">
                  <c:v>0</c:v>
                </c:pt>
                <c:pt idx="9691">
                  <c:v>0</c:v>
                </c:pt>
                <c:pt idx="9692">
                  <c:v>0</c:v>
                </c:pt>
                <c:pt idx="9693">
                  <c:v>0</c:v>
                </c:pt>
                <c:pt idx="9694">
                  <c:v>0</c:v>
                </c:pt>
                <c:pt idx="9695">
                  <c:v>0</c:v>
                </c:pt>
                <c:pt idx="9696">
                  <c:v>0</c:v>
                </c:pt>
                <c:pt idx="9697">
                  <c:v>0</c:v>
                </c:pt>
                <c:pt idx="9698">
                  <c:v>0</c:v>
                </c:pt>
                <c:pt idx="9699">
                  <c:v>0</c:v>
                </c:pt>
                <c:pt idx="9700">
                  <c:v>0</c:v>
                </c:pt>
                <c:pt idx="9701">
                  <c:v>0</c:v>
                </c:pt>
                <c:pt idx="9702">
                  <c:v>0</c:v>
                </c:pt>
                <c:pt idx="9703">
                  <c:v>0</c:v>
                </c:pt>
                <c:pt idx="9704">
                  <c:v>0</c:v>
                </c:pt>
                <c:pt idx="9705">
                  <c:v>0</c:v>
                </c:pt>
                <c:pt idx="9706">
                  <c:v>0</c:v>
                </c:pt>
                <c:pt idx="9707">
                  <c:v>0</c:v>
                </c:pt>
                <c:pt idx="9708">
                  <c:v>0</c:v>
                </c:pt>
                <c:pt idx="9709">
                  <c:v>0</c:v>
                </c:pt>
                <c:pt idx="9710">
                  <c:v>0</c:v>
                </c:pt>
                <c:pt idx="9711">
                  <c:v>0</c:v>
                </c:pt>
                <c:pt idx="9712">
                  <c:v>0</c:v>
                </c:pt>
                <c:pt idx="9713">
                  <c:v>0</c:v>
                </c:pt>
                <c:pt idx="9714">
                  <c:v>0</c:v>
                </c:pt>
                <c:pt idx="9715">
                  <c:v>0</c:v>
                </c:pt>
                <c:pt idx="9716">
                  <c:v>0</c:v>
                </c:pt>
                <c:pt idx="9717">
                  <c:v>0</c:v>
                </c:pt>
                <c:pt idx="9718">
                  <c:v>0</c:v>
                </c:pt>
                <c:pt idx="9719">
                  <c:v>0</c:v>
                </c:pt>
                <c:pt idx="9720">
                  <c:v>0</c:v>
                </c:pt>
                <c:pt idx="9721">
                  <c:v>0</c:v>
                </c:pt>
                <c:pt idx="9722">
                  <c:v>0</c:v>
                </c:pt>
                <c:pt idx="9723">
                  <c:v>0</c:v>
                </c:pt>
                <c:pt idx="9724">
                  <c:v>0</c:v>
                </c:pt>
                <c:pt idx="9725">
                  <c:v>0</c:v>
                </c:pt>
                <c:pt idx="9726">
                  <c:v>0</c:v>
                </c:pt>
                <c:pt idx="9727">
                  <c:v>0</c:v>
                </c:pt>
                <c:pt idx="9728">
                  <c:v>0</c:v>
                </c:pt>
                <c:pt idx="9729">
                  <c:v>0</c:v>
                </c:pt>
                <c:pt idx="9730">
                  <c:v>0</c:v>
                </c:pt>
                <c:pt idx="9731">
                  <c:v>0</c:v>
                </c:pt>
                <c:pt idx="9732">
                  <c:v>0</c:v>
                </c:pt>
                <c:pt idx="9733">
                  <c:v>0</c:v>
                </c:pt>
                <c:pt idx="9734">
                  <c:v>0</c:v>
                </c:pt>
                <c:pt idx="9735">
                  <c:v>0</c:v>
                </c:pt>
                <c:pt idx="9736">
                  <c:v>0</c:v>
                </c:pt>
                <c:pt idx="9737">
                  <c:v>0</c:v>
                </c:pt>
                <c:pt idx="9738">
                  <c:v>0</c:v>
                </c:pt>
                <c:pt idx="9739">
                  <c:v>0</c:v>
                </c:pt>
                <c:pt idx="9740">
                  <c:v>0</c:v>
                </c:pt>
                <c:pt idx="9741">
                  <c:v>0</c:v>
                </c:pt>
                <c:pt idx="9742">
                  <c:v>0</c:v>
                </c:pt>
                <c:pt idx="9743">
                  <c:v>0</c:v>
                </c:pt>
                <c:pt idx="9744">
                  <c:v>0</c:v>
                </c:pt>
                <c:pt idx="9745">
                  <c:v>0</c:v>
                </c:pt>
                <c:pt idx="9746">
                  <c:v>0</c:v>
                </c:pt>
                <c:pt idx="9747">
                  <c:v>0</c:v>
                </c:pt>
                <c:pt idx="9748">
                  <c:v>0</c:v>
                </c:pt>
                <c:pt idx="9749">
                  <c:v>0</c:v>
                </c:pt>
                <c:pt idx="9750">
                  <c:v>0</c:v>
                </c:pt>
                <c:pt idx="9751">
                  <c:v>0</c:v>
                </c:pt>
                <c:pt idx="9752">
                  <c:v>0</c:v>
                </c:pt>
                <c:pt idx="9753">
                  <c:v>0</c:v>
                </c:pt>
                <c:pt idx="9754">
                  <c:v>0</c:v>
                </c:pt>
                <c:pt idx="9755">
                  <c:v>0</c:v>
                </c:pt>
                <c:pt idx="9756">
                  <c:v>0</c:v>
                </c:pt>
                <c:pt idx="9757">
                  <c:v>0</c:v>
                </c:pt>
                <c:pt idx="9758">
                  <c:v>0</c:v>
                </c:pt>
                <c:pt idx="9759">
                  <c:v>0</c:v>
                </c:pt>
                <c:pt idx="9760">
                  <c:v>0</c:v>
                </c:pt>
                <c:pt idx="9761">
                  <c:v>0</c:v>
                </c:pt>
                <c:pt idx="9762">
                  <c:v>0</c:v>
                </c:pt>
                <c:pt idx="9763">
                  <c:v>0</c:v>
                </c:pt>
                <c:pt idx="9764">
                  <c:v>0</c:v>
                </c:pt>
                <c:pt idx="9765">
                  <c:v>0</c:v>
                </c:pt>
                <c:pt idx="9766">
                  <c:v>0</c:v>
                </c:pt>
                <c:pt idx="9767">
                  <c:v>0</c:v>
                </c:pt>
                <c:pt idx="9768">
                  <c:v>0</c:v>
                </c:pt>
                <c:pt idx="9769">
                  <c:v>0</c:v>
                </c:pt>
                <c:pt idx="9770">
                  <c:v>0</c:v>
                </c:pt>
                <c:pt idx="9771">
                  <c:v>0</c:v>
                </c:pt>
                <c:pt idx="9772">
                  <c:v>0</c:v>
                </c:pt>
                <c:pt idx="9773">
                  <c:v>0</c:v>
                </c:pt>
                <c:pt idx="9774">
                  <c:v>0</c:v>
                </c:pt>
                <c:pt idx="9775">
                  <c:v>0</c:v>
                </c:pt>
                <c:pt idx="9776">
                  <c:v>0</c:v>
                </c:pt>
                <c:pt idx="9777">
                  <c:v>0</c:v>
                </c:pt>
                <c:pt idx="9778">
                  <c:v>0</c:v>
                </c:pt>
                <c:pt idx="9779">
                  <c:v>0</c:v>
                </c:pt>
                <c:pt idx="9780">
                  <c:v>0</c:v>
                </c:pt>
                <c:pt idx="9781">
                  <c:v>0</c:v>
                </c:pt>
                <c:pt idx="9782">
                  <c:v>0</c:v>
                </c:pt>
                <c:pt idx="9783">
                  <c:v>0</c:v>
                </c:pt>
                <c:pt idx="9784">
                  <c:v>0</c:v>
                </c:pt>
                <c:pt idx="9785">
                  <c:v>0</c:v>
                </c:pt>
                <c:pt idx="9786">
                  <c:v>0</c:v>
                </c:pt>
                <c:pt idx="9787">
                  <c:v>0</c:v>
                </c:pt>
                <c:pt idx="9788">
                  <c:v>0</c:v>
                </c:pt>
                <c:pt idx="9789">
                  <c:v>0</c:v>
                </c:pt>
                <c:pt idx="9790">
                  <c:v>0</c:v>
                </c:pt>
                <c:pt idx="9791">
                  <c:v>0</c:v>
                </c:pt>
                <c:pt idx="9792">
                  <c:v>0</c:v>
                </c:pt>
                <c:pt idx="9793">
                  <c:v>0</c:v>
                </c:pt>
                <c:pt idx="9794">
                  <c:v>0</c:v>
                </c:pt>
                <c:pt idx="9795">
                  <c:v>0</c:v>
                </c:pt>
                <c:pt idx="9796">
                  <c:v>0</c:v>
                </c:pt>
                <c:pt idx="9797">
                  <c:v>0</c:v>
                </c:pt>
                <c:pt idx="9798">
                  <c:v>0</c:v>
                </c:pt>
                <c:pt idx="9799">
                  <c:v>0</c:v>
                </c:pt>
                <c:pt idx="9800">
                  <c:v>0</c:v>
                </c:pt>
                <c:pt idx="9801">
                  <c:v>0</c:v>
                </c:pt>
                <c:pt idx="9802">
                  <c:v>0</c:v>
                </c:pt>
                <c:pt idx="9803">
                  <c:v>0</c:v>
                </c:pt>
                <c:pt idx="9804">
                  <c:v>0</c:v>
                </c:pt>
                <c:pt idx="9805">
                  <c:v>0</c:v>
                </c:pt>
                <c:pt idx="9806">
                  <c:v>0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0</c:v>
                </c:pt>
                <c:pt idx="9811">
                  <c:v>0</c:v>
                </c:pt>
                <c:pt idx="9812">
                  <c:v>0</c:v>
                </c:pt>
                <c:pt idx="9813">
                  <c:v>0</c:v>
                </c:pt>
                <c:pt idx="9814">
                  <c:v>0</c:v>
                </c:pt>
                <c:pt idx="9815">
                  <c:v>0</c:v>
                </c:pt>
                <c:pt idx="9816">
                  <c:v>0</c:v>
                </c:pt>
                <c:pt idx="9817">
                  <c:v>0</c:v>
                </c:pt>
                <c:pt idx="9818">
                  <c:v>0</c:v>
                </c:pt>
                <c:pt idx="9819">
                  <c:v>0</c:v>
                </c:pt>
                <c:pt idx="9820">
                  <c:v>0</c:v>
                </c:pt>
                <c:pt idx="9821">
                  <c:v>0</c:v>
                </c:pt>
                <c:pt idx="9822">
                  <c:v>0</c:v>
                </c:pt>
                <c:pt idx="9823">
                  <c:v>0</c:v>
                </c:pt>
                <c:pt idx="9824">
                  <c:v>0</c:v>
                </c:pt>
                <c:pt idx="9825">
                  <c:v>0</c:v>
                </c:pt>
                <c:pt idx="9826">
                  <c:v>0</c:v>
                </c:pt>
                <c:pt idx="9827">
                  <c:v>0</c:v>
                </c:pt>
                <c:pt idx="9828">
                  <c:v>0</c:v>
                </c:pt>
                <c:pt idx="9829">
                  <c:v>0</c:v>
                </c:pt>
                <c:pt idx="9830">
                  <c:v>0</c:v>
                </c:pt>
                <c:pt idx="9831">
                  <c:v>0</c:v>
                </c:pt>
                <c:pt idx="9832">
                  <c:v>0</c:v>
                </c:pt>
                <c:pt idx="9833">
                  <c:v>0</c:v>
                </c:pt>
                <c:pt idx="9834">
                  <c:v>0</c:v>
                </c:pt>
                <c:pt idx="9835">
                  <c:v>0</c:v>
                </c:pt>
                <c:pt idx="9836">
                  <c:v>0</c:v>
                </c:pt>
                <c:pt idx="9837">
                  <c:v>0</c:v>
                </c:pt>
                <c:pt idx="9838">
                  <c:v>0</c:v>
                </c:pt>
                <c:pt idx="9839">
                  <c:v>0</c:v>
                </c:pt>
                <c:pt idx="9840">
                  <c:v>0</c:v>
                </c:pt>
                <c:pt idx="9841">
                  <c:v>0</c:v>
                </c:pt>
                <c:pt idx="9842">
                  <c:v>0</c:v>
                </c:pt>
                <c:pt idx="9843">
                  <c:v>0</c:v>
                </c:pt>
                <c:pt idx="9844">
                  <c:v>0</c:v>
                </c:pt>
                <c:pt idx="9845">
                  <c:v>0</c:v>
                </c:pt>
                <c:pt idx="9846">
                  <c:v>0</c:v>
                </c:pt>
                <c:pt idx="9847">
                  <c:v>0</c:v>
                </c:pt>
                <c:pt idx="9848">
                  <c:v>0</c:v>
                </c:pt>
                <c:pt idx="9849">
                  <c:v>0</c:v>
                </c:pt>
                <c:pt idx="9850">
                  <c:v>0</c:v>
                </c:pt>
                <c:pt idx="9851">
                  <c:v>0</c:v>
                </c:pt>
                <c:pt idx="9852">
                  <c:v>0</c:v>
                </c:pt>
                <c:pt idx="9853">
                  <c:v>0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0</c:v>
                </c:pt>
                <c:pt idx="9858">
                  <c:v>0</c:v>
                </c:pt>
                <c:pt idx="9859">
                  <c:v>0</c:v>
                </c:pt>
                <c:pt idx="9860">
                  <c:v>0</c:v>
                </c:pt>
                <c:pt idx="9861">
                  <c:v>0</c:v>
                </c:pt>
                <c:pt idx="9862">
                  <c:v>0</c:v>
                </c:pt>
                <c:pt idx="9863">
                  <c:v>0</c:v>
                </c:pt>
                <c:pt idx="9864">
                  <c:v>0</c:v>
                </c:pt>
                <c:pt idx="9865">
                  <c:v>0</c:v>
                </c:pt>
                <c:pt idx="9866">
                  <c:v>0</c:v>
                </c:pt>
                <c:pt idx="9867">
                  <c:v>0</c:v>
                </c:pt>
                <c:pt idx="9868">
                  <c:v>0</c:v>
                </c:pt>
                <c:pt idx="9869">
                  <c:v>0</c:v>
                </c:pt>
                <c:pt idx="9870">
                  <c:v>0</c:v>
                </c:pt>
                <c:pt idx="9871">
                  <c:v>0</c:v>
                </c:pt>
                <c:pt idx="9872">
                  <c:v>0</c:v>
                </c:pt>
                <c:pt idx="9873">
                  <c:v>0</c:v>
                </c:pt>
                <c:pt idx="9874">
                  <c:v>0</c:v>
                </c:pt>
                <c:pt idx="9875">
                  <c:v>0</c:v>
                </c:pt>
                <c:pt idx="9876">
                  <c:v>0</c:v>
                </c:pt>
                <c:pt idx="9877">
                  <c:v>0</c:v>
                </c:pt>
                <c:pt idx="9878">
                  <c:v>0</c:v>
                </c:pt>
                <c:pt idx="9879">
                  <c:v>0</c:v>
                </c:pt>
                <c:pt idx="9880">
                  <c:v>0</c:v>
                </c:pt>
                <c:pt idx="9881">
                  <c:v>0</c:v>
                </c:pt>
                <c:pt idx="9882">
                  <c:v>0</c:v>
                </c:pt>
                <c:pt idx="9883">
                  <c:v>0</c:v>
                </c:pt>
                <c:pt idx="9884">
                  <c:v>0</c:v>
                </c:pt>
                <c:pt idx="9885">
                  <c:v>0</c:v>
                </c:pt>
                <c:pt idx="9886">
                  <c:v>0</c:v>
                </c:pt>
                <c:pt idx="9887">
                  <c:v>0</c:v>
                </c:pt>
                <c:pt idx="9888">
                  <c:v>0</c:v>
                </c:pt>
                <c:pt idx="9889">
                  <c:v>0</c:v>
                </c:pt>
                <c:pt idx="9890">
                  <c:v>0</c:v>
                </c:pt>
                <c:pt idx="9891">
                  <c:v>0</c:v>
                </c:pt>
                <c:pt idx="9892">
                  <c:v>0</c:v>
                </c:pt>
                <c:pt idx="9893">
                  <c:v>0</c:v>
                </c:pt>
                <c:pt idx="9894">
                  <c:v>0</c:v>
                </c:pt>
                <c:pt idx="9895">
                  <c:v>0</c:v>
                </c:pt>
                <c:pt idx="9896">
                  <c:v>0</c:v>
                </c:pt>
                <c:pt idx="9897">
                  <c:v>0</c:v>
                </c:pt>
                <c:pt idx="9898">
                  <c:v>0</c:v>
                </c:pt>
                <c:pt idx="9899">
                  <c:v>0</c:v>
                </c:pt>
                <c:pt idx="9900">
                  <c:v>0</c:v>
                </c:pt>
                <c:pt idx="9901">
                  <c:v>0</c:v>
                </c:pt>
                <c:pt idx="9902">
                  <c:v>0</c:v>
                </c:pt>
                <c:pt idx="9903">
                  <c:v>0</c:v>
                </c:pt>
                <c:pt idx="9904">
                  <c:v>0</c:v>
                </c:pt>
                <c:pt idx="9905">
                  <c:v>0</c:v>
                </c:pt>
                <c:pt idx="9906">
                  <c:v>0</c:v>
                </c:pt>
                <c:pt idx="9907">
                  <c:v>0</c:v>
                </c:pt>
                <c:pt idx="9908">
                  <c:v>0</c:v>
                </c:pt>
                <c:pt idx="9909">
                  <c:v>0</c:v>
                </c:pt>
                <c:pt idx="9910">
                  <c:v>0</c:v>
                </c:pt>
                <c:pt idx="9911">
                  <c:v>0</c:v>
                </c:pt>
                <c:pt idx="9912">
                  <c:v>0</c:v>
                </c:pt>
                <c:pt idx="9913">
                  <c:v>0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0</c:v>
                </c:pt>
                <c:pt idx="9918">
                  <c:v>0</c:v>
                </c:pt>
                <c:pt idx="9919">
                  <c:v>0</c:v>
                </c:pt>
                <c:pt idx="9920">
                  <c:v>0</c:v>
                </c:pt>
                <c:pt idx="9921">
                  <c:v>0</c:v>
                </c:pt>
                <c:pt idx="9922">
                  <c:v>0</c:v>
                </c:pt>
                <c:pt idx="9923">
                  <c:v>0</c:v>
                </c:pt>
                <c:pt idx="9924">
                  <c:v>0</c:v>
                </c:pt>
                <c:pt idx="9925">
                  <c:v>0</c:v>
                </c:pt>
                <c:pt idx="9926">
                  <c:v>0</c:v>
                </c:pt>
                <c:pt idx="9927">
                  <c:v>0</c:v>
                </c:pt>
                <c:pt idx="9928">
                  <c:v>0</c:v>
                </c:pt>
                <c:pt idx="9929">
                  <c:v>0</c:v>
                </c:pt>
                <c:pt idx="9930">
                  <c:v>0</c:v>
                </c:pt>
                <c:pt idx="9931">
                  <c:v>0</c:v>
                </c:pt>
                <c:pt idx="9932">
                  <c:v>0</c:v>
                </c:pt>
                <c:pt idx="9933">
                  <c:v>0</c:v>
                </c:pt>
                <c:pt idx="9934">
                  <c:v>0</c:v>
                </c:pt>
                <c:pt idx="9935">
                  <c:v>0</c:v>
                </c:pt>
                <c:pt idx="9936">
                  <c:v>0</c:v>
                </c:pt>
                <c:pt idx="9937">
                  <c:v>0</c:v>
                </c:pt>
                <c:pt idx="9938">
                  <c:v>0</c:v>
                </c:pt>
                <c:pt idx="9939">
                  <c:v>0</c:v>
                </c:pt>
                <c:pt idx="9940">
                  <c:v>0</c:v>
                </c:pt>
                <c:pt idx="9941">
                  <c:v>0</c:v>
                </c:pt>
                <c:pt idx="9942">
                  <c:v>0</c:v>
                </c:pt>
                <c:pt idx="9943">
                  <c:v>0</c:v>
                </c:pt>
                <c:pt idx="9944">
                  <c:v>0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0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0</c:v>
                </c:pt>
                <c:pt idx="9955">
                  <c:v>0</c:v>
                </c:pt>
                <c:pt idx="9956">
                  <c:v>0</c:v>
                </c:pt>
                <c:pt idx="9957">
                  <c:v>0</c:v>
                </c:pt>
                <c:pt idx="9958">
                  <c:v>0</c:v>
                </c:pt>
                <c:pt idx="9959">
                  <c:v>0</c:v>
                </c:pt>
                <c:pt idx="9960">
                  <c:v>0</c:v>
                </c:pt>
                <c:pt idx="9961">
                  <c:v>0</c:v>
                </c:pt>
                <c:pt idx="9962">
                  <c:v>0</c:v>
                </c:pt>
                <c:pt idx="9963">
                  <c:v>0</c:v>
                </c:pt>
                <c:pt idx="9964">
                  <c:v>0</c:v>
                </c:pt>
                <c:pt idx="9965">
                  <c:v>0</c:v>
                </c:pt>
                <c:pt idx="9966">
                  <c:v>0</c:v>
                </c:pt>
                <c:pt idx="9967">
                  <c:v>0</c:v>
                </c:pt>
                <c:pt idx="9968">
                  <c:v>0</c:v>
                </c:pt>
                <c:pt idx="9969">
                  <c:v>0</c:v>
                </c:pt>
                <c:pt idx="9970">
                  <c:v>0</c:v>
                </c:pt>
                <c:pt idx="9971">
                  <c:v>0</c:v>
                </c:pt>
                <c:pt idx="9972">
                  <c:v>0</c:v>
                </c:pt>
                <c:pt idx="9973">
                  <c:v>0</c:v>
                </c:pt>
                <c:pt idx="9974">
                  <c:v>0</c:v>
                </c:pt>
                <c:pt idx="9975">
                  <c:v>0</c:v>
                </c:pt>
                <c:pt idx="9976">
                  <c:v>0</c:v>
                </c:pt>
                <c:pt idx="9977">
                  <c:v>0</c:v>
                </c:pt>
                <c:pt idx="9978">
                  <c:v>0</c:v>
                </c:pt>
                <c:pt idx="9979">
                  <c:v>0</c:v>
                </c:pt>
                <c:pt idx="9980">
                  <c:v>0</c:v>
                </c:pt>
                <c:pt idx="9981">
                  <c:v>0</c:v>
                </c:pt>
                <c:pt idx="9982">
                  <c:v>0</c:v>
                </c:pt>
                <c:pt idx="9983">
                  <c:v>0</c:v>
                </c:pt>
                <c:pt idx="9984">
                  <c:v>0</c:v>
                </c:pt>
                <c:pt idx="9985">
                  <c:v>0</c:v>
                </c:pt>
                <c:pt idx="9986">
                  <c:v>0</c:v>
                </c:pt>
                <c:pt idx="9987">
                  <c:v>0</c:v>
                </c:pt>
                <c:pt idx="9988">
                  <c:v>0</c:v>
                </c:pt>
                <c:pt idx="9989">
                  <c:v>0</c:v>
                </c:pt>
                <c:pt idx="9990">
                  <c:v>0</c:v>
                </c:pt>
                <c:pt idx="9991">
                  <c:v>0</c:v>
                </c:pt>
                <c:pt idx="9992">
                  <c:v>0</c:v>
                </c:pt>
                <c:pt idx="9993">
                  <c:v>0</c:v>
                </c:pt>
                <c:pt idx="9994">
                  <c:v>0</c:v>
                </c:pt>
                <c:pt idx="9995">
                  <c:v>0</c:v>
                </c:pt>
                <c:pt idx="9996">
                  <c:v>0</c:v>
                </c:pt>
                <c:pt idx="9997">
                  <c:v>0</c:v>
                </c:pt>
                <c:pt idx="9998">
                  <c:v>0</c:v>
                </c:pt>
                <c:pt idx="9999">
                  <c:v>0</c:v>
                </c:pt>
                <c:pt idx="10000">
                  <c:v>0</c:v>
                </c:pt>
                <c:pt idx="10001">
                  <c:v>0</c:v>
                </c:pt>
                <c:pt idx="10002">
                  <c:v>0</c:v>
                </c:pt>
                <c:pt idx="10003">
                  <c:v>0</c:v>
                </c:pt>
                <c:pt idx="10004">
                  <c:v>0</c:v>
                </c:pt>
                <c:pt idx="10005">
                  <c:v>0</c:v>
                </c:pt>
                <c:pt idx="10006">
                  <c:v>0</c:v>
                </c:pt>
                <c:pt idx="10007">
                  <c:v>0</c:v>
                </c:pt>
                <c:pt idx="10008">
                  <c:v>0</c:v>
                </c:pt>
                <c:pt idx="10009">
                  <c:v>0</c:v>
                </c:pt>
                <c:pt idx="10010">
                  <c:v>0</c:v>
                </c:pt>
                <c:pt idx="10011">
                  <c:v>0</c:v>
                </c:pt>
                <c:pt idx="10012">
                  <c:v>0</c:v>
                </c:pt>
                <c:pt idx="10013">
                  <c:v>0</c:v>
                </c:pt>
                <c:pt idx="10014">
                  <c:v>0</c:v>
                </c:pt>
                <c:pt idx="10015">
                  <c:v>0</c:v>
                </c:pt>
                <c:pt idx="10016">
                  <c:v>0</c:v>
                </c:pt>
                <c:pt idx="10017">
                  <c:v>0</c:v>
                </c:pt>
                <c:pt idx="10018">
                  <c:v>0</c:v>
                </c:pt>
                <c:pt idx="10019">
                  <c:v>0</c:v>
                </c:pt>
                <c:pt idx="10020">
                  <c:v>0</c:v>
                </c:pt>
                <c:pt idx="10021">
                  <c:v>0</c:v>
                </c:pt>
                <c:pt idx="10022">
                  <c:v>0</c:v>
                </c:pt>
                <c:pt idx="10023">
                  <c:v>0</c:v>
                </c:pt>
                <c:pt idx="10024">
                  <c:v>0</c:v>
                </c:pt>
                <c:pt idx="10025">
                  <c:v>0</c:v>
                </c:pt>
                <c:pt idx="10026">
                  <c:v>0</c:v>
                </c:pt>
                <c:pt idx="10027">
                  <c:v>0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0</c:v>
                </c:pt>
                <c:pt idx="10032">
                  <c:v>0</c:v>
                </c:pt>
                <c:pt idx="10033">
                  <c:v>0</c:v>
                </c:pt>
                <c:pt idx="10034">
                  <c:v>0</c:v>
                </c:pt>
                <c:pt idx="10035">
                  <c:v>0</c:v>
                </c:pt>
                <c:pt idx="10036">
                  <c:v>0</c:v>
                </c:pt>
                <c:pt idx="10037">
                  <c:v>0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0</c:v>
                </c:pt>
                <c:pt idx="10045">
                  <c:v>0</c:v>
                </c:pt>
                <c:pt idx="10046">
                  <c:v>0</c:v>
                </c:pt>
                <c:pt idx="10047">
                  <c:v>0</c:v>
                </c:pt>
                <c:pt idx="10048">
                  <c:v>0</c:v>
                </c:pt>
                <c:pt idx="10049">
                  <c:v>0</c:v>
                </c:pt>
                <c:pt idx="10050">
                  <c:v>0</c:v>
                </c:pt>
                <c:pt idx="10051">
                  <c:v>0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0</c:v>
                </c:pt>
                <c:pt idx="10056">
                  <c:v>0</c:v>
                </c:pt>
                <c:pt idx="10057">
                  <c:v>0</c:v>
                </c:pt>
                <c:pt idx="10058">
                  <c:v>0</c:v>
                </c:pt>
                <c:pt idx="10059">
                  <c:v>0</c:v>
                </c:pt>
                <c:pt idx="10060">
                  <c:v>0</c:v>
                </c:pt>
                <c:pt idx="10061">
                  <c:v>0</c:v>
                </c:pt>
                <c:pt idx="10062">
                  <c:v>0</c:v>
                </c:pt>
                <c:pt idx="10063">
                  <c:v>0</c:v>
                </c:pt>
                <c:pt idx="10064">
                  <c:v>0</c:v>
                </c:pt>
                <c:pt idx="10065">
                  <c:v>0</c:v>
                </c:pt>
                <c:pt idx="10066">
                  <c:v>0</c:v>
                </c:pt>
                <c:pt idx="10067">
                  <c:v>0</c:v>
                </c:pt>
                <c:pt idx="10068">
                  <c:v>0</c:v>
                </c:pt>
                <c:pt idx="10069">
                  <c:v>0</c:v>
                </c:pt>
                <c:pt idx="10070">
                  <c:v>0</c:v>
                </c:pt>
                <c:pt idx="10071">
                  <c:v>0</c:v>
                </c:pt>
                <c:pt idx="10072">
                  <c:v>0</c:v>
                </c:pt>
                <c:pt idx="10073">
                  <c:v>0</c:v>
                </c:pt>
                <c:pt idx="10074">
                  <c:v>0</c:v>
                </c:pt>
                <c:pt idx="10075">
                  <c:v>0</c:v>
                </c:pt>
                <c:pt idx="10076">
                  <c:v>0</c:v>
                </c:pt>
                <c:pt idx="10077">
                  <c:v>0</c:v>
                </c:pt>
                <c:pt idx="10078">
                  <c:v>0</c:v>
                </c:pt>
                <c:pt idx="10079">
                  <c:v>0</c:v>
                </c:pt>
                <c:pt idx="10080">
                  <c:v>0</c:v>
                </c:pt>
                <c:pt idx="10081">
                  <c:v>0</c:v>
                </c:pt>
                <c:pt idx="10082">
                  <c:v>0</c:v>
                </c:pt>
                <c:pt idx="10083">
                  <c:v>0</c:v>
                </c:pt>
                <c:pt idx="10084">
                  <c:v>0</c:v>
                </c:pt>
                <c:pt idx="10085">
                  <c:v>0</c:v>
                </c:pt>
                <c:pt idx="10086">
                  <c:v>0</c:v>
                </c:pt>
                <c:pt idx="10087">
                  <c:v>0</c:v>
                </c:pt>
                <c:pt idx="10088">
                  <c:v>0</c:v>
                </c:pt>
                <c:pt idx="10089">
                  <c:v>0</c:v>
                </c:pt>
                <c:pt idx="10090">
                  <c:v>0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0</c:v>
                </c:pt>
                <c:pt idx="10099">
                  <c:v>0</c:v>
                </c:pt>
                <c:pt idx="10100">
                  <c:v>0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0</c:v>
                </c:pt>
                <c:pt idx="10125">
                  <c:v>0</c:v>
                </c:pt>
                <c:pt idx="10126">
                  <c:v>0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0</c:v>
                </c:pt>
                <c:pt idx="10132">
                  <c:v>0</c:v>
                </c:pt>
                <c:pt idx="10133">
                  <c:v>0</c:v>
                </c:pt>
                <c:pt idx="10134">
                  <c:v>0</c:v>
                </c:pt>
                <c:pt idx="10135">
                  <c:v>0</c:v>
                </c:pt>
                <c:pt idx="10136">
                  <c:v>0</c:v>
                </c:pt>
                <c:pt idx="10137">
                  <c:v>0</c:v>
                </c:pt>
                <c:pt idx="10138">
                  <c:v>0</c:v>
                </c:pt>
                <c:pt idx="10139">
                  <c:v>0</c:v>
                </c:pt>
                <c:pt idx="10140">
                  <c:v>0</c:v>
                </c:pt>
                <c:pt idx="10141">
                  <c:v>0</c:v>
                </c:pt>
                <c:pt idx="10142">
                  <c:v>0</c:v>
                </c:pt>
                <c:pt idx="10143">
                  <c:v>0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0</c:v>
                </c:pt>
                <c:pt idx="10148">
                  <c:v>0</c:v>
                </c:pt>
                <c:pt idx="10149">
                  <c:v>0</c:v>
                </c:pt>
                <c:pt idx="10150">
                  <c:v>0</c:v>
                </c:pt>
                <c:pt idx="10151">
                  <c:v>0</c:v>
                </c:pt>
                <c:pt idx="10152">
                  <c:v>0</c:v>
                </c:pt>
                <c:pt idx="10153">
                  <c:v>0</c:v>
                </c:pt>
                <c:pt idx="10154">
                  <c:v>0</c:v>
                </c:pt>
                <c:pt idx="10155">
                  <c:v>0</c:v>
                </c:pt>
                <c:pt idx="10156">
                  <c:v>0</c:v>
                </c:pt>
                <c:pt idx="10157">
                  <c:v>0</c:v>
                </c:pt>
                <c:pt idx="10158">
                  <c:v>0</c:v>
                </c:pt>
                <c:pt idx="10159">
                  <c:v>0</c:v>
                </c:pt>
                <c:pt idx="10160">
                  <c:v>0</c:v>
                </c:pt>
                <c:pt idx="10161">
                  <c:v>0</c:v>
                </c:pt>
                <c:pt idx="10162">
                  <c:v>0</c:v>
                </c:pt>
                <c:pt idx="10163">
                  <c:v>0</c:v>
                </c:pt>
                <c:pt idx="10164">
                  <c:v>0</c:v>
                </c:pt>
                <c:pt idx="10165">
                  <c:v>0</c:v>
                </c:pt>
                <c:pt idx="10166">
                  <c:v>0</c:v>
                </c:pt>
                <c:pt idx="10167">
                  <c:v>0</c:v>
                </c:pt>
                <c:pt idx="10168">
                  <c:v>0</c:v>
                </c:pt>
                <c:pt idx="10169">
                  <c:v>0</c:v>
                </c:pt>
                <c:pt idx="10170">
                  <c:v>0</c:v>
                </c:pt>
                <c:pt idx="10171">
                  <c:v>0</c:v>
                </c:pt>
                <c:pt idx="10172">
                  <c:v>0</c:v>
                </c:pt>
                <c:pt idx="10173">
                  <c:v>0</c:v>
                </c:pt>
                <c:pt idx="10174">
                  <c:v>0</c:v>
                </c:pt>
                <c:pt idx="10175">
                  <c:v>0</c:v>
                </c:pt>
                <c:pt idx="10176">
                  <c:v>0</c:v>
                </c:pt>
                <c:pt idx="10177">
                  <c:v>0</c:v>
                </c:pt>
                <c:pt idx="10178">
                  <c:v>0</c:v>
                </c:pt>
                <c:pt idx="10179">
                  <c:v>0</c:v>
                </c:pt>
                <c:pt idx="10180">
                  <c:v>0</c:v>
                </c:pt>
                <c:pt idx="10181">
                  <c:v>0</c:v>
                </c:pt>
                <c:pt idx="10182">
                  <c:v>0</c:v>
                </c:pt>
                <c:pt idx="10183">
                  <c:v>0</c:v>
                </c:pt>
                <c:pt idx="10184">
                  <c:v>0</c:v>
                </c:pt>
                <c:pt idx="10185">
                  <c:v>0</c:v>
                </c:pt>
                <c:pt idx="10186">
                  <c:v>0</c:v>
                </c:pt>
                <c:pt idx="10187">
                  <c:v>0</c:v>
                </c:pt>
                <c:pt idx="10188">
                  <c:v>0</c:v>
                </c:pt>
                <c:pt idx="10189">
                  <c:v>0</c:v>
                </c:pt>
                <c:pt idx="10190">
                  <c:v>0</c:v>
                </c:pt>
                <c:pt idx="10191">
                  <c:v>0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0</c:v>
                </c:pt>
                <c:pt idx="10197">
                  <c:v>0</c:v>
                </c:pt>
                <c:pt idx="10198">
                  <c:v>0</c:v>
                </c:pt>
                <c:pt idx="10199">
                  <c:v>0</c:v>
                </c:pt>
                <c:pt idx="10200">
                  <c:v>0</c:v>
                </c:pt>
                <c:pt idx="10201">
                  <c:v>0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0</c:v>
                </c:pt>
                <c:pt idx="10206">
                  <c:v>0</c:v>
                </c:pt>
                <c:pt idx="10207">
                  <c:v>0</c:v>
                </c:pt>
                <c:pt idx="10208">
                  <c:v>0</c:v>
                </c:pt>
                <c:pt idx="10209">
                  <c:v>0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0</c:v>
                </c:pt>
                <c:pt idx="10214">
                  <c:v>0</c:v>
                </c:pt>
                <c:pt idx="10215">
                  <c:v>0</c:v>
                </c:pt>
                <c:pt idx="10216">
                  <c:v>0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0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0</c:v>
                </c:pt>
                <c:pt idx="10229">
                  <c:v>0</c:v>
                </c:pt>
                <c:pt idx="10230">
                  <c:v>0</c:v>
                </c:pt>
                <c:pt idx="10231">
                  <c:v>0</c:v>
                </c:pt>
                <c:pt idx="10232">
                  <c:v>0</c:v>
                </c:pt>
                <c:pt idx="10233">
                  <c:v>0</c:v>
                </c:pt>
                <c:pt idx="10234">
                  <c:v>0</c:v>
                </c:pt>
                <c:pt idx="10235">
                  <c:v>0</c:v>
                </c:pt>
                <c:pt idx="10236">
                  <c:v>0</c:v>
                </c:pt>
                <c:pt idx="10237">
                  <c:v>0</c:v>
                </c:pt>
                <c:pt idx="10238">
                  <c:v>0</c:v>
                </c:pt>
                <c:pt idx="10239">
                  <c:v>0</c:v>
                </c:pt>
                <c:pt idx="10240">
                  <c:v>0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0</c:v>
                </c:pt>
                <c:pt idx="10246">
                  <c:v>0</c:v>
                </c:pt>
                <c:pt idx="10247">
                  <c:v>0</c:v>
                </c:pt>
                <c:pt idx="10248">
                  <c:v>0</c:v>
                </c:pt>
                <c:pt idx="10249">
                  <c:v>0</c:v>
                </c:pt>
                <c:pt idx="10250">
                  <c:v>0</c:v>
                </c:pt>
                <c:pt idx="10251">
                  <c:v>0</c:v>
                </c:pt>
                <c:pt idx="10252">
                  <c:v>0</c:v>
                </c:pt>
                <c:pt idx="10253">
                  <c:v>0</c:v>
                </c:pt>
                <c:pt idx="10254">
                  <c:v>0</c:v>
                </c:pt>
                <c:pt idx="10255">
                  <c:v>0</c:v>
                </c:pt>
                <c:pt idx="10256">
                  <c:v>0</c:v>
                </c:pt>
                <c:pt idx="10257">
                  <c:v>0</c:v>
                </c:pt>
                <c:pt idx="10258">
                  <c:v>0</c:v>
                </c:pt>
                <c:pt idx="10259">
                  <c:v>0</c:v>
                </c:pt>
                <c:pt idx="10260">
                  <c:v>0</c:v>
                </c:pt>
                <c:pt idx="10261">
                  <c:v>0</c:v>
                </c:pt>
                <c:pt idx="10262">
                  <c:v>0</c:v>
                </c:pt>
                <c:pt idx="10263">
                  <c:v>0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0</c:v>
                </c:pt>
                <c:pt idx="10268">
                  <c:v>0</c:v>
                </c:pt>
                <c:pt idx="10269">
                  <c:v>0</c:v>
                </c:pt>
                <c:pt idx="10270">
                  <c:v>0</c:v>
                </c:pt>
                <c:pt idx="10271">
                  <c:v>0</c:v>
                </c:pt>
                <c:pt idx="10272">
                  <c:v>0</c:v>
                </c:pt>
                <c:pt idx="10273">
                  <c:v>0</c:v>
                </c:pt>
                <c:pt idx="10274">
                  <c:v>0</c:v>
                </c:pt>
                <c:pt idx="10275">
                  <c:v>0</c:v>
                </c:pt>
                <c:pt idx="10276">
                  <c:v>0</c:v>
                </c:pt>
                <c:pt idx="10277">
                  <c:v>0</c:v>
                </c:pt>
                <c:pt idx="10278">
                  <c:v>0</c:v>
                </c:pt>
                <c:pt idx="10279">
                  <c:v>0</c:v>
                </c:pt>
                <c:pt idx="10280">
                  <c:v>0</c:v>
                </c:pt>
                <c:pt idx="10281">
                  <c:v>0</c:v>
                </c:pt>
                <c:pt idx="10282">
                  <c:v>0</c:v>
                </c:pt>
                <c:pt idx="10283">
                  <c:v>0</c:v>
                </c:pt>
                <c:pt idx="10284">
                  <c:v>0</c:v>
                </c:pt>
                <c:pt idx="10285">
                  <c:v>0</c:v>
                </c:pt>
                <c:pt idx="10286">
                  <c:v>0</c:v>
                </c:pt>
                <c:pt idx="10287">
                  <c:v>0</c:v>
                </c:pt>
                <c:pt idx="10288">
                  <c:v>0</c:v>
                </c:pt>
                <c:pt idx="10289">
                  <c:v>0</c:v>
                </c:pt>
                <c:pt idx="10290">
                  <c:v>0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0</c:v>
                </c:pt>
                <c:pt idx="10301">
                  <c:v>0</c:v>
                </c:pt>
                <c:pt idx="10302">
                  <c:v>0</c:v>
                </c:pt>
                <c:pt idx="10303">
                  <c:v>0</c:v>
                </c:pt>
                <c:pt idx="10304">
                  <c:v>0</c:v>
                </c:pt>
                <c:pt idx="10305">
                  <c:v>0</c:v>
                </c:pt>
                <c:pt idx="10306">
                  <c:v>0</c:v>
                </c:pt>
                <c:pt idx="10307">
                  <c:v>0</c:v>
                </c:pt>
                <c:pt idx="10308">
                  <c:v>0</c:v>
                </c:pt>
                <c:pt idx="10309">
                  <c:v>0</c:v>
                </c:pt>
                <c:pt idx="10310">
                  <c:v>0</c:v>
                </c:pt>
                <c:pt idx="10311">
                  <c:v>0</c:v>
                </c:pt>
                <c:pt idx="10312">
                  <c:v>0</c:v>
                </c:pt>
                <c:pt idx="10313">
                  <c:v>0</c:v>
                </c:pt>
                <c:pt idx="10314">
                  <c:v>0</c:v>
                </c:pt>
                <c:pt idx="10315">
                  <c:v>0</c:v>
                </c:pt>
                <c:pt idx="10316">
                  <c:v>0</c:v>
                </c:pt>
                <c:pt idx="10317">
                  <c:v>0</c:v>
                </c:pt>
                <c:pt idx="10318">
                  <c:v>0</c:v>
                </c:pt>
                <c:pt idx="10319">
                  <c:v>0</c:v>
                </c:pt>
                <c:pt idx="10320">
                  <c:v>0</c:v>
                </c:pt>
                <c:pt idx="10321">
                  <c:v>0</c:v>
                </c:pt>
                <c:pt idx="10322">
                  <c:v>0</c:v>
                </c:pt>
                <c:pt idx="10323">
                  <c:v>0</c:v>
                </c:pt>
                <c:pt idx="10324">
                  <c:v>0</c:v>
                </c:pt>
                <c:pt idx="10325">
                  <c:v>0</c:v>
                </c:pt>
                <c:pt idx="10326">
                  <c:v>0</c:v>
                </c:pt>
                <c:pt idx="10327">
                  <c:v>0</c:v>
                </c:pt>
                <c:pt idx="10328">
                  <c:v>0</c:v>
                </c:pt>
                <c:pt idx="10329">
                  <c:v>0</c:v>
                </c:pt>
                <c:pt idx="10330">
                  <c:v>0</c:v>
                </c:pt>
                <c:pt idx="10331">
                  <c:v>0</c:v>
                </c:pt>
                <c:pt idx="10332">
                  <c:v>0</c:v>
                </c:pt>
                <c:pt idx="10333">
                  <c:v>0</c:v>
                </c:pt>
                <c:pt idx="10334">
                  <c:v>0</c:v>
                </c:pt>
                <c:pt idx="10335">
                  <c:v>0</c:v>
                </c:pt>
                <c:pt idx="10336">
                  <c:v>0</c:v>
                </c:pt>
                <c:pt idx="10337">
                  <c:v>0</c:v>
                </c:pt>
                <c:pt idx="10338">
                  <c:v>0</c:v>
                </c:pt>
                <c:pt idx="10339">
                  <c:v>0</c:v>
                </c:pt>
                <c:pt idx="10340">
                  <c:v>0</c:v>
                </c:pt>
                <c:pt idx="10341">
                  <c:v>0</c:v>
                </c:pt>
                <c:pt idx="10342">
                  <c:v>0</c:v>
                </c:pt>
                <c:pt idx="10343">
                  <c:v>0</c:v>
                </c:pt>
                <c:pt idx="10344">
                  <c:v>0</c:v>
                </c:pt>
                <c:pt idx="10345">
                  <c:v>0</c:v>
                </c:pt>
                <c:pt idx="10346">
                  <c:v>0</c:v>
                </c:pt>
                <c:pt idx="10347">
                  <c:v>0</c:v>
                </c:pt>
                <c:pt idx="10348">
                  <c:v>0</c:v>
                </c:pt>
                <c:pt idx="10349">
                  <c:v>0</c:v>
                </c:pt>
                <c:pt idx="10350">
                  <c:v>0</c:v>
                </c:pt>
                <c:pt idx="10351">
                  <c:v>0</c:v>
                </c:pt>
                <c:pt idx="10352">
                  <c:v>0</c:v>
                </c:pt>
                <c:pt idx="10353">
                  <c:v>0</c:v>
                </c:pt>
                <c:pt idx="10354">
                  <c:v>0</c:v>
                </c:pt>
                <c:pt idx="10355">
                  <c:v>0</c:v>
                </c:pt>
                <c:pt idx="10356">
                  <c:v>0</c:v>
                </c:pt>
                <c:pt idx="10357">
                  <c:v>0</c:v>
                </c:pt>
                <c:pt idx="10358">
                  <c:v>0</c:v>
                </c:pt>
                <c:pt idx="10359">
                  <c:v>0</c:v>
                </c:pt>
                <c:pt idx="10360">
                  <c:v>0</c:v>
                </c:pt>
                <c:pt idx="10361">
                  <c:v>0</c:v>
                </c:pt>
                <c:pt idx="10362">
                  <c:v>0</c:v>
                </c:pt>
                <c:pt idx="10363">
                  <c:v>0</c:v>
                </c:pt>
                <c:pt idx="10364">
                  <c:v>0</c:v>
                </c:pt>
                <c:pt idx="10365">
                  <c:v>0</c:v>
                </c:pt>
                <c:pt idx="10366">
                  <c:v>0</c:v>
                </c:pt>
                <c:pt idx="10367">
                  <c:v>0</c:v>
                </c:pt>
                <c:pt idx="10368">
                  <c:v>0</c:v>
                </c:pt>
                <c:pt idx="10369">
                  <c:v>0</c:v>
                </c:pt>
                <c:pt idx="10370">
                  <c:v>0</c:v>
                </c:pt>
                <c:pt idx="10371">
                  <c:v>0</c:v>
                </c:pt>
                <c:pt idx="10372">
                  <c:v>0</c:v>
                </c:pt>
                <c:pt idx="10373">
                  <c:v>0</c:v>
                </c:pt>
                <c:pt idx="10374">
                  <c:v>0</c:v>
                </c:pt>
                <c:pt idx="10375">
                  <c:v>0</c:v>
                </c:pt>
                <c:pt idx="10376">
                  <c:v>0</c:v>
                </c:pt>
                <c:pt idx="10377">
                  <c:v>0</c:v>
                </c:pt>
                <c:pt idx="10378">
                  <c:v>0</c:v>
                </c:pt>
                <c:pt idx="10379">
                  <c:v>0</c:v>
                </c:pt>
                <c:pt idx="10380">
                  <c:v>0</c:v>
                </c:pt>
                <c:pt idx="10381">
                  <c:v>0</c:v>
                </c:pt>
                <c:pt idx="10382">
                  <c:v>0</c:v>
                </c:pt>
                <c:pt idx="10383">
                  <c:v>0</c:v>
                </c:pt>
                <c:pt idx="10384">
                  <c:v>0</c:v>
                </c:pt>
                <c:pt idx="10385">
                  <c:v>0</c:v>
                </c:pt>
                <c:pt idx="10386">
                  <c:v>0</c:v>
                </c:pt>
                <c:pt idx="10387">
                  <c:v>0</c:v>
                </c:pt>
                <c:pt idx="10388">
                  <c:v>0</c:v>
                </c:pt>
                <c:pt idx="10389">
                  <c:v>0</c:v>
                </c:pt>
                <c:pt idx="10390">
                  <c:v>0</c:v>
                </c:pt>
                <c:pt idx="10391">
                  <c:v>0</c:v>
                </c:pt>
                <c:pt idx="10392">
                  <c:v>0</c:v>
                </c:pt>
                <c:pt idx="10393">
                  <c:v>0</c:v>
                </c:pt>
                <c:pt idx="10394">
                  <c:v>0</c:v>
                </c:pt>
                <c:pt idx="10395">
                  <c:v>0</c:v>
                </c:pt>
                <c:pt idx="10396">
                  <c:v>0</c:v>
                </c:pt>
                <c:pt idx="10397">
                  <c:v>0</c:v>
                </c:pt>
                <c:pt idx="10398">
                  <c:v>0</c:v>
                </c:pt>
                <c:pt idx="10399">
                  <c:v>0</c:v>
                </c:pt>
                <c:pt idx="10400">
                  <c:v>0</c:v>
                </c:pt>
                <c:pt idx="10401">
                  <c:v>0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0</c:v>
                </c:pt>
                <c:pt idx="10411">
                  <c:v>0</c:v>
                </c:pt>
                <c:pt idx="10412">
                  <c:v>0</c:v>
                </c:pt>
                <c:pt idx="10413">
                  <c:v>0</c:v>
                </c:pt>
                <c:pt idx="10414">
                  <c:v>0</c:v>
                </c:pt>
                <c:pt idx="10415">
                  <c:v>0</c:v>
                </c:pt>
                <c:pt idx="10416">
                  <c:v>0</c:v>
                </c:pt>
                <c:pt idx="10417">
                  <c:v>0</c:v>
                </c:pt>
                <c:pt idx="10418">
                  <c:v>0</c:v>
                </c:pt>
                <c:pt idx="10419">
                  <c:v>0</c:v>
                </c:pt>
                <c:pt idx="10420">
                  <c:v>0</c:v>
                </c:pt>
                <c:pt idx="10421">
                  <c:v>0</c:v>
                </c:pt>
                <c:pt idx="10422">
                  <c:v>0</c:v>
                </c:pt>
                <c:pt idx="10423">
                  <c:v>0</c:v>
                </c:pt>
                <c:pt idx="10424">
                  <c:v>0</c:v>
                </c:pt>
                <c:pt idx="10425">
                  <c:v>0</c:v>
                </c:pt>
                <c:pt idx="10426">
                  <c:v>0</c:v>
                </c:pt>
                <c:pt idx="10427">
                  <c:v>0</c:v>
                </c:pt>
                <c:pt idx="10428">
                  <c:v>0</c:v>
                </c:pt>
                <c:pt idx="10429">
                  <c:v>0</c:v>
                </c:pt>
                <c:pt idx="10430">
                  <c:v>0</c:v>
                </c:pt>
                <c:pt idx="10431">
                  <c:v>0</c:v>
                </c:pt>
                <c:pt idx="10432">
                  <c:v>0</c:v>
                </c:pt>
                <c:pt idx="10433">
                  <c:v>0</c:v>
                </c:pt>
                <c:pt idx="10434">
                  <c:v>0</c:v>
                </c:pt>
                <c:pt idx="10435">
                  <c:v>0</c:v>
                </c:pt>
                <c:pt idx="10436">
                  <c:v>0</c:v>
                </c:pt>
                <c:pt idx="10437">
                  <c:v>0</c:v>
                </c:pt>
                <c:pt idx="10438">
                  <c:v>0</c:v>
                </c:pt>
                <c:pt idx="10439">
                  <c:v>0</c:v>
                </c:pt>
                <c:pt idx="10440">
                  <c:v>0</c:v>
                </c:pt>
                <c:pt idx="10441">
                  <c:v>0</c:v>
                </c:pt>
                <c:pt idx="10442">
                  <c:v>0</c:v>
                </c:pt>
                <c:pt idx="10443">
                  <c:v>0</c:v>
                </c:pt>
                <c:pt idx="10444">
                  <c:v>0</c:v>
                </c:pt>
                <c:pt idx="10445">
                  <c:v>0</c:v>
                </c:pt>
                <c:pt idx="10446">
                  <c:v>0</c:v>
                </c:pt>
                <c:pt idx="10447">
                  <c:v>0</c:v>
                </c:pt>
                <c:pt idx="10448">
                  <c:v>0</c:v>
                </c:pt>
                <c:pt idx="10449">
                  <c:v>0</c:v>
                </c:pt>
                <c:pt idx="10450">
                  <c:v>0</c:v>
                </c:pt>
                <c:pt idx="10451">
                  <c:v>0</c:v>
                </c:pt>
                <c:pt idx="10452">
                  <c:v>0</c:v>
                </c:pt>
                <c:pt idx="10453">
                  <c:v>0</c:v>
                </c:pt>
                <c:pt idx="10454">
                  <c:v>0</c:v>
                </c:pt>
                <c:pt idx="10455">
                  <c:v>0</c:v>
                </c:pt>
                <c:pt idx="10456">
                  <c:v>0</c:v>
                </c:pt>
                <c:pt idx="10457">
                  <c:v>0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0</c:v>
                </c:pt>
                <c:pt idx="10463">
                  <c:v>0</c:v>
                </c:pt>
                <c:pt idx="10464">
                  <c:v>0</c:v>
                </c:pt>
                <c:pt idx="10465">
                  <c:v>0</c:v>
                </c:pt>
                <c:pt idx="10466">
                  <c:v>0</c:v>
                </c:pt>
                <c:pt idx="10467">
                  <c:v>0</c:v>
                </c:pt>
                <c:pt idx="10468">
                  <c:v>0</c:v>
                </c:pt>
                <c:pt idx="10469">
                  <c:v>0</c:v>
                </c:pt>
                <c:pt idx="10470">
                  <c:v>0</c:v>
                </c:pt>
                <c:pt idx="10471">
                  <c:v>0</c:v>
                </c:pt>
                <c:pt idx="10472">
                  <c:v>0</c:v>
                </c:pt>
                <c:pt idx="10473">
                  <c:v>0</c:v>
                </c:pt>
                <c:pt idx="10474">
                  <c:v>0</c:v>
                </c:pt>
                <c:pt idx="10475">
                  <c:v>0</c:v>
                </c:pt>
                <c:pt idx="10476">
                  <c:v>0</c:v>
                </c:pt>
                <c:pt idx="10477">
                  <c:v>0</c:v>
                </c:pt>
                <c:pt idx="10478">
                  <c:v>0</c:v>
                </c:pt>
                <c:pt idx="10479">
                  <c:v>0</c:v>
                </c:pt>
                <c:pt idx="10480">
                  <c:v>0</c:v>
                </c:pt>
                <c:pt idx="10481">
                  <c:v>0</c:v>
                </c:pt>
                <c:pt idx="10482">
                  <c:v>0</c:v>
                </c:pt>
                <c:pt idx="10483">
                  <c:v>0</c:v>
                </c:pt>
                <c:pt idx="10484">
                  <c:v>0</c:v>
                </c:pt>
                <c:pt idx="10485">
                  <c:v>0</c:v>
                </c:pt>
                <c:pt idx="10486">
                  <c:v>0</c:v>
                </c:pt>
                <c:pt idx="10487">
                  <c:v>0</c:v>
                </c:pt>
                <c:pt idx="10488">
                  <c:v>0</c:v>
                </c:pt>
                <c:pt idx="10489">
                  <c:v>0</c:v>
                </c:pt>
                <c:pt idx="10490">
                  <c:v>0</c:v>
                </c:pt>
                <c:pt idx="10491">
                  <c:v>0</c:v>
                </c:pt>
                <c:pt idx="10492">
                  <c:v>0</c:v>
                </c:pt>
                <c:pt idx="10493">
                  <c:v>0</c:v>
                </c:pt>
                <c:pt idx="10494">
                  <c:v>0</c:v>
                </c:pt>
                <c:pt idx="10495">
                  <c:v>0</c:v>
                </c:pt>
                <c:pt idx="10496">
                  <c:v>0</c:v>
                </c:pt>
                <c:pt idx="10497">
                  <c:v>1</c:v>
                </c:pt>
                <c:pt idx="10498">
                  <c:v>0</c:v>
                </c:pt>
                <c:pt idx="10499">
                  <c:v>0</c:v>
                </c:pt>
                <c:pt idx="10500">
                  <c:v>0</c:v>
                </c:pt>
                <c:pt idx="10501">
                  <c:v>0</c:v>
                </c:pt>
                <c:pt idx="10502">
                  <c:v>0</c:v>
                </c:pt>
                <c:pt idx="10503">
                  <c:v>0</c:v>
                </c:pt>
                <c:pt idx="10504">
                  <c:v>0</c:v>
                </c:pt>
                <c:pt idx="10505">
                  <c:v>0</c:v>
                </c:pt>
                <c:pt idx="10506">
                  <c:v>0</c:v>
                </c:pt>
                <c:pt idx="10507">
                  <c:v>0</c:v>
                </c:pt>
                <c:pt idx="10508">
                  <c:v>0</c:v>
                </c:pt>
                <c:pt idx="10509">
                  <c:v>0</c:v>
                </c:pt>
                <c:pt idx="10510">
                  <c:v>0</c:v>
                </c:pt>
                <c:pt idx="10511">
                  <c:v>0</c:v>
                </c:pt>
                <c:pt idx="10512">
                  <c:v>0</c:v>
                </c:pt>
                <c:pt idx="10513">
                  <c:v>0</c:v>
                </c:pt>
                <c:pt idx="10514">
                  <c:v>0</c:v>
                </c:pt>
                <c:pt idx="10515">
                  <c:v>0</c:v>
                </c:pt>
                <c:pt idx="10516">
                  <c:v>0</c:v>
                </c:pt>
                <c:pt idx="10517">
                  <c:v>0</c:v>
                </c:pt>
                <c:pt idx="10518">
                  <c:v>0</c:v>
                </c:pt>
                <c:pt idx="10519">
                  <c:v>0</c:v>
                </c:pt>
                <c:pt idx="10520">
                  <c:v>0</c:v>
                </c:pt>
                <c:pt idx="10521">
                  <c:v>0</c:v>
                </c:pt>
                <c:pt idx="10522">
                  <c:v>0</c:v>
                </c:pt>
                <c:pt idx="10523">
                  <c:v>0</c:v>
                </c:pt>
                <c:pt idx="10524">
                  <c:v>0</c:v>
                </c:pt>
                <c:pt idx="10525">
                  <c:v>0</c:v>
                </c:pt>
                <c:pt idx="10526">
                  <c:v>0</c:v>
                </c:pt>
                <c:pt idx="10527">
                  <c:v>0</c:v>
                </c:pt>
                <c:pt idx="10528">
                  <c:v>0</c:v>
                </c:pt>
                <c:pt idx="10529">
                  <c:v>0</c:v>
                </c:pt>
                <c:pt idx="10530">
                  <c:v>0</c:v>
                </c:pt>
                <c:pt idx="10531">
                  <c:v>0</c:v>
                </c:pt>
                <c:pt idx="10532">
                  <c:v>0</c:v>
                </c:pt>
                <c:pt idx="10533">
                  <c:v>0</c:v>
                </c:pt>
                <c:pt idx="10534">
                  <c:v>0</c:v>
                </c:pt>
                <c:pt idx="10535">
                  <c:v>0</c:v>
                </c:pt>
                <c:pt idx="10536">
                  <c:v>0</c:v>
                </c:pt>
                <c:pt idx="10537">
                  <c:v>0</c:v>
                </c:pt>
                <c:pt idx="10538">
                  <c:v>0</c:v>
                </c:pt>
                <c:pt idx="10539">
                  <c:v>0</c:v>
                </c:pt>
                <c:pt idx="10540">
                  <c:v>0</c:v>
                </c:pt>
                <c:pt idx="10541">
                  <c:v>0</c:v>
                </c:pt>
                <c:pt idx="10542">
                  <c:v>0</c:v>
                </c:pt>
                <c:pt idx="10543">
                  <c:v>0</c:v>
                </c:pt>
                <c:pt idx="10544">
                  <c:v>0</c:v>
                </c:pt>
                <c:pt idx="10545">
                  <c:v>0</c:v>
                </c:pt>
                <c:pt idx="10546">
                  <c:v>0</c:v>
                </c:pt>
                <c:pt idx="10547">
                  <c:v>0</c:v>
                </c:pt>
                <c:pt idx="10548">
                  <c:v>0</c:v>
                </c:pt>
                <c:pt idx="10549">
                  <c:v>0</c:v>
                </c:pt>
                <c:pt idx="10550">
                  <c:v>0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0</c:v>
                </c:pt>
                <c:pt idx="10556">
                  <c:v>0</c:v>
                </c:pt>
                <c:pt idx="10557">
                  <c:v>0</c:v>
                </c:pt>
                <c:pt idx="10558">
                  <c:v>0</c:v>
                </c:pt>
                <c:pt idx="10559">
                  <c:v>0</c:v>
                </c:pt>
                <c:pt idx="10560">
                  <c:v>0</c:v>
                </c:pt>
                <c:pt idx="10561">
                  <c:v>0</c:v>
                </c:pt>
                <c:pt idx="10562">
                  <c:v>0</c:v>
                </c:pt>
                <c:pt idx="10563">
                  <c:v>0</c:v>
                </c:pt>
                <c:pt idx="10564">
                  <c:v>0</c:v>
                </c:pt>
                <c:pt idx="10565">
                  <c:v>0</c:v>
                </c:pt>
                <c:pt idx="10566">
                  <c:v>0</c:v>
                </c:pt>
                <c:pt idx="10567">
                  <c:v>0</c:v>
                </c:pt>
                <c:pt idx="10568">
                  <c:v>0</c:v>
                </c:pt>
                <c:pt idx="10569">
                  <c:v>0</c:v>
                </c:pt>
                <c:pt idx="10570">
                  <c:v>0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0</c:v>
                </c:pt>
                <c:pt idx="10581">
                  <c:v>0</c:v>
                </c:pt>
                <c:pt idx="10582">
                  <c:v>0</c:v>
                </c:pt>
                <c:pt idx="10583">
                  <c:v>0</c:v>
                </c:pt>
                <c:pt idx="10584">
                  <c:v>0</c:v>
                </c:pt>
                <c:pt idx="10585">
                  <c:v>0</c:v>
                </c:pt>
                <c:pt idx="10586">
                  <c:v>0</c:v>
                </c:pt>
                <c:pt idx="10587">
                  <c:v>0</c:v>
                </c:pt>
                <c:pt idx="10588">
                  <c:v>0</c:v>
                </c:pt>
                <c:pt idx="10589">
                  <c:v>0</c:v>
                </c:pt>
                <c:pt idx="10590">
                  <c:v>0</c:v>
                </c:pt>
                <c:pt idx="10591">
                  <c:v>0</c:v>
                </c:pt>
                <c:pt idx="10592">
                  <c:v>0</c:v>
                </c:pt>
                <c:pt idx="10593">
                  <c:v>0</c:v>
                </c:pt>
                <c:pt idx="10594">
                  <c:v>0</c:v>
                </c:pt>
                <c:pt idx="10595">
                  <c:v>0</c:v>
                </c:pt>
                <c:pt idx="10596">
                  <c:v>0</c:v>
                </c:pt>
                <c:pt idx="10597">
                  <c:v>0</c:v>
                </c:pt>
                <c:pt idx="10598">
                  <c:v>0</c:v>
                </c:pt>
                <c:pt idx="10599">
                  <c:v>0</c:v>
                </c:pt>
                <c:pt idx="10600">
                  <c:v>0</c:v>
                </c:pt>
                <c:pt idx="10601">
                  <c:v>0</c:v>
                </c:pt>
                <c:pt idx="10602">
                  <c:v>0</c:v>
                </c:pt>
                <c:pt idx="10603">
                  <c:v>0</c:v>
                </c:pt>
                <c:pt idx="10604">
                  <c:v>0</c:v>
                </c:pt>
                <c:pt idx="10605">
                  <c:v>0</c:v>
                </c:pt>
                <c:pt idx="10606">
                  <c:v>0</c:v>
                </c:pt>
                <c:pt idx="10607">
                  <c:v>0</c:v>
                </c:pt>
                <c:pt idx="10608">
                  <c:v>0</c:v>
                </c:pt>
                <c:pt idx="10609">
                  <c:v>0</c:v>
                </c:pt>
                <c:pt idx="10610">
                  <c:v>0</c:v>
                </c:pt>
                <c:pt idx="10611">
                  <c:v>0</c:v>
                </c:pt>
                <c:pt idx="10612">
                  <c:v>0</c:v>
                </c:pt>
                <c:pt idx="10613">
                  <c:v>0</c:v>
                </c:pt>
                <c:pt idx="10614">
                  <c:v>0</c:v>
                </c:pt>
                <c:pt idx="10615">
                  <c:v>0</c:v>
                </c:pt>
                <c:pt idx="10616">
                  <c:v>0</c:v>
                </c:pt>
                <c:pt idx="10617">
                  <c:v>0</c:v>
                </c:pt>
                <c:pt idx="10618">
                  <c:v>0</c:v>
                </c:pt>
                <c:pt idx="10619">
                  <c:v>0</c:v>
                </c:pt>
                <c:pt idx="10620">
                  <c:v>0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0</c:v>
                </c:pt>
                <c:pt idx="10626">
                  <c:v>0</c:v>
                </c:pt>
                <c:pt idx="10627">
                  <c:v>0</c:v>
                </c:pt>
                <c:pt idx="10628">
                  <c:v>0</c:v>
                </c:pt>
                <c:pt idx="10629">
                  <c:v>0</c:v>
                </c:pt>
                <c:pt idx="10630">
                  <c:v>0</c:v>
                </c:pt>
                <c:pt idx="10631">
                  <c:v>0</c:v>
                </c:pt>
                <c:pt idx="10632">
                  <c:v>0</c:v>
                </c:pt>
                <c:pt idx="10633">
                  <c:v>0</c:v>
                </c:pt>
                <c:pt idx="10634">
                  <c:v>0</c:v>
                </c:pt>
                <c:pt idx="10635">
                  <c:v>0</c:v>
                </c:pt>
                <c:pt idx="10636">
                  <c:v>0</c:v>
                </c:pt>
                <c:pt idx="10637">
                  <c:v>0</c:v>
                </c:pt>
                <c:pt idx="10638">
                  <c:v>0</c:v>
                </c:pt>
                <c:pt idx="10639">
                  <c:v>0</c:v>
                </c:pt>
                <c:pt idx="10640">
                  <c:v>0</c:v>
                </c:pt>
                <c:pt idx="10641">
                  <c:v>0</c:v>
                </c:pt>
                <c:pt idx="10642">
                  <c:v>0</c:v>
                </c:pt>
                <c:pt idx="10643">
                  <c:v>0</c:v>
                </c:pt>
                <c:pt idx="10644">
                  <c:v>0</c:v>
                </c:pt>
                <c:pt idx="10645">
                  <c:v>0</c:v>
                </c:pt>
                <c:pt idx="10646">
                  <c:v>0</c:v>
                </c:pt>
                <c:pt idx="10647">
                  <c:v>0</c:v>
                </c:pt>
                <c:pt idx="10648">
                  <c:v>0</c:v>
                </c:pt>
                <c:pt idx="10649">
                  <c:v>0</c:v>
                </c:pt>
                <c:pt idx="10650">
                  <c:v>0</c:v>
                </c:pt>
                <c:pt idx="10651">
                  <c:v>0</c:v>
                </c:pt>
                <c:pt idx="10652">
                  <c:v>0</c:v>
                </c:pt>
                <c:pt idx="10653">
                  <c:v>0</c:v>
                </c:pt>
                <c:pt idx="10654">
                  <c:v>0</c:v>
                </c:pt>
                <c:pt idx="10655">
                  <c:v>0</c:v>
                </c:pt>
                <c:pt idx="10656">
                  <c:v>0</c:v>
                </c:pt>
                <c:pt idx="10657">
                  <c:v>0</c:v>
                </c:pt>
                <c:pt idx="10658">
                  <c:v>0</c:v>
                </c:pt>
                <c:pt idx="10659">
                  <c:v>0</c:v>
                </c:pt>
                <c:pt idx="10660">
                  <c:v>0</c:v>
                </c:pt>
                <c:pt idx="10661">
                  <c:v>0</c:v>
                </c:pt>
                <c:pt idx="10662">
                  <c:v>0</c:v>
                </c:pt>
                <c:pt idx="10663">
                  <c:v>0</c:v>
                </c:pt>
                <c:pt idx="10664">
                  <c:v>0</c:v>
                </c:pt>
                <c:pt idx="10665">
                  <c:v>0</c:v>
                </c:pt>
                <c:pt idx="10666">
                  <c:v>0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0</c:v>
                </c:pt>
                <c:pt idx="10672">
                  <c:v>0</c:v>
                </c:pt>
                <c:pt idx="10673">
                  <c:v>0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0</c:v>
                </c:pt>
                <c:pt idx="10678">
                  <c:v>0</c:v>
                </c:pt>
                <c:pt idx="10679">
                  <c:v>0</c:v>
                </c:pt>
                <c:pt idx="10680">
                  <c:v>0</c:v>
                </c:pt>
                <c:pt idx="10681">
                  <c:v>0</c:v>
                </c:pt>
                <c:pt idx="10682">
                  <c:v>0</c:v>
                </c:pt>
                <c:pt idx="10683">
                  <c:v>0</c:v>
                </c:pt>
                <c:pt idx="10684">
                  <c:v>0</c:v>
                </c:pt>
                <c:pt idx="10685">
                  <c:v>0</c:v>
                </c:pt>
                <c:pt idx="10686">
                  <c:v>0</c:v>
                </c:pt>
                <c:pt idx="10687">
                  <c:v>0</c:v>
                </c:pt>
                <c:pt idx="10688">
                  <c:v>0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0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0</c:v>
                </c:pt>
                <c:pt idx="10726">
                  <c:v>0</c:v>
                </c:pt>
                <c:pt idx="10727">
                  <c:v>0</c:v>
                </c:pt>
                <c:pt idx="10728">
                  <c:v>0</c:v>
                </c:pt>
                <c:pt idx="10729">
                  <c:v>0</c:v>
                </c:pt>
                <c:pt idx="10730">
                  <c:v>0</c:v>
                </c:pt>
                <c:pt idx="10731">
                  <c:v>0</c:v>
                </c:pt>
                <c:pt idx="10732">
                  <c:v>0</c:v>
                </c:pt>
                <c:pt idx="10733">
                  <c:v>0</c:v>
                </c:pt>
                <c:pt idx="10734">
                  <c:v>0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0</c:v>
                </c:pt>
                <c:pt idx="10743">
                  <c:v>0</c:v>
                </c:pt>
                <c:pt idx="10744">
                  <c:v>0</c:v>
                </c:pt>
                <c:pt idx="10745">
                  <c:v>0</c:v>
                </c:pt>
                <c:pt idx="10746">
                  <c:v>0</c:v>
                </c:pt>
                <c:pt idx="10747">
                  <c:v>0</c:v>
                </c:pt>
                <c:pt idx="10748">
                  <c:v>0</c:v>
                </c:pt>
                <c:pt idx="10749">
                  <c:v>0</c:v>
                </c:pt>
                <c:pt idx="10750">
                  <c:v>0</c:v>
                </c:pt>
                <c:pt idx="10751">
                  <c:v>0</c:v>
                </c:pt>
                <c:pt idx="10752">
                  <c:v>0</c:v>
                </c:pt>
                <c:pt idx="10753">
                  <c:v>0</c:v>
                </c:pt>
                <c:pt idx="10754">
                  <c:v>0</c:v>
                </c:pt>
                <c:pt idx="10755">
                  <c:v>0</c:v>
                </c:pt>
                <c:pt idx="10756">
                  <c:v>0</c:v>
                </c:pt>
                <c:pt idx="10757">
                  <c:v>0</c:v>
                </c:pt>
                <c:pt idx="10758">
                  <c:v>0</c:v>
                </c:pt>
                <c:pt idx="10759">
                  <c:v>0</c:v>
                </c:pt>
                <c:pt idx="10760">
                  <c:v>0</c:v>
                </c:pt>
                <c:pt idx="10761">
                  <c:v>0</c:v>
                </c:pt>
                <c:pt idx="10762">
                  <c:v>0</c:v>
                </c:pt>
                <c:pt idx="10763">
                  <c:v>0</c:v>
                </c:pt>
                <c:pt idx="10764">
                  <c:v>0</c:v>
                </c:pt>
                <c:pt idx="10765">
                  <c:v>0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0</c:v>
                </c:pt>
                <c:pt idx="10772">
                  <c:v>0</c:v>
                </c:pt>
                <c:pt idx="10773">
                  <c:v>0</c:v>
                </c:pt>
                <c:pt idx="10774">
                  <c:v>0</c:v>
                </c:pt>
                <c:pt idx="10775">
                  <c:v>0</c:v>
                </c:pt>
                <c:pt idx="10776">
                  <c:v>0</c:v>
                </c:pt>
                <c:pt idx="10777">
                  <c:v>0</c:v>
                </c:pt>
                <c:pt idx="10778">
                  <c:v>0</c:v>
                </c:pt>
                <c:pt idx="10779">
                  <c:v>0</c:v>
                </c:pt>
                <c:pt idx="10780">
                  <c:v>0</c:v>
                </c:pt>
                <c:pt idx="10781">
                  <c:v>0</c:v>
                </c:pt>
                <c:pt idx="10782">
                  <c:v>0</c:v>
                </c:pt>
                <c:pt idx="10783">
                  <c:v>0</c:v>
                </c:pt>
                <c:pt idx="10784">
                  <c:v>0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0</c:v>
                </c:pt>
                <c:pt idx="10796">
                  <c:v>0</c:v>
                </c:pt>
                <c:pt idx="10797">
                  <c:v>0</c:v>
                </c:pt>
                <c:pt idx="10798">
                  <c:v>0</c:v>
                </c:pt>
                <c:pt idx="10799">
                  <c:v>0</c:v>
                </c:pt>
                <c:pt idx="10800">
                  <c:v>0</c:v>
                </c:pt>
                <c:pt idx="10801">
                  <c:v>0</c:v>
                </c:pt>
                <c:pt idx="10802">
                  <c:v>0</c:v>
                </c:pt>
                <c:pt idx="10803">
                  <c:v>0</c:v>
                </c:pt>
                <c:pt idx="10804">
                  <c:v>0</c:v>
                </c:pt>
                <c:pt idx="10805">
                  <c:v>0</c:v>
                </c:pt>
                <c:pt idx="10806">
                  <c:v>0</c:v>
                </c:pt>
                <c:pt idx="10807">
                  <c:v>0</c:v>
                </c:pt>
                <c:pt idx="10808">
                  <c:v>0</c:v>
                </c:pt>
                <c:pt idx="10809">
                  <c:v>0</c:v>
                </c:pt>
                <c:pt idx="10810">
                  <c:v>0</c:v>
                </c:pt>
                <c:pt idx="10811">
                  <c:v>0</c:v>
                </c:pt>
                <c:pt idx="10812">
                  <c:v>0</c:v>
                </c:pt>
                <c:pt idx="10813">
                  <c:v>0</c:v>
                </c:pt>
                <c:pt idx="10814">
                  <c:v>0</c:v>
                </c:pt>
                <c:pt idx="10815">
                  <c:v>0</c:v>
                </c:pt>
                <c:pt idx="10816">
                  <c:v>0</c:v>
                </c:pt>
                <c:pt idx="10817">
                  <c:v>0</c:v>
                </c:pt>
                <c:pt idx="10818">
                  <c:v>0</c:v>
                </c:pt>
                <c:pt idx="10819">
                  <c:v>0</c:v>
                </c:pt>
                <c:pt idx="10820">
                  <c:v>0</c:v>
                </c:pt>
                <c:pt idx="10821">
                  <c:v>0</c:v>
                </c:pt>
                <c:pt idx="10822">
                  <c:v>0</c:v>
                </c:pt>
                <c:pt idx="10823">
                  <c:v>0</c:v>
                </c:pt>
                <c:pt idx="10824">
                  <c:v>0</c:v>
                </c:pt>
                <c:pt idx="10825">
                  <c:v>0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0</c:v>
                </c:pt>
                <c:pt idx="10833">
                  <c:v>0</c:v>
                </c:pt>
                <c:pt idx="10834">
                  <c:v>0</c:v>
                </c:pt>
                <c:pt idx="10835">
                  <c:v>0</c:v>
                </c:pt>
                <c:pt idx="10836">
                  <c:v>0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0</c:v>
                </c:pt>
                <c:pt idx="10842">
                  <c:v>0</c:v>
                </c:pt>
                <c:pt idx="10843">
                  <c:v>0</c:v>
                </c:pt>
                <c:pt idx="10844">
                  <c:v>0</c:v>
                </c:pt>
                <c:pt idx="10845">
                  <c:v>0</c:v>
                </c:pt>
                <c:pt idx="10846">
                  <c:v>0</c:v>
                </c:pt>
                <c:pt idx="10847">
                  <c:v>0</c:v>
                </c:pt>
                <c:pt idx="10848">
                  <c:v>0</c:v>
                </c:pt>
                <c:pt idx="10849">
                  <c:v>0</c:v>
                </c:pt>
                <c:pt idx="10850">
                  <c:v>0</c:v>
                </c:pt>
                <c:pt idx="10851">
                  <c:v>0</c:v>
                </c:pt>
                <c:pt idx="10852">
                  <c:v>0</c:v>
                </c:pt>
                <c:pt idx="10853">
                  <c:v>0</c:v>
                </c:pt>
                <c:pt idx="10854">
                  <c:v>0</c:v>
                </c:pt>
                <c:pt idx="10855">
                  <c:v>0</c:v>
                </c:pt>
                <c:pt idx="10856">
                  <c:v>0</c:v>
                </c:pt>
                <c:pt idx="10857">
                  <c:v>0</c:v>
                </c:pt>
                <c:pt idx="10858">
                  <c:v>0</c:v>
                </c:pt>
                <c:pt idx="10859">
                  <c:v>0</c:v>
                </c:pt>
                <c:pt idx="10860">
                  <c:v>0</c:v>
                </c:pt>
                <c:pt idx="10861">
                  <c:v>0</c:v>
                </c:pt>
                <c:pt idx="10862">
                  <c:v>0</c:v>
                </c:pt>
                <c:pt idx="10863">
                  <c:v>0</c:v>
                </c:pt>
                <c:pt idx="10864">
                  <c:v>0</c:v>
                </c:pt>
                <c:pt idx="10865">
                  <c:v>0</c:v>
                </c:pt>
                <c:pt idx="10866">
                  <c:v>0</c:v>
                </c:pt>
                <c:pt idx="10867">
                  <c:v>0</c:v>
                </c:pt>
                <c:pt idx="10868">
                  <c:v>0</c:v>
                </c:pt>
                <c:pt idx="10869">
                  <c:v>0</c:v>
                </c:pt>
                <c:pt idx="10870">
                  <c:v>0</c:v>
                </c:pt>
                <c:pt idx="10871">
                  <c:v>0</c:v>
                </c:pt>
                <c:pt idx="10872">
                  <c:v>0</c:v>
                </c:pt>
                <c:pt idx="10873">
                  <c:v>0</c:v>
                </c:pt>
                <c:pt idx="10874">
                  <c:v>0</c:v>
                </c:pt>
                <c:pt idx="10875">
                  <c:v>0</c:v>
                </c:pt>
                <c:pt idx="10876">
                  <c:v>0</c:v>
                </c:pt>
                <c:pt idx="10877">
                  <c:v>0</c:v>
                </c:pt>
                <c:pt idx="10878">
                  <c:v>0</c:v>
                </c:pt>
                <c:pt idx="10879">
                  <c:v>0</c:v>
                </c:pt>
                <c:pt idx="10880">
                  <c:v>0</c:v>
                </c:pt>
                <c:pt idx="10881">
                  <c:v>0</c:v>
                </c:pt>
                <c:pt idx="10882">
                  <c:v>0</c:v>
                </c:pt>
                <c:pt idx="10883">
                  <c:v>0</c:v>
                </c:pt>
                <c:pt idx="10884">
                  <c:v>0</c:v>
                </c:pt>
                <c:pt idx="10885">
                  <c:v>0</c:v>
                </c:pt>
                <c:pt idx="10886">
                  <c:v>0</c:v>
                </c:pt>
                <c:pt idx="10887">
                  <c:v>0</c:v>
                </c:pt>
                <c:pt idx="10888">
                  <c:v>0</c:v>
                </c:pt>
                <c:pt idx="10889">
                  <c:v>0</c:v>
                </c:pt>
                <c:pt idx="10890">
                  <c:v>0</c:v>
                </c:pt>
                <c:pt idx="10891">
                  <c:v>0</c:v>
                </c:pt>
                <c:pt idx="10892">
                  <c:v>0</c:v>
                </c:pt>
                <c:pt idx="10893">
                  <c:v>0</c:v>
                </c:pt>
                <c:pt idx="10894">
                  <c:v>0</c:v>
                </c:pt>
                <c:pt idx="10895">
                  <c:v>0</c:v>
                </c:pt>
                <c:pt idx="10896">
                  <c:v>0</c:v>
                </c:pt>
                <c:pt idx="10897">
                  <c:v>0</c:v>
                </c:pt>
                <c:pt idx="10898">
                  <c:v>0</c:v>
                </c:pt>
                <c:pt idx="10899">
                  <c:v>0</c:v>
                </c:pt>
                <c:pt idx="10900">
                  <c:v>0</c:v>
                </c:pt>
                <c:pt idx="10901">
                  <c:v>0</c:v>
                </c:pt>
                <c:pt idx="10902">
                  <c:v>0</c:v>
                </c:pt>
                <c:pt idx="10903">
                  <c:v>0</c:v>
                </c:pt>
                <c:pt idx="10904">
                  <c:v>0</c:v>
                </c:pt>
                <c:pt idx="10905">
                  <c:v>0</c:v>
                </c:pt>
                <c:pt idx="10906">
                  <c:v>0</c:v>
                </c:pt>
                <c:pt idx="10907">
                  <c:v>0</c:v>
                </c:pt>
                <c:pt idx="10908">
                  <c:v>0</c:v>
                </c:pt>
                <c:pt idx="10909">
                  <c:v>0</c:v>
                </c:pt>
                <c:pt idx="10910">
                  <c:v>0</c:v>
                </c:pt>
                <c:pt idx="10911">
                  <c:v>0</c:v>
                </c:pt>
                <c:pt idx="10912">
                  <c:v>0</c:v>
                </c:pt>
                <c:pt idx="10913">
                  <c:v>0</c:v>
                </c:pt>
                <c:pt idx="10914">
                  <c:v>0</c:v>
                </c:pt>
                <c:pt idx="10915">
                  <c:v>0</c:v>
                </c:pt>
                <c:pt idx="10916">
                  <c:v>0</c:v>
                </c:pt>
                <c:pt idx="10917">
                  <c:v>0</c:v>
                </c:pt>
                <c:pt idx="10918">
                  <c:v>0</c:v>
                </c:pt>
                <c:pt idx="10919">
                  <c:v>0</c:v>
                </c:pt>
                <c:pt idx="10920">
                  <c:v>0</c:v>
                </c:pt>
                <c:pt idx="10921">
                  <c:v>0</c:v>
                </c:pt>
                <c:pt idx="10922">
                  <c:v>0</c:v>
                </c:pt>
                <c:pt idx="10923">
                  <c:v>0</c:v>
                </c:pt>
                <c:pt idx="10924">
                  <c:v>0</c:v>
                </c:pt>
                <c:pt idx="10925">
                  <c:v>0</c:v>
                </c:pt>
                <c:pt idx="10926">
                  <c:v>0</c:v>
                </c:pt>
                <c:pt idx="10927">
                  <c:v>0</c:v>
                </c:pt>
                <c:pt idx="10928">
                  <c:v>0</c:v>
                </c:pt>
                <c:pt idx="10929">
                  <c:v>0</c:v>
                </c:pt>
                <c:pt idx="10930">
                  <c:v>0</c:v>
                </c:pt>
                <c:pt idx="10931">
                  <c:v>0</c:v>
                </c:pt>
                <c:pt idx="10932">
                  <c:v>0</c:v>
                </c:pt>
                <c:pt idx="10933">
                  <c:v>0</c:v>
                </c:pt>
                <c:pt idx="10934">
                  <c:v>0</c:v>
                </c:pt>
                <c:pt idx="10935">
                  <c:v>0</c:v>
                </c:pt>
                <c:pt idx="10936">
                  <c:v>0</c:v>
                </c:pt>
                <c:pt idx="10937">
                  <c:v>0</c:v>
                </c:pt>
                <c:pt idx="10938">
                  <c:v>0</c:v>
                </c:pt>
                <c:pt idx="10939">
                  <c:v>0</c:v>
                </c:pt>
                <c:pt idx="10940">
                  <c:v>0</c:v>
                </c:pt>
                <c:pt idx="10941">
                  <c:v>0</c:v>
                </c:pt>
                <c:pt idx="10942">
                  <c:v>0</c:v>
                </c:pt>
                <c:pt idx="10943">
                  <c:v>0</c:v>
                </c:pt>
                <c:pt idx="10944">
                  <c:v>0</c:v>
                </c:pt>
                <c:pt idx="10945">
                  <c:v>0</c:v>
                </c:pt>
                <c:pt idx="10946">
                  <c:v>0</c:v>
                </c:pt>
                <c:pt idx="10947">
                  <c:v>0</c:v>
                </c:pt>
                <c:pt idx="10948">
                  <c:v>0</c:v>
                </c:pt>
                <c:pt idx="10949">
                  <c:v>0</c:v>
                </c:pt>
                <c:pt idx="10950">
                  <c:v>0</c:v>
                </c:pt>
                <c:pt idx="10951">
                  <c:v>0</c:v>
                </c:pt>
                <c:pt idx="10952">
                  <c:v>1</c:v>
                </c:pt>
                <c:pt idx="10953">
                  <c:v>0</c:v>
                </c:pt>
                <c:pt idx="10954">
                  <c:v>0</c:v>
                </c:pt>
                <c:pt idx="10955">
                  <c:v>0</c:v>
                </c:pt>
                <c:pt idx="10956">
                  <c:v>0</c:v>
                </c:pt>
                <c:pt idx="10957">
                  <c:v>0</c:v>
                </c:pt>
                <c:pt idx="10958">
                  <c:v>0</c:v>
                </c:pt>
                <c:pt idx="10959">
                  <c:v>0</c:v>
                </c:pt>
                <c:pt idx="10960">
                  <c:v>0</c:v>
                </c:pt>
                <c:pt idx="10961">
                  <c:v>0</c:v>
                </c:pt>
                <c:pt idx="10962">
                  <c:v>0</c:v>
                </c:pt>
                <c:pt idx="10963">
                  <c:v>0</c:v>
                </c:pt>
                <c:pt idx="10964">
                  <c:v>0</c:v>
                </c:pt>
                <c:pt idx="10965">
                  <c:v>0</c:v>
                </c:pt>
                <c:pt idx="10966">
                  <c:v>0</c:v>
                </c:pt>
                <c:pt idx="10967">
                  <c:v>0</c:v>
                </c:pt>
                <c:pt idx="10968">
                  <c:v>0</c:v>
                </c:pt>
                <c:pt idx="10969">
                  <c:v>0</c:v>
                </c:pt>
                <c:pt idx="10970">
                  <c:v>0</c:v>
                </c:pt>
                <c:pt idx="10971">
                  <c:v>0</c:v>
                </c:pt>
                <c:pt idx="10972">
                  <c:v>0</c:v>
                </c:pt>
                <c:pt idx="10973">
                  <c:v>0</c:v>
                </c:pt>
                <c:pt idx="10974">
                  <c:v>0</c:v>
                </c:pt>
                <c:pt idx="10975">
                  <c:v>0</c:v>
                </c:pt>
                <c:pt idx="10976">
                  <c:v>0</c:v>
                </c:pt>
                <c:pt idx="10977">
                  <c:v>0</c:v>
                </c:pt>
                <c:pt idx="10978">
                  <c:v>0</c:v>
                </c:pt>
                <c:pt idx="10979">
                  <c:v>0</c:v>
                </c:pt>
                <c:pt idx="10980">
                  <c:v>0</c:v>
                </c:pt>
                <c:pt idx="10981">
                  <c:v>0</c:v>
                </c:pt>
                <c:pt idx="10982">
                  <c:v>0</c:v>
                </c:pt>
                <c:pt idx="10983">
                  <c:v>0</c:v>
                </c:pt>
                <c:pt idx="10984">
                  <c:v>0</c:v>
                </c:pt>
                <c:pt idx="10985">
                  <c:v>0</c:v>
                </c:pt>
                <c:pt idx="10986">
                  <c:v>0</c:v>
                </c:pt>
                <c:pt idx="10987">
                  <c:v>0</c:v>
                </c:pt>
                <c:pt idx="10988">
                  <c:v>0</c:v>
                </c:pt>
                <c:pt idx="10989">
                  <c:v>0</c:v>
                </c:pt>
                <c:pt idx="10990">
                  <c:v>0</c:v>
                </c:pt>
                <c:pt idx="10991">
                  <c:v>0</c:v>
                </c:pt>
                <c:pt idx="10992">
                  <c:v>0</c:v>
                </c:pt>
                <c:pt idx="10993">
                  <c:v>0</c:v>
                </c:pt>
                <c:pt idx="10994">
                  <c:v>0</c:v>
                </c:pt>
                <c:pt idx="10995">
                  <c:v>0</c:v>
                </c:pt>
                <c:pt idx="10996">
                  <c:v>0</c:v>
                </c:pt>
                <c:pt idx="10997">
                  <c:v>0</c:v>
                </c:pt>
                <c:pt idx="10998">
                  <c:v>0</c:v>
                </c:pt>
                <c:pt idx="10999">
                  <c:v>0</c:v>
                </c:pt>
                <c:pt idx="11000">
                  <c:v>0</c:v>
                </c:pt>
                <c:pt idx="11001">
                  <c:v>0</c:v>
                </c:pt>
                <c:pt idx="11002">
                  <c:v>0</c:v>
                </c:pt>
                <c:pt idx="11003">
                  <c:v>0</c:v>
                </c:pt>
                <c:pt idx="11004">
                  <c:v>0</c:v>
                </c:pt>
                <c:pt idx="11005">
                  <c:v>0</c:v>
                </c:pt>
                <c:pt idx="11006">
                  <c:v>0</c:v>
                </c:pt>
                <c:pt idx="11007">
                  <c:v>0</c:v>
                </c:pt>
                <c:pt idx="11008">
                  <c:v>0</c:v>
                </c:pt>
                <c:pt idx="11009">
                  <c:v>0</c:v>
                </c:pt>
                <c:pt idx="11010">
                  <c:v>0</c:v>
                </c:pt>
                <c:pt idx="11011">
                  <c:v>0</c:v>
                </c:pt>
                <c:pt idx="11012">
                  <c:v>0</c:v>
                </c:pt>
                <c:pt idx="11013">
                  <c:v>0</c:v>
                </c:pt>
                <c:pt idx="11014">
                  <c:v>0</c:v>
                </c:pt>
                <c:pt idx="11015">
                  <c:v>0</c:v>
                </c:pt>
                <c:pt idx="11016">
                  <c:v>0</c:v>
                </c:pt>
                <c:pt idx="11017">
                  <c:v>0</c:v>
                </c:pt>
                <c:pt idx="11018">
                  <c:v>0</c:v>
                </c:pt>
                <c:pt idx="11019">
                  <c:v>0</c:v>
                </c:pt>
                <c:pt idx="11020">
                  <c:v>0</c:v>
                </c:pt>
                <c:pt idx="11021">
                  <c:v>0</c:v>
                </c:pt>
                <c:pt idx="11022">
                  <c:v>0</c:v>
                </c:pt>
                <c:pt idx="11023">
                  <c:v>0</c:v>
                </c:pt>
                <c:pt idx="11024">
                  <c:v>0</c:v>
                </c:pt>
                <c:pt idx="11025">
                  <c:v>0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0</c:v>
                </c:pt>
                <c:pt idx="11030">
                  <c:v>0</c:v>
                </c:pt>
                <c:pt idx="11031">
                  <c:v>0</c:v>
                </c:pt>
                <c:pt idx="11032">
                  <c:v>0</c:v>
                </c:pt>
                <c:pt idx="11033">
                  <c:v>0</c:v>
                </c:pt>
                <c:pt idx="11034">
                  <c:v>0</c:v>
                </c:pt>
                <c:pt idx="11035">
                  <c:v>0</c:v>
                </c:pt>
                <c:pt idx="11036">
                  <c:v>0</c:v>
                </c:pt>
                <c:pt idx="11037">
                  <c:v>0</c:v>
                </c:pt>
                <c:pt idx="11038">
                  <c:v>0</c:v>
                </c:pt>
                <c:pt idx="11039">
                  <c:v>0</c:v>
                </c:pt>
                <c:pt idx="11040">
                  <c:v>0</c:v>
                </c:pt>
                <c:pt idx="11041">
                  <c:v>0</c:v>
                </c:pt>
                <c:pt idx="11042">
                  <c:v>0</c:v>
                </c:pt>
                <c:pt idx="11043">
                  <c:v>0</c:v>
                </c:pt>
                <c:pt idx="11044">
                  <c:v>0</c:v>
                </c:pt>
                <c:pt idx="11045">
                  <c:v>0</c:v>
                </c:pt>
                <c:pt idx="11046">
                  <c:v>0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0</c:v>
                </c:pt>
                <c:pt idx="11051">
                  <c:v>0</c:v>
                </c:pt>
                <c:pt idx="11052">
                  <c:v>0</c:v>
                </c:pt>
                <c:pt idx="11053">
                  <c:v>0</c:v>
                </c:pt>
                <c:pt idx="11054">
                  <c:v>0</c:v>
                </c:pt>
                <c:pt idx="11055">
                  <c:v>0</c:v>
                </c:pt>
                <c:pt idx="11056">
                  <c:v>0</c:v>
                </c:pt>
                <c:pt idx="11057">
                  <c:v>0</c:v>
                </c:pt>
                <c:pt idx="11058">
                  <c:v>0</c:v>
                </c:pt>
                <c:pt idx="11059">
                  <c:v>0</c:v>
                </c:pt>
                <c:pt idx="11060">
                  <c:v>0</c:v>
                </c:pt>
                <c:pt idx="11061">
                  <c:v>0</c:v>
                </c:pt>
                <c:pt idx="11062">
                  <c:v>0</c:v>
                </c:pt>
                <c:pt idx="11063">
                  <c:v>0</c:v>
                </c:pt>
                <c:pt idx="11064">
                  <c:v>0</c:v>
                </c:pt>
                <c:pt idx="11065">
                  <c:v>0</c:v>
                </c:pt>
                <c:pt idx="11066">
                  <c:v>0</c:v>
                </c:pt>
                <c:pt idx="11067">
                  <c:v>0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0</c:v>
                </c:pt>
                <c:pt idx="11075">
                  <c:v>0</c:v>
                </c:pt>
                <c:pt idx="11076">
                  <c:v>0</c:v>
                </c:pt>
                <c:pt idx="11077">
                  <c:v>0</c:v>
                </c:pt>
                <c:pt idx="11078">
                  <c:v>0</c:v>
                </c:pt>
                <c:pt idx="11079">
                  <c:v>0</c:v>
                </c:pt>
                <c:pt idx="11080">
                  <c:v>0</c:v>
                </c:pt>
                <c:pt idx="11081">
                  <c:v>0</c:v>
                </c:pt>
                <c:pt idx="11082">
                  <c:v>0</c:v>
                </c:pt>
                <c:pt idx="11083">
                  <c:v>0</c:v>
                </c:pt>
                <c:pt idx="11084">
                  <c:v>0</c:v>
                </c:pt>
                <c:pt idx="11085">
                  <c:v>0</c:v>
                </c:pt>
                <c:pt idx="11086">
                  <c:v>0</c:v>
                </c:pt>
                <c:pt idx="11087">
                  <c:v>0</c:v>
                </c:pt>
                <c:pt idx="11088">
                  <c:v>0</c:v>
                </c:pt>
                <c:pt idx="11089">
                  <c:v>0</c:v>
                </c:pt>
                <c:pt idx="11090">
                  <c:v>0</c:v>
                </c:pt>
                <c:pt idx="11091">
                  <c:v>0</c:v>
                </c:pt>
                <c:pt idx="11092">
                  <c:v>0</c:v>
                </c:pt>
                <c:pt idx="11093">
                  <c:v>0</c:v>
                </c:pt>
                <c:pt idx="11094">
                  <c:v>0</c:v>
                </c:pt>
                <c:pt idx="11095">
                  <c:v>0</c:v>
                </c:pt>
                <c:pt idx="11096">
                  <c:v>0</c:v>
                </c:pt>
                <c:pt idx="11097">
                  <c:v>0</c:v>
                </c:pt>
                <c:pt idx="11098">
                  <c:v>0</c:v>
                </c:pt>
                <c:pt idx="11099">
                  <c:v>0</c:v>
                </c:pt>
                <c:pt idx="11100">
                  <c:v>0</c:v>
                </c:pt>
                <c:pt idx="11101">
                  <c:v>0</c:v>
                </c:pt>
                <c:pt idx="11102">
                  <c:v>0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0</c:v>
                </c:pt>
                <c:pt idx="11107">
                  <c:v>0</c:v>
                </c:pt>
                <c:pt idx="11108">
                  <c:v>0</c:v>
                </c:pt>
                <c:pt idx="11109">
                  <c:v>0</c:v>
                </c:pt>
                <c:pt idx="11110">
                  <c:v>0</c:v>
                </c:pt>
                <c:pt idx="11111">
                  <c:v>0</c:v>
                </c:pt>
                <c:pt idx="11112">
                  <c:v>0</c:v>
                </c:pt>
                <c:pt idx="11113">
                  <c:v>0</c:v>
                </c:pt>
                <c:pt idx="11114">
                  <c:v>0</c:v>
                </c:pt>
                <c:pt idx="11115">
                  <c:v>0</c:v>
                </c:pt>
                <c:pt idx="11116">
                  <c:v>0</c:v>
                </c:pt>
                <c:pt idx="11117">
                  <c:v>0</c:v>
                </c:pt>
                <c:pt idx="11118">
                  <c:v>0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0</c:v>
                </c:pt>
                <c:pt idx="11127">
                  <c:v>0</c:v>
                </c:pt>
                <c:pt idx="11128">
                  <c:v>0</c:v>
                </c:pt>
                <c:pt idx="11129">
                  <c:v>0</c:v>
                </c:pt>
                <c:pt idx="11130">
                  <c:v>0</c:v>
                </c:pt>
                <c:pt idx="11131">
                  <c:v>0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0</c:v>
                </c:pt>
                <c:pt idx="11136">
                  <c:v>0</c:v>
                </c:pt>
                <c:pt idx="11137">
                  <c:v>0</c:v>
                </c:pt>
                <c:pt idx="11138">
                  <c:v>0</c:v>
                </c:pt>
                <c:pt idx="11139">
                  <c:v>0</c:v>
                </c:pt>
                <c:pt idx="11140">
                  <c:v>0</c:v>
                </c:pt>
                <c:pt idx="11141">
                  <c:v>0</c:v>
                </c:pt>
                <c:pt idx="11142">
                  <c:v>0</c:v>
                </c:pt>
                <c:pt idx="11143">
                  <c:v>0</c:v>
                </c:pt>
                <c:pt idx="11144">
                  <c:v>0</c:v>
                </c:pt>
                <c:pt idx="11145">
                  <c:v>0</c:v>
                </c:pt>
                <c:pt idx="11146">
                  <c:v>0</c:v>
                </c:pt>
                <c:pt idx="11147">
                  <c:v>0</c:v>
                </c:pt>
                <c:pt idx="11148">
                  <c:v>0</c:v>
                </c:pt>
                <c:pt idx="11149">
                  <c:v>0</c:v>
                </c:pt>
                <c:pt idx="11150">
                  <c:v>0</c:v>
                </c:pt>
                <c:pt idx="11151">
                  <c:v>0</c:v>
                </c:pt>
                <c:pt idx="11152">
                  <c:v>0</c:v>
                </c:pt>
                <c:pt idx="11153">
                  <c:v>0</c:v>
                </c:pt>
                <c:pt idx="11154">
                  <c:v>0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0</c:v>
                </c:pt>
                <c:pt idx="11166">
                  <c:v>0</c:v>
                </c:pt>
                <c:pt idx="11167">
                  <c:v>0</c:v>
                </c:pt>
                <c:pt idx="11168">
                  <c:v>0</c:v>
                </c:pt>
                <c:pt idx="11169">
                  <c:v>0</c:v>
                </c:pt>
                <c:pt idx="11170">
                  <c:v>0</c:v>
                </c:pt>
                <c:pt idx="11171">
                  <c:v>0</c:v>
                </c:pt>
                <c:pt idx="11172">
                  <c:v>0</c:v>
                </c:pt>
                <c:pt idx="11173">
                  <c:v>0</c:v>
                </c:pt>
                <c:pt idx="11174">
                  <c:v>0</c:v>
                </c:pt>
                <c:pt idx="11175">
                  <c:v>0</c:v>
                </c:pt>
                <c:pt idx="11176">
                  <c:v>0</c:v>
                </c:pt>
                <c:pt idx="11177">
                  <c:v>0</c:v>
                </c:pt>
                <c:pt idx="11178">
                  <c:v>0</c:v>
                </c:pt>
                <c:pt idx="11179">
                  <c:v>0</c:v>
                </c:pt>
                <c:pt idx="11180">
                  <c:v>0</c:v>
                </c:pt>
                <c:pt idx="11181">
                  <c:v>0</c:v>
                </c:pt>
                <c:pt idx="11182">
                  <c:v>0</c:v>
                </c:pt>
                <c:pt idx="11183">
                  <c:v>0</c:v>
                </c:pt>
                <c:pt idx="11184">
                  <c:v>0</c:v>
                </c:pt>
                <c:pt idx="11185">
                  <c:v>0</c:v>
                </c:pt>
                <c:pt idx="11186">
                  <c:v>0</c:v>
                </c:pt>
                <c:pt idx="11187">
                  <c:v>0</c:v>
                </c:pt>
                <c:pt idx="11188">
                  <c:v>0</c:v>
                </c:pt>
                <c:pt idx="11189">
                  <c:v>0</c:v>
                </c:pt>
                <c:pt idx="11190">
                  <c:v>0</c:v>
                </c:pt>
                <c:pt idx="11191">
                  <c:v>0</c:v>
                </c:pt>
                <c:pt idx="11192">
                  <c:v>0</c:v>
                </c:pt>
                <c:pt idx="11193">
                  <c:v>0</c:v>
                </c:pt>
                <c:pt idx="11194">
                  <c:v>0</c:v>
                </c:pt>
                <c:pt idx="11195">
                  <c:v>0</c:v>
                </c:pt>
                <c:pt idx="11196">
                  <c:v>0</c:v>
                </c:pt>
                <c:pt idx="11197">
                  <c:v>0</c:v>
                </c:pt>
                <c:pt idx="11198">
                  <c:v>0</c:v>
                </c:pt>
                <c:pt idx="11199">
                  <c:v>0</c:v>
                </c:pt>
                <c:pt idx="11200">
                  <c:v>0</c:v>
                </c:pt>
                <c:pt idx="11201">
                  <c:v>0</c:v>
                </c:pt>
                <c:pt idx="11202">
                  <c:v>0</c:v>
                </c:pt>
                <c:pt idx="11203">
                  <c:v>0</c:v>
                </c:pt>
                <c:pt idx="11204">
                  <c:v>0</c:v>
                </c:pt>
                <c:pt idx="11205">
                  <c:v>0</c:v>
                </c:pt>
                <c:pt idx="11206">
                  <c:v>0</c:v>
                </c:pt>
                <c:pt idx="11207">
                  <c:v>0</c:v>
                </c:pt>
                <c:pt idx="11208">
                  <c:v>0</c:v>
                </c:pt>
                <c:pt idx="11209">
                  <c:v>0</c:v>
                </c:pt>
                <c:pt idx="11210">
                  <c:v>0</c:v>
                </c:pt>
                <c:pt idx="11211">
                  <c:v>0</c:v>
                </c:pt>
                <c:pt idx="11212">
                  <c:v>0</c:v>
                </c:pt>
                <c:pt idx="11213">
                  <c:v>0</c:v>
                </c:pt>
                <c:pt idx="11214">
                  <c:v>0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0</c:v>
                </c:pt>
                <c:pt idx="11219">
                  <c:v>0</c:v>
                </c:pt>
                <c:pt idx="11220">
                  <c:v>0</c:v>
                </c:pt>
                <c:pt idx="11221">
                  <c:v>0</c:v>
                </c:pt>
                <c:pt idx="11222">
                  <c:v>0</c:v>
                </c:pt>
                <c:pt idx="11223">
                  <c:v>0</c:v>
                </c:pt>
                <c:pt idx="11224">
                  <c:v>0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0</c:v>
                </c:pt>
                <c:pt idx="11232">
                  <c:v>0</c:v>
                </c:pt>
                <c:pt idx="11233">
                  <c:v>0</c:v>
                </c:pt>
                <c:pt idx="11234">
                  <c:v>0</c:v>
                </c:pt>
                <c:pt idx="11235">
                  <c:v>0</c:v>
                </c:pt>
                <c:pt idx="11236">
                  <c:v>0</c:v>
                </c:pt>
                <c:pt idx="11237">
                  <c:v>0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0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0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0</c:v>
                </c:pt>
                <c:pt idx="11256">
                  <c:v>0</c:v>
                </c:pt>
                <c:pt idx="11257">
                  <c:v>0</c:v>
                </c:pt>
                <c:pt idx="11258">
                  <c:v>0</c:v>
                </c:pt>
                <c:pt idx="11259">
                  <c:v>0</c:v>
                </c:pt>
                <c:pt idx="11260">
                  <c:v>0</c:v>
                </c:pt>
                <c:pt idx="11261">
                  <c:v>0</c:v>
                </c:pt>
                <c:pt idx="11262">
                  <c:v>0</c:v>
                </c:pt>
                <c:pt idx="11263">
                  <c:v>0</c:v>
                </c:pt>
                <c:pt idx="11264">
                  <c:v>0</c:v>
                </c:pt>
                <c:pt idx="11265">
                  <c:v>0</c:v>
                </c:pt>
                <c:pt idx="11266">
                  <c:v>0</c:v>
                </c:pt>
                <c:pt idx="11267">
                  <c:v>0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0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0</c:v>
                </c:pt>
                <c:pt idx="11281">
                  <c:v>0</c:v>
                </c:pt>
                <c:pt idx="11282">
                  <c:v>0</c:v>
                </c:pt>
                <c:pt idx="11283">
                  <c:v>0</c:v>
                </c:pt>
                <c:pt idx="11284">
                  <c:v>0</c:v>
                </c:pt>
                <c:pt idx="11285">
                  <c:v>0</c:v>
                </c:pt>
                <c:pt idx="11286">
                  <c:v>0</c:v>
                </c:pt>
                <c:pt idx="11287">
                  <c:v>0</c:v>
                </c:pt>
                <c:pt idx="11288">
                  <c:v>0</c:v>
                </c:pt>
                <c:pt idx="11289">
                  <c:v>0</c:v>
                </c:pt>
                <c:pt idx="11290">
                  <c:v>0</c:v>
                </c:pt>
                <c:pt idx="11291">
                  <c:v>0</c:v>
                </c:pt>
                <c:pt idx="11292">
                  <c:v>0</c:v>
                </c:pt>
                <c:pt idx="11293">
                  <c:v>0</c:v>
                </c:pt>
                <c:pt idx="11294">
                  <c:v>0</c:v>
                </c:pt>
                <c:pt idx="11295">
                  <c:v>0</c:v>
                </c:pt>
                <c:pt idx="11296">
                  <c:v>0</c:v>
                </c:pt>
                <c:pt idx="11297">
                  <c:v>0</c:v>
                </c:pt>
                <c:pt idx="11298">
                  <c:v>0</c:v>
                </c:pt>
                <c:pt idx="11299">
                  <c:v>0</c:v>
                </c:pt>
                <c:pt idx="11300">
                  <c:v>0</c:v>
                </c:pt>
                <c:pt idx="11301">
                  <c:v>0</c:v>
                </c:pt>
                <c:pt idx="11302">
                  <c:v>0</c:v>
                </c:pt>
                <c:pt idx="11303">
                  <c:v>0</c:v>
                </c:pt>
                <c:pt idx="11304">
                  <c:v>0</c:v>
                </c:pt>
                <c:pt idx="11305">
                  <c:v>0</c:v>
                </c:pt>
                <c:pt idx="11306">
                  <c:v>0</c:v>
                </c:pt>
                <c:pt idx="11307">
                  <c:v>0</c:v>
                </c:pt>
                <c:pt idx="11308">
                  <c:v>0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0</c:v>
                </c:pt>
                <c:pt idx="11326">
                  <c:v>0</c:v>
                </c:pt>
                <c:pt idx="11327">
                  <c:v>0</c:v>
                </c:pt>
                <c:pt idx="11328">
                  <c:v>0</c:v>
                </c:pt>
                <c:pt idx="11329">
                  <c:v>0</c:v>
                </c:pt>
                <c:pt idx="11330">
                  <c:v>0</c:v>
                </c:pt>
                <c:pt idx="11331">
                  <c:v>0</c:v>
                </c:pt>
                <c:pt idx="11332">
                  <c:v>0</c:v>
                </c:pt>
                <c:pt idx="11333">
                  <c:v>0</c:v>
                </c:pt>
                <c:pt idx="11334">
                  <c:v>0</c:v>
                </c:pt>
                <c:pt idx="11335">
                  <c:v>0</c:v>
                </c:pt>
                <c:pt idx="11336">
                  <c:v>0</c:v>
                </c:pt>
                <c:pt idx="11337">
                  <c:v>0</c:v>
                </c:pt>
                <c:pt idx="11338">
                  <c:v>0</c:v>
                </c:pt>
                <c:pt idx="11339">
                  <c:v>0</c:v>
                </c:pt>
                <c:pt idx="11340">
                  <c:v>0</c:v>
                </c:pt>
                <c:pt idx="11341">
                  <c:v>0</c:v>
                </c:pt>
                <c:pt idx="11342">
                  <c:v>0</c:v>
                </c:pt>
                <c:pt idx="11343">
                  <c:v>0</c:v>
                </c:pt>
                <c:pt idx="11344">
                  <c:v>0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0</c:v>
                </c:pt>
                <c:pt idx="11353">
                  <c:v>0</c:v>
                </c:pt>
                <c:pt idx="11354">
                  <c:v>0</c:v>
                </c:pt>
                <c:pt idx="11355">
                  <c:v>0</c:v>
                </c:pt>
                <c:pt idx="11356">
                  <c:v>0</c:v>
                </c:pt>
                <c:pt idx="11357">
                  <c:v>0</c:v>
                </c:pt>
                <c:pt idx="11358">
                  <c:v>0</c:v>
                </c:pt>
                <c:pt idx="11359">
                  <c:v>0</c:v>
                </c:pt>
                <c:pt idx="11360">
                  <c:v>0</c:v>
                </c:pt>
                <c:pt idx="11361">
                  <c:v>0</c:v>
                </c:pt>
                <c:pt idx="11362">
                  <c:v>0</c:v>
                </c:pt>
                <c:pt idx="11363">
                  <c:v>0</c:v>
                </c:pt>
                <c:pt idx="11364">
                  <c:v>0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0</c:v>
                </c:pt>
                <c:pt idx="11378">
                  <c:v>0</c:v>
                </c:pt>
                <c:pt idx="11379">
                  <c:v>0</c:v>
                </c:pt>
                <c:pt idx="11380">
                  <c:v>0</c:v>
                </c:pt>
                <c:pt idx="11381">
                  <c:v>0</c:v>
                </c:pt>
                <c:pt idx="11382">
                  <c:v>0</c:v>
                </c:pt>
                <c:pt idx="11383">
                  <c:v>0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0</c:v>
                </c:pt>
                <c:pt idx="11391">
                  <c:v>0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0</c:v>
                </c:pt>
                <c:pt idx="11402">
                  <c:v>0</c:v>
                </c:pt>
                <c:pt idx="11403">
                  <c:v>0</c:v>
                </c:pt>
                <c:pt idx="11404">
                  <c:v>0</c:v>
                </c:pt>
                <c:pt idx="11405">
                  <c:v>0</c:v>
                </c:pt>
                <c:pt idx="11406">
                  <c:v>0</c:v>
                </c:pt>
                <c:pt idx="11407">
                  <c:v>0</c:v>
                </c:pt>
                <c:pt idx="11408">
                  <c:v>0</c:v>
                </c:pt>
                <c:pt idx="11409">
                  <c:v>0</c:v>
                </c:pt>
                <c:pt idx="11410">
                  <c:v>0</c:v>
                </c:pt>
                <c:pt idx="11411">
                  <c:v>0</c:v>
                </c:pt>
                <c:pt idx="11412">
                  <c:v>0</c:v>
                </c:pt>
                <c:pt idx="11413">
                  <c:v>0</c:v>
                </c:pt>
                <c:pt idx="11414">
                  <c:v>0</c:v>
                </c:pt>
                <c:pt idx="11415">
                  <c:v>0</c:v>
                </c:pt>
                <c:pt idx="11416">
                  <c:v>0</c:v>
                </c:pt>
                <c:pt idx="11417">
                  <c:v>0</c:v>
                </c:pt>
                <c:pt idx="11418">
                  <c:v>0</c:v>
                </c:pt>
                <c:pt idx="11419">
                  <c:v>0</c:v>
                </c:pt>
                <c:pt idx="11420">
                  <c:v>0</c:v>
                </c:pt>
                <c:pt idx="11421">
                  <c:v>0</c:v>
                </c:pt>
                <c:pt idx="11422">
                  <c:v>0</c:v>
                </c:pt>
                <c:pt idx="11423">
                  <c:v>0</c:v>
                </c:pt>
                <c:pt idx="11424">
                  <c:v>0</c:v>
                </c:pt>
                <c:pt idx="11425">
                  <c:v>0</c:v>
                </c:pt>
                <c:pt idx="11426">
                  <c:v>0</c:v>
                </c:pt>
                <c:pt idx="11427">
                  <c:v>0</c:v>
                </c:pt>
                <c:pt idx="11428">
                  <c:v>0</c:v>
                </c:pt>
                <c:pt idx="11429">
                  <c:v>0</c:v>
                </c:pt>
                <c:pt idx="11430">
                  <c:v>0</c:v>
                </c:pt>
                <c:pt idx="11431">
                  <c:v>0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0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0</c:v>
                </c:pt>
                <c:pt idx="11444">
                  <c:v>0</c:v>
                </c:pt>
                <c:pt idx="11445">
                  <c:v>0</c:v>
                </c:pt>
                <c:pt idx="11446">
                  <c:v>0</c:v>
                </c:pt>
                <c:pt idx="11447">
                  <c:v>0</c:v>
                </c:pt>
                <c:pt idx="11448">
                  <c:v>0</c:v>
                </c:pt>
                <c:pt idx="11449">
                  <c:v>0</c:v>
                </c:pt>
                <c:pt idx="11450">
                  <c:v>0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0</c:v>
                </c:pt>
                <c:pt idx="11466">
                  <c:v>0</c:v>
                </c:pt>
                <c:pt idx="11467">
                  <c:v>0</c:v>
                </c:pt>
                <c:pt idx="11468">
                  <c:v>0</c:v>
                </c:pt>
                <c:pt idx="11469">
                  <c:v>0</c:v>
                </c:pt>
                <c:pt idx="11470">
                  <c:v>0</c:v>
                </c:pt>
                <c:pt idx="11471">
                  <c:v>0</c:v>
                </c:pt>
                <c:pt idx="11472">
                  <c:v>0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0</c:v>
                </c:pt>
                <c:pt idx="11489">
                  <c:v>0</c:v>
                </c:pt>
                <c:pt idx="11490">
                  <c:v>0</c:v>
                </c:pt>
                <c:pt idx="11491">
                  <c:v>0</c:v>
                </c:pt>
                <c:pt idx="11492">
                  <c:v>0</c:v>
                </c:pt>
                <c:pt idx="11493">
                  <c:v>0</c:v>
                </c:pt>
                <c:pt idx="11494">
                  <c:v>0</c:v>
                </c:pt>
                <c:pt idx="11495">
                  <c:v>0</c:v>
                </c:pt>
                <c:pt idx="11496">
                  <c:v>0</c:v>
                </c:pt>
                <c:pt idx="11497">
                  <c:v>0</c:v>
                </c:pt>
                <c:pt idx="11498">
                  <c:v>0</c:v>
                </c:pt>
                <c:pt idx="11499">
                  <c:v>0</c:v>
                </c:pt>
                <c:pt idx="11500">
                  <c:v>0</c:v>
                </c:pt>
                <c:pt idx="11501">
                  <c:v>0</c:v>
                </c:pt>
                <c:pt idx="11502">
                  <c:v>0</c:v>
                </c:pt>
                <c:pt idx="11503">
                  <c:v>0</c:v>
                </c:pt>
                <c:pt idx="11504">
                  <c:v>0</c:v>
                </c:pt>
                <c:pt idx="11505">
                  <c:v>0</c:v>
                </c:pt>
                <c:pt idx="11506">
                  <c:v>0</c:v>
                </c:pt>
                <c:pt idx="11507">
                  <c:v>0</c:v>
                </c:pt>
                <c:pt idx="11508">
                  <c:v>0</c:v>
                </c:pt>
                <c:pt idx="11509">
                  <c:v>0</c:v>
                </c:pt>
                <c:pt idx="11510">
                  <c:v>0</c:v>
                </c:pt>
                <c:pt idx="11511">
                  <c:v>0</c:v>
                </c:pt>
                <c:pt idx="11512">
                  <c:v>0</c:v>
                </c:pt>
                <c:pt idx="11513">
                  <c:v>0</c:v>
                </c:pt>
                <c:pt idx="11514">
                  <c:v>0</c:v>
                </c:pt>
                <c:pt idx="11515">
                  <c:v>0</c:v>
                </c:pt>
                <c:pt idx="11516">
                  <c:v>0</c:v>
                </c:pt>
                <c:pt idx="11517">
                  <c:v>0</c:v>
                </c:pt>
                <c:pt idx="11518">
                  <c:v>0</c:v>
                </c:pt>
                <c:pt idx="11519">
                  <c:v>0</c:v>
                </c:pt>
                <c:pt idx="11520">
                  <c:v>0</c:v>
                </c:pt>
                <c:pt idx="11521">
                  <c:v>0</c:v>
                </c:pt>
                <c:pt idx="11522">
                  <c:v>0</c:v>
                </c:pt>
                <c:pt idx="11523">
                  <c:v>0</c:v>
                </c:pt>
                <c:pt idx="11524">
                  <c:v>0</c:v>
                </c:pt>
                <c:pt idx="11525">
                  <c:v>0</c:v>
                </c:pt>
                <c:pt idx="11526">
                  <c:v>0</c:v>
                </c:pt>
                <c:pt idx="11527">
                  <c:v>0</c:v>
                </c:pt>
                <c:pt idx="11528">
                  <c:v>0</c:v>
                </c:pt>
                <c:pt idx="11529">
                  <c:v>0</c:v>
                </c:pt>
                <c:pt idx="11530">
                  <c:v>0</c:v>
                </c:pt>
                <c:pt idx="11531">
                  <c:v>0</c:v>
                </c:pt>
                <c:pt idx="11532">
                  <c:v>0</c:v>
                </c:pt>
                <c:pt idx="11533">
                  <c:v>0</c:v>
                </c:pt>
                <c:pt idx="11534">
                  <c:v>0</c:v>
                </c:pt>
                <c:pt idx="11535">
                  <c:v>0</c:v>
                </c:pt>
                <c:pt idx="11536">
                  <c:v>0</c:v>
                </c:pt>
                <c:pt idx="11537">
                  <c:v>0</c:v>
                </c:pt>
                <c:pt idx="11538">
                  <c:v>0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0</c:v>
                </c:pt>
                <c:pt idx="11544">
                  <c:v>0</c:v>
                </c:pt>
                <c:pt idx="11545">
                  <c:v>0</c:v>
                </c:pt>
                <c:pt idx="11546">
                  <c:v>0</c:v>
                </c:pt>
                <c:pt idx="11547">
                  <c:v>0</c:v>
                </c:pt>
                <c:pt idx="11548">
                  <c:v>0</c:v>
                </c:pt>
                <c:pt idx="11549">
                  <c:v>0</c:v>
                </c:pt>
                <c:pt idx="11550">
                  <c:v>0</c:v>
                </c:pt>
                <c:pt idx="11551">
                  <c:v>0</c:v>
                </c:pt>
                <c:pt idx="11552">
                  <c:v>0</c:v>
                </c:pt>
                <c:pt idx="11553">
                  <c:v>0</c:v>
                </c:pt>
                <c:pt idx="11554">
                  <c:v>0</c:v>
                </c:pt>
                <c:pt idx="11555">
                  <c:v>0</c:v>
                </c:pt>
                <c:pt idx="11556">
                  <c:v>0</c:v>
                </c:pt>
                <c:pt idx="11557">
                  <c:v>0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0</c:v>
                </c:pt>
                <c:pt idx="11563">
                  <c:v>0</c:v>
                </c:pt>
                <c:pt idx="11564">
                  <c:v>0</c:v>
                </c:pt>
                <c:pt idx="11565">
                  <c:v>0</c:v>
                </c:pt>
                <c:pt idx="11566">
                  <c:v>0</c:v>
                </c:pt>
                <c:pt idx="11567">
                  <c:v>0</c:v>
                </c:pt>
                <c:pt idx="11568">
                  <c:v>0</c:v>
                </c:pt>
                <c:pt idx="11569">
                  <c:v>0</c:v>
                </c:pt>
                <c:pt idx="11570">
                  <c:v>0</c:v>
                </c:pt>
                <c:pt idx="11571">
                  <c:v>0</c:v>
                </c:pt>
                <c:pt idx="11572">
                  <c:v>0</c:v>
                </c:pt>
                <c:pt idx="11573">
                  <c:v>0</c:v>
                </c:pt>
                <c:pt idx="11574">
                  <c:v>0</c:v>
                </c:pt>
                <c:pt idx="11575">
                  <c:v>0</c:v>
                </c:pt>
                <c:pt idx="11576">
                  <c:v>0</c:v>
                </c:pt>
                <c:pt idx="11577">
                  <c:v>0</c:v>
                </c:pt>
                <c:pt idx="11578">
                  <c:v>0</c:v>
                </c:pt>
                <c:pt idx="11579">
                  <c:v>0</c:v>
                </c:pt>
                <c:pt idx="11580">
                  <c:v>0</c:v>
                </c:pt>
                <c:pt idx="11581">
                  <c:v>0</c:v>
                </c:pt>
                <c:pt idx="11582">
                  <c:v>0</c:v>
                </c:pt>
                <c:pt idx="11583">
                  <c:v>0</c:v>
                </c:pt>
                <c:pt idx="11584">
                  <c:v>0</c:v>
                </c:pt>
                <c:pt idx="11585">
                  <c:v>0</c:v>
                </c:pt>
                <c:pt idx="11586">
                  <c:v>0</c:v>
                </c:pt>
                <c:pt idx="11587">
                  <c:v>0</c:v>
                </c:pt>
                <c:pt idx="11588">
                  <c:v>0</c:v>
                </c:pt>
                <c:pt idx="11589">
                  <c:v>0</c:v>
                </c:pt>
                <c:pt idx="11590">
                  <c:v>0</c:v>
                </c:pt>
                <c:pt idx="11591">
                  <c:v>0</c:v>
                </c:pt>
                <c:pt idx="11592">
                  <c:v>0</c:v>
                </c:pt>
                <c:pt idx="11593">
                  <c:v>0</c:v>
                </c:pt>
                <c:pt idx="11594">
                  <c:v>0</c:v>
                </c:pt>
                <c:pt idx="11595">
                  <c:v>0</c:v>
                </c:pt>
                <c:pt idx="11596">
                  <c:v>0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0</c:v>
                </c:pt>
                <c:pt idx="11609">
                  <c:v>0</c:v>
                </c:pt>
                <c:pt idx="11610">
                  <c:v>0</c:v>
                </c:pt>
                <c:pt idx="11611">
                  <c:v>0</c:v>
                </c:pt>
                <c:pt idx="11612">
                  <c:v>0</c:v>
                </c:pt>
                <c:pt idx="11613">
                  <c:v>0</c:v>
                </c:pt>
                <c:pt idx="11614">
                  <c:v>0</c:v>
                </c:pt>
                <c:pt idx="11615">
                  <c:v>0</c:v>
                </c:pt>
                <c:pt idx="11616">
                  <c:v>0</c:v>
                </c:pt>
                <c:pt idx="11617">
                  <c:v>0</c:v>
                </c:pt>
                <c:pt idx="11618">
                  <c:v>0</c:v>
                </c:pt>
                <c:pt idx="11619">
                  <c:v>0</c:v>
                </c:pt>
                <c:pt idx="11620">
                  <c:v>0</c:v>
                </c:pt>
                <c:pt idx="11621">
                  <c:v>0</c:v>
                </c:pt>
                <c:pt idx="11622">
                  <c:v>0</c:v>
                </c:pt>
                <c:pt idx="11623">
                  <c:v>0</c:v>
                </c:pt>
                <c:pt idx="11624">
                  <c:v>0</c:v>
                </c:pt>
                <c:pt idx="11625">
                  <c:v>0</c:v>
                </c:pt>
                <c:pt idx="11626">
                  <c:v>0</c:v>
                </c:pt>
                <c:pt idx="11627">
                  <c:v>0</c:v>
                </c:pt>
                <c:pt idx="11628">
                  <c:v>0</c:v>
                </c:pt>
                <c:pt idx="11629">
                  <c:v>0</c:v>
                </c:pt>
                <c:pt idx="11630">
                  <c:v>0</c:v>
                </c:pt>
                <c:pt idx="11631">
                  <c:v>0</c:v>
                </c:pt>
                <c:pt idx="11632">
                  <c:v>0</c:v>
                </c:pt>
                <c:pt idx="11633">
                  <c:v>0</c:v>
                </c:pt>
                <c:pt idx="11634">
                  <c:v>0</c:v>
                </c:pt>
                <c:pt idx="11635">
                  <c:v>0</c:v>
                </c:pt>
                <c:pt idx="11636">
                  <c:v>0</c:v>
                </c:pt>
                <c:pt idx="11637">
                  <c:v>0</c:v>
                </c:pt>
                <c:pt idx="11638">
                  <c:v>0</c:v>
                </c:pt>
                <c:pt idx="11639">
                  <c:v>0</c:v>
                </c:pt>
                <c:pt idx="11640">
                  <c:v>0</c:v>
                </c:pt>
                <c:pt idx="11641">
                  <c:v>0</c:v>
                </c:pt>
                <c:pt idx="11642">
                  <c:v>0</c:v>
                </c:pt>
                <c:pt idx="11643">
                  <c:v>0</c:v>
                </c:pt>
                <c:pt idx="11644">
                  <c:v>0</c:v>
                </c:pt>
                <c:pt idx="11645">
                  <c:v>0</c:v>
                </c:pt>
                <c:pt idx="11646">
                  <c:v>0</c:v>
                </c:pt>
                <c:pt idx="11647">
                  <c:v>0</c:v>
                </c:pt>
                <c:pt idx="11648">
                  <c:v>0</c:v>
                </c:pt>
                <c:pt idx="11649">
                  <c:v>0</c:v>
                </c:pt>
                <c:pt idx="11650">
                  <c:v>0</c:v>
                </c:pt>
                <c:pt idx="11651">
                  <c:v>0</c:v>
                </c:pt>
                <c:pt idx="11652">
                  <c:v>0</c:v>
                </c:pt>
                <c:pt idx="11653">
                  <c:v>0</c:v>
                </c:pt>
                <c:pt idx="11654">
                  <c:v>0</c:v>
                </c:pt>
                <c:pt idx="11655">
                  <c:v>0</c:v>
                </c:pt>
                <c:pt idx="11656">
                  <c:v>0</c:v>
                </c:pt>
                <c:pt idx="11657">
                  <c:v>0</c:v>
                </c:pt>
                <c:pt idx="11658">
                  <c:v>0</c:v>
                </c:pt>
                <c:pt idx="11659">
                  <c:v>0</c:v>
                </c:pt>
                <c:pt idx="11660">
                  <c:v>0</c:v>
                </c:pt>
                <c:pt idx="11661">
                  <c:v>0</c:v>
                </c:pt>
                <c:pt idx="11662">
                  <c:v>0</c:v>
                </c:pt>
                <c:pt idx="11663">
                  <c:v>0</c:v>
                </c:pt>
                <c:pt idx="11664">
                  <c:v>0</c:v>
                </c:pt>
                <c:pt idx="11665">
                  <c:v>0</c:v>
                </c:pt>
                <c:pt idx="11666">
                  <c:v>0</c:v>
                </c:pt>
                <c:pt idx="11667">
                  <c:v>0</c:v>
                </c:pt>
                <c:pt idx="11668">
                  <c:v>0</c:v>
                </c:pt>
                <c:pt idx="11669">
                  <c:v>0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0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0</c:v>
                </c:pt>
                <c:pt idx="11689">
                  <c:v>0</c:v>
                </c:pt>
                <c:pt idx="11690">
                  <c:v>0</c:v>
                </c:pt>
                <c:pt idx="11691">
                  <c:v>0</c:v>
                </c:pt>
                <c:pt idx="11692">
                  <c:v>0</c:v>
                </c:pt>
                <c:pt idx="11693">
                  <c:v>0</c:v>
                </c:pt>
                <c:pt idx="11694">
                  <c:v>0</c:v>
                </c:pt>
                <c:pt idx="11695">
                  <c:v>0</c:v>
                </c:pt>
                <c:pt idx="11696">
                  <c:v>0</c:v>
                </c:pt>
                <c:pt idx="11697">
                  <c:v>0</c:v>
                </c:pt>
                <c:pt idx="11698">
                  <c:v>0</c:v>
                </c:pt>
                <c:pt idx="11699">
                  <c:v>0</c:v>
                </c:pt>
                <c:pt idx="11700">
                  <c:v>0</c:v>
                </c:pt>
                <c:pt idx="11701">
                  <c:v>0</c:v>
                </c:pt>
                <c:pt idx="11702">
                  <c:v>0</c:v>
                </c:pt>
                <c:pt idx="11703">
                  <c:v>0</c:v>
                </c:pt>
                <c:pt idx="11704">
                  <c:v>0</c:v>
                </c:pt>
                <c:pt idx="11705">
                  <c:v>0</c:v>
                </c:pt>
                <c:pt idx="11706">
                  <c:v>0</c:v>
                </c:pt>
                <c:pt idx="11707">
                  <c:v>0</c:v>
                </c:pt>
                <c:pt idx="11708">
                  <c:v>0</c:v>
                </c:pt>
                <c:pt idx="11709">
                  <c:v>0</c:v>
                </c:pt>
                <c:pt idx="11710">
                  <c:v>0</c:v>
                </c:pt>
                <c:pt idx="11711">
                  <c:v>0</c:v>
                </c:pt>
                <c:pt idx="11712">
                  <c:v>0</c:v>
                </c:pt>
                <c:pt idx="11713">
                  <c:v>0</c:v>
                </c:pt>
                <c:pt idx="11714">
                  <c:v>0</c:v>
                </c:pt>
                <c:pt idx="11715">
                  <c:v>0</c:v>
                </c:pt>
                <c:pt idx="11716">
                  <c:v>0</c:v>
                </c:pt>
                <c:pt idx="11717">
                  <c:v>0</c:v>
                </c:pt>
                <c:pt idx="11718">
                  <c:v>0</c:v>
                </c:pt>
                <c:pt idx="11719">
                  <c:v>0</c:v>
                </c:pt>
                <c:pt idx="11720">
                  <c:v>0</c:v>
                </c:pt>
                <c:pt idx="11721">
                  <c:v>0</c:v>
                </c:pt>
                <c:pt idx="11722">
                  <c:v>0</c:v>
                </c:pt>
                <c:pt idx="11723">
                  <c:v>0</c:v>
                </c:pt>
                <c:pt idx="11724">
                  <c:v>0</c:v>
                </c:pt>
                <c:pt idx="11725">
                  <c:v>0</c:v>
                </c:pt>
                <c:pt idx="11726">
                  <c:v>0</c:v>
                </c:pt>
                <c:pt idx="11727">
                  <c:v>0</c:v>
                </c:pt>
                <c:pt idx="11728">
                  <c:v>0</c:v>
                </c:pt>
                <c:pt idx="11729">
                  <c:v>0</c:v>
                </c:pt>
                <c:pt idx="11730">
                  <c:v>0</c:v>
                </c:pt>
                <c:pt idx="11731">
                  <c:v>0</c:v>
                </c:pt>
                <c:pt idx="11732">
                  <c:v>0</c:v>
                </c:pt>
                <c:pt idx="11733">
                  <c:v>0</c:v>
                </c:pt>
                <c:pt idx="11734">
                  <c:v>0</c:v>
                </c:pt>
                <c:pt idx="11735">
                  <c:v>0</c:v>
                </c:pt>
                <c:pt idx="11736">
                  <c:v>0</c:v>
                </c:pt>
                <c:pt idx="11737">
                  <c:v>0</c:v>
                </c:pt>
                <c:pt idx="11738">
                  <c:v>0</c:v>
                </c:pt>
                <c:pt idx="11739">
                  <c:v>0</c:v>
                </c:pt>
                <c:pt idx="11740">
                  <c:v>0</c:v>
                </c:pt>
                <c:pt idx="11741">
                  <c:v>0</c:v>
                </c:pt>
                <c:pt idx="11742">
                  <c:v>0</c:v>
                </c:pt>
                <c:pt idx="11743">
                  <c:v>0</c:v>
                </c:pt>
                <c:pt idx="11744">
                  <c:v>0</c:v>
                </c:pt>
                <c:pt idx="11745">
                  <c:v>0</c:v>
                </c:pt>
                <c:pt idx="11746">
                  <c:v>0</c:v>
                </c:pt>
                <c:pt idx="11747">
                  <c:v>0</c:v>
                </c:pt>
                <c:pt idx="11748">
                  <c:v>0</c:v>
                </c:pt>
                <c:pt idx="11749">
                  <c:v>0</c:v>
                </c:pt>
                <c:pt idx="11750">
                  <c:v>0</c:v>
                </c:pt>
                <c:pt idx="11751">
                  <c:v>0</c:v>
                </c:pt>
                <c:pt idx="11752">
                  <c:v>0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0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0</c:v>
                </c:pt>
                <c:pt idx="11790">
                  <c:v>0</c:v>
                </c:pt>
                <c:pt idx="11791">
                  <c:v>0</c:v>
                </c:pt>
                <c:pt idx="11792">
                  <c:v>0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0</c:v>
                </c:pt>
                <c:pt idx="11806">
                  <c:v>0</c:v>
                </c:pt>
                <c:pt idx="11807">
                  <c:v>0</c:v>
                </c:pt>
                <c:pt idx="11808">
                  <c:v>0</c:v>
                </c:pt>
                <c:pt idx="11809">
                  <c:v>0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0</c:v>
                </c:pt>
                <c:pt idx="11828">
                  <c:v>0</c:v>
                </c:pt>
                <c:pt idx="11829">
                  <c:v>0</c:v>
                </c:pt>
                <c:pt idx="11830">
                  <c:v>0</c:v>
                </c:pt>
                <c:pt idx="11831">
                  <c:v>0</c:v>
                </c:pt>
                <c:pt idx="11832">
                  <c:v>0</c:v>
                </c:pt>
                <c:pt idx="11833">
                  <c:v>0</c:v>
                </c:pt>
                <c:pt idx="11834">
                  <c:v>0</c:v>
                </c:pt>
                <c:pt idx="11835">
                  <c:v>0</c:v>
                </c:pt>
                <c:pt idx="11836">
                  <c:v>0</c:v>
                </c:pt>
                <c:pt idx="11837">
                  <c:v>0</c:v>
                </c:pt>
                <c:pt idx="11838">
                  <c:v>0</c:v>
                </c:pt>
                <c:pt idx="11839">
                  <c:v>0</c:v>
                </c:pt>
                <c:pt idx="11840">
                  <c:v>0</c:v>
                </c:pt>
                <c:pt idx="11841">
                  <c:v>0</c:v>
                </c:pt>
                <c:pt idx="11842">
                  <c:v>0</c:v>
                </c:pt>
                <c:pt idx="11843">
                  <c:v>0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0</c:v>
                </c:pt>
                <c:pt idx="11855">
                  <c:v>0</c:v>
                </c:pt>
                <c:pt idx="11856">
                  <c:v>0</c:v>
                </c:pt>
                <c:pt idx="11857">
                  <c:v>0</c:v>
                </c:pt>
                <c:pt idx="11858">
                  <c:v>0</c:v>
                </c:pt>
                <c:pt idx="11859">
                  <c:v>0</c:v>
                </c:pt>
                <c:pt idx="11860">
                  <c:v>0</c:v>
                </c:pt>
                <c:pt idx="11861">
                  <c:v>0</c:v>
                </c:pt>
                <c:pt idx="11862">
                  <c:v>0</c:v>
                </c:pt>
                <c:pt idx="11863">
                  <c:v>0</c:v>
                </c:pt>
                <c:pt idx="11864">
                  <c:v>0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0</c:v>
                </c:pt>
                <c:pt idx="11871">
                  <c:v>0</c:v>
                </c:pt>
                <c:pt idx="11872">
                  <c:v>0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0</c:v>
                </c:pt>
                <c:pt idx="11878">
                  <c:v>0</c:v>
                </c:pt>
                <c:pt idx="11879">
                  <c:v>0</c:v>
                </c:pt>
                <c:pt idx="11880">
                  <c:v>0</c:v>
                </c:pt>
                <c:pt idx="11881">
                  <c:v>0</c:v>
                </c:pt>
                <c:pt idx="11882">
                  <c:v>0</c:v>
                </c:pt>
                <c:pt idx="11883">
                  <c:v>0</c:v>
                </c:pt>
                <c:pt idx="11884">
                  <c:v>0</c:v>
                </c:pt>
                <c:pt idx="11885">
                  <c:v>0</c:v>
                </c:pt>
                <c:pt idx="11886">
                  <c:v>0</c:v>
                </c:pt>
                <c:pt idx="11887">
                  <c:v>0</c:v>
                </c:pt>
                <c:pt idx="11888">
                  <c:v>0</c:v>
                </c:pt>
                <c:pt idx="11889">
                  <c:v>0</c:v>
                </c:pt>
                <c:pt idx="11890">
                  <c:v>0</c:v>
                </c:pt>
                <c:pt idx="11891">
                  <c:v>0</c:v>
                </c:pt>
                <c:pt idx="11892">
                  <c:v>0</c:v>
                </c:pt>
                <c:pt idx="11893">
                  <c:v>0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0</c:v>
                </c:pt>
                <c:pt idx="11900">
                  <c:v>0</c:v>
                </c:pt>
                <c:pt idx="11901">
                  <c:v>0</c:v>
                </c:pt>
                <c:pt idx="11902">
                  <c:v>0</c:v>
                </c:pt>
                <c:pt idx="11903">
                  <c:v>0</c:v>
                </c:pt>
                <c:pt idx="11904">
                  <c:v>0</c:v>
                </c:pt>
                <c:pt idx="11905">
                  <c:v>0</c:v>
                </c:pt>
                <c:pt idx="11906">
                  <c:v>0</c:v>
                </c:pt>
                <c:pt idx="11907">
                  <c:v>0</c:v>
                </c:pt>
                <c:pt idx="11908">
                  <c:v>0</c:v>
                </c:pt>
                <c:pt idx="11909">
                  <c:v>0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0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0</c:v>
                </c:pt>
                <c:pt idx="11934">
                  <c:v>0</c:v>
                </c:pt>
                <c:pt idx="11935">
                  <c:v>0</c:v>
                </c:pt>
                <c:pt idx="11936">
                  <c:v>0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0</c:v>
                </c:pt>
                <c:pt idx="11956">
                  <c:v>0</c:v>
                </c:pt>
                <c:pt idx="11957">
                  <c:v>0</c:v>
                </c:pt>
                <c:pt idx="11958">
                  <c:v>0</c:v>
                </c:pt>
                <c:pt idx="11959">
                  <c:v>0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0</c:v>
                </c:pt>
                <c:pt idx="11969">
                  <c:v>0</c:v>
                </c:pt>
                <c:pt idx="11970">
                  <c:v>0</c:v>
                </c:pt>
                <c:pt idx="11971">
                  <c:v>0</c:v>
                </c:pt>
                <c:pt idx="11972">
                  <c:v>0</c:v>
                </c:pt>
                <c:pt idx="11973">
                  <c:v>0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0</c:v>
                </c:pt>
                <c:pt idx="11978">
                  <c:v>0</c:v>
                </c:pt>
                <c:pt idx="11979">
                  <c:v>0</c:v>
                </c:pt>
                <c:pt idx="11980">
                  <c:v>0</c:v>
                </c:pt>
                <c:pt idx="11981">
                  <c:v>0</c:v>
                </c:pt>
                <c:pt idx="11982">
                  <c:v>0</c:v>
                </c:pt>
                <c:pt idx="11983">
                  <c:v>0</c:v>
                </c:pt>
                <c:pt idx="11984">
                  <c:v>0</c:v>
                </c:pt>
                <c:pt idx="11985">
                  <c:v>0</c:v>
                </c:pt>
                <c:pt idx="11986">
                  <c:v>0</c:v>
                </c:pt>
                <c:pt idx="11987">
                  <c:v>0</c:v>
                </c:pt>
                <c:pt idx="11988">
                  <c:v>0</c:v>
                </c:pt>
                <c:pt idx="11989">
                  <c:v>0</c:v>
                </c:pt>
                <c:pt idx="11990">
                  <c:v>0</c:v>
                </c:pt>
                <c:pt idx="11991">
                  <c:v>0</c:v>
                </c:pt>
                <c:pt idx="11992">
                  <c:v>0</c:v>
                </c:pt>
                <c:pt idx="11993">
                  <c:v>0</c:v>
                </c:pt>
                <c:pt idx="11994">
                  <c:v>0</c:v>
                </c:pt>
                <c:pt idx="11995">
                  <c:v>0</c:v>
                </c:pt>
                <c:pt idx="11996">
                  <c:v>0</c:v>
                </c:pt>
                <c:pt idx="11997">
                  <c:v>0</c:v>
                </c:pt>
                <c:pt idx="11998">
                  <c:v>0</c:v>
                </c:pt>
                <c:pt idx="11999">
                  <c:v>0</c:v>
                </c:pt>
                <c:pt idx="12000">
                  <c:v>0</c:v>
                </c:pt>
                <c:pt idx="12001">
                  <c:v>0</c:v>
                </c:pt>
                <c:pt idx="12002">
                  <c:v>0</c:v>
                </c:pt>
                <c:pt idx="12003">
                  <c:v>0</c:v>
                </c:pt>
                <c:pt idx="12004">
                  <c:v>0</c:v>
                </c:pt>
                <c:pt idx="12005">
                  <c:v>0</c:v>
                </c:pt>
                <c:pt idx="12006">
                  <c:v>0</c:v>
                </c:pt>
                <c:pt idx="12007">
                  <c:v>0</c:v>
                </c:pt>
                <c:pt idx="12008">
                  <c:v>0</c:v>
                </c:pt>
                <c:pt idx="12009">
                  <c:v>0</c:v>
                </c:pt>
                <c:pt idx="12010">
                  <c:v>0</c:v>
                </c:pt>
                <c:pt idx="12011">
                  <c:v>0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0</c:v>
                </c:pt>
                <c:pt idx="12019">
                  <c:v>0</c:v>
                </c:pt>
                <c:pt idx="12020">
                  <c:v>0</c:v>
                </c:pt>
                <c:pt idx="12021">
                  <c:v>0</c:v>
                </c:pt>
                <c:pt idx="12022">
                  <c:v>0</c:v>
                </c:pt>
                <c:pt idx="12023">
                  <c:v>0</c:v>
                </c:pt>
                <c:pt idx="12024">
                  <c:v>0</c:v>
                </c:pt>
                <c:pt idx="12025">
                  <c:v>0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0</c:v>
                </c:pt>
                <c:pt idx="12032">
                  <c:v>0</c:v>
                </c:pt>
                <c:pt idx="12033">
                  <c:v>0</c:v>
                </c:pt>
                <c:pt idx="12034">
                  <c:v>0</c:v>
                </c:pt>
                <c:pt idx="12035">
                  <c:v>0</c:v>
                </c:pt>
                <c:pt idx="12036">
                  <c:v>0</c:v>
                </c:pt>
                <c:pt idx="12037">
                  <c:v>0</c:v>
                </c:pt>
                <c:pt idx="12038">
                  <c:v>0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0</c:v>
                </c:pt>
                <c:pt idx="12047">
                  <c:v>0</c:v>
                </c:pt>
                <c:pt idx="12048">
                  <c:v>0</c:v>
                </c:pt>
                <c:pt idx="12049">
                  <c:v>0</c:v>
                </c:pt>
                <c:pt idx="12050">
                  <c:v>0</c:v>
                </c:pt>
                <c:pt idx="12051">
                  <c:v>0</c:v>
                </c:pt>
                <c:pt idx="12052">
                  <c:v>0</c:v>
                </c:pt>
                <c:pt idx="12053">
                  <c:v>0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0</c:v>
                </c:pt>
                <c:pt idx="12059">
                  <c:v>0</c:v>
                </c:pt>
                <c:pt idx="12060">
                  <c:v>0</c:v>
                </c:pt>
                <c:pt idx="12061">
                  <c:v>0</c:v>
                </c:pt>
                <c:pt idx="12062">
                  <c:v>0</c:v>
                </c:pt>
                <c:pt idx="12063">
                  <c:v>0</c:v>
                </c:pt>
                <c:pt idx="12064">
                  <c:v>0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0</c:v>
                </c:pt>
                <c:pt idx="12074">
                  <c:v>0</c:v>
                </c:pt>
                <c:pt idx="12075">
                  <c:v>0</c:v>
                </c:pt>
                <c:pt idx="12076">
                  <c:v>0</c:v>
                </c:pt>
                <c:pt idx="12077">
                  <c:v>0</c:v>
                </c:pt>
                <c:pt idx="12078">
                  <c:v>0</c:v>
                </c:pt>
                <c:pt idx="12079">
                  <c:v>0</c:v>
                </c:pt>
                <c:pt idx="12080">
                  <c:v>0</c:v>
                </c:pt>
                <c:pt idx="12081">
                  <c:v>0</c:v>
                </c:pt>
                <c:pt idx="12082">
                  <c:v>0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0</c:v>
                </c:pt>
                <c:pt idx="12090">
                  <c:v>0</c:v>
                </c:pt>
                <c:pt idx="12091">
                  <c:v>0</c:v>
                </c:pt>
                <c:pt idx="12092">
                  <c:v>0</c:v>
                </c:pt>
                <c:pt idx="12093">
                  <c:v>0</c:v>
                </c:pt>
                <c:pt idx="12094">
                  <c:v>0</c:v>
                </c:pt>
                <c:pt idx="12095">
                  <c:v>0</c:v>
                </c:pt>
                <c:pt idx="12096">
                  <c:v>0</c:v>
                </c:pt>
                <c:pt idx="12097">
                  <c:v>0</c:v>
                </c:pt>
                <c:pt idx="12098">
                  <c:v>0</c:v>
                </c:pt>
                <c:pt idx="12099">
                  <c:v>0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0</c:v>
                </c:pt>
                <c:pt idx="12106">
                  <c:v>0</c:v>
                </c:pt>
                <c:pt idx="12107">
                  <c:v>0</c:v>
                </c:pt>
                <c:pt idx="12108">
                  <c:v>0</c:v>
                </c:pt>
                <c:pt idx="12109">
                  <c:v>0</c:v>
                </c:pt>
                <c:pt idx="12110">
                  <c:v>0</c:v>
                </c:pt>
                <c:pt idx="12111">
                  <c:v>0</c:v>
                </c:pt>
                <c:pt idx="12112">
                  <c:v>0</c:v>
                </c:pt>
                <c:pt idx="12113">
                  <c:v>0</c:v>
                </c:pt>
                <c:pt idx="12114">
                  <c:v>0</c:v>
                </c:pt>
                <c:pt idx="12115">
                  <c:v>0</c:v>
                </c:pt>
                <c:pt idx="12116">
                  <c:v>0</c:v>
                </c:pt>
                <c:pt idx="12117">
                  <c:v>0</c:v>
                </c:pt>
                <c:pt idx="12118">
                  <c:v>0</c:v>
                </c:pt>
                <c:pt idx="12119">
                  <c:v>0</c:v>
                </c:pt>
                <c:pt idx="12120">
                  <c:v>0</c:v>
                </c:pt>
                <c:pt idx="12121">
                  <c:v>0</c:v>
                </c:pt>
                <c:pt idx="12122">
                  <c:v>0</c:v>
                </c:pt>
                <c:pt idx="12123">
                  <c:v>0</c:v>
                </c:pt>
                <c:pt idx="12124">
                  <c:v>0</c:v>
                </c:pt>
                <c:pt idx="12125">
                  <c:v>0</c:v>
                </c:pt>
                <c:pt idx="12126">
                  <c:v>0</c:v>
                </c:pt>
                <c:pt idx="12127">
                  <c:v>0</c:v>
                </c:pt>
                <c:pt idx="12128">
                  <c:v>0</c:v>
                </c:pt>
                <c:pt idx="12129">
                  <c:v>0</c:v>
                </c:pt>
                <c:pt idx="12130">
                  <c:v>0</c:v>
                </c:pt>
                <c:pt idx="12131">
                  <c:v>0</c:v>
                </c:pt>
                <c:pt idx="12132">
                  <c:v>0</c:v>
                </c:pt>
                <c:pt idx="12133">
                  <c:v>0</c:v>
                </c:pt>
                <c:pt idx="12134">
                  <c:v>0</c:v>
                </c:pt>
                <c:pt idx="12135">
                  <c:v>0</c:v>
                </c:pt>
                <c:pt idx="12136">
                  <c:v>0</c:v>
                </c:pt>
                <c:pt idx="12137">
                  <c:v>0</c:v>
                </c:pt>
                <c:pt idx="12138">
                  <c:v>0</c:v>
                </c:pt>
                <c:pt idx="12139">
                  <c:v>0</c:v>
                </c:pt>
                <c:pt idx="12140">
                  <c:v>0</c:v>
                </c:pt>
                <c:pt idx="12141">
                  <c:v>0</c:v>
                </c:pt>
                <c:pt idx="12142">
                  <c:v>0</c:v>
                </c:pt>
                <c:pt idx="12143">
                  <c:v>0</c:v>
                </c:pt>
                <c:pt idx="12144">
                  <c:v>0</c:v>
                </c:pt>
                <c:pt idx="12145">
                  <c:v>0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0</c:v>
                </c:pt>
                <c:pt idx="12152">
                  <c:v>0</c:v>
                </c:pt>
                <c:pt idx="12153">
                  <c:v>0</c:v>
                </c:pt>
                <c:pt idx="12154">
                  <c:v>1</c:v>
                </c:pt>
                <c:pt idx="12155">
                  <c:v>0</c:v>
                </c:pt>
                <c:pt idx="12156">
                  <c:v>0</c:v>
                </c:pt>
                <c:pt idx="12157">
                  <c:v>0</c:v>
                </c:pt>
                <c:pt idx="12158">
                  <c:v>0</c:v>
                </c:pt>
                <c:pt idx="12159">
                  <c:v>0</c:v>
                </c:pt>
                <c:pt idx="12160">
                  <c:v>0</c:v>
                </c:pt>
                <c:pt idx="12161">
                  <c:v>0</c:v>
                </c:pt>
                <c:pt idx="12162">
                  <c:v>0</c:v>
                </c:pt>
                <c:pt idx="12163">
                  <c:v>0</c:v>
                </c:pt>
                <c:pt idx="12164">
                  <c:v>0</c:v>
                </c:pt>
                <c:pt idx="12165">
                  <c:v>0</c:v>
                </c:pt>
                <c:pt idx="12166">
                  <c:v>0</c:v>
                </c:pt>
                <c:pt idx="12167">
                  <c:v>0</c:v>
                </c:pt>
                <c:pt idx="12168">
                  <c:v>0</c:v>
                </c:pt>
                <c:pt idx="12169">
                  <c:v>0</c:v>
                </c:pt>
                <c:pt idx="12170">
                  <c:v>0</c:v>
                </c:pt>
                <c:pt idx="12171">
                  <c:v>0</c:v>
                </c:pt>
                <c:pt idx="12172">
                  <c:v>0</c:v>
                </c:pt>
                <c:pt idx="12173">
                  <c:v>0</c:v>
                </c:pt>
                <c:pt idx="12174">
                  <c:v>0</c:v>
                </c:pt>
                <c:pt idx="12175">
                  <c:v>0</c:v>
                </c:pt>
                <c:pt idx="12176">
                  <c:v>0</c:v>
                </c:pt>
                <c:pt idx="12177">
                  <c:v>0</c:v>
                </c:pt>
                <c:pt idx="12178">
                  <c:v>0</c:v>
                </c:pt>
                <c:pt idx="12179">
                  <c:v>0</c:v>
                </c:pt>
                <c:pt idx="12180">
                  <c:v>0</c:v>
                </c:pt>
                <c:pt idx="12181">
                  <c:v>0</c:v>
                </c:pt>
                <c:pt idx="12182">
                  <c:v>0</c:v>
                </c:pt>
                <c:pt idx="12183">
                  <c:v>0</c:v>
                </c:pt>
                <c:pt idx="12184">
                  <c:v>0</c:v>
                </c:pt>
                <c:pt idx="12185">
                  <c:v>0</c:v>
                </c:pt>
                <c:pt idx="12186">
                  <c:v>0</c:v>
                </c:pt>
                <c:pt idx="12187">
                  <c:v>0</c:v>
                </c:pt>
                <c:pt idx="12188">
                  <c:v>0</c:v>
                </c:pt>
                <c:pt idx="12189">
                  <c:v>0</c:v>
                </c:pt>
                <c:pt idx="12190">
                  <c:v>0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0</c:v>
                </c:pt>
                <c:pt idx="12199">
                  <c:v>0</c:v>
                </c:pt>
                <c:pt idx="12200">
                  <c:v>0</c:v>
                </c:pt>
                <c:pt idx="12201">
                  <c:v>0</c:v>
                </c:pt>
                <c:pt idx="12202">
                  <c:v>0</c:v>
                </c:pt>
                <c:pt idx="12203">
                  <c:v>0</c:v>
                </c:pt>
                <c:pt idx="12204">
                  <c:v>0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0</c:v>
                </c:pt>
                <c:pt idx="12210">
                  <c:v>0</c:v>
                </c:pt>
                <c:pt idx="12211">
                  <c:v>0</c:v>
                </c:pt>
                <c:pt idx="12212">
                  <c:v>0</c:v>
                </c:pt>
                <c:pt idx="12213">
                  <c:v>0</c:v>
                </c:pt>
                <c:pt idx="12214">
                  <c:v>0</c:v>
                </c:pt>
                <c:pt idx="12215">
                  <c:v>0</c:v>
                </c:pt>
                <c:pt idx="12216">
                  <c:v>0</c:v>
                </c:pt>
                <c:pt idx="12217">
                  <c:v>0</c:v>
                </c:pt>
                <c:pt idx="12218">
                  <c:v>0</c:v>
                </c:pt>
                <c:pt idx="12219">
                  <c:v>0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0</c:v>
                </c:pt>
                <c:pt idx="12226">
                  <c:v>0</c:v>
                </c:pt>
                <c:pt idx="12227">
                  <c:v>0</c:v>
                </c:pt>
                <c:pt idx="12228">
                  <c:v>0</c:v>
                </c:pt>
                <c:pt idx="12229">
                  <c:v>0</c:v>
                </c:pt>
                <c:pt idx="12230">
                  <c:v>0</c:v>
                </c:pt>
                <c:pt idx="12231">
                  <c:v>0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0</c:v>
                </c:pt>
                <c:pt idx="12239">
                  <c:v>0</c:v>
                </c:pt>
                <c:pt idx="12240">
                  <c:v>0</c:v>
                </c:pt>
                <c:pt idx="12241">
                  <c:v>0</c:v>
                </c:pt>
                <c:pt idx="12242">
                  <c:v>0</c:v>
                </c:pt>
                <c:pt idx="12243">
                  <c:v>0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0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0</c:v>
                </c:pt>
                <c:pt idx="12262">
                  <c:v>0</c:v>
                </c:pt>
                <c:pt idx="12263">
                  <c:v>0</c:v>
                </c:pt>
                <c:pt idx="12264">
                  <c:v>0</c:v>
                </c:pt>
                <c:pt idx="12265">
                  <c:v>0</c:v>
                </c:pt>
                <c:pt idx="12266">
                  <c:v>0</c:v>
                </c:pt>
                <c:pt idx="12267">
                  <c:v>0</c:v>
                </c:pt>
                <c:pt idx="12268">
                  <c:v>0</c:v>
                </c:pt>
                <c:pt idx="12269">
                  <c:v>0</c:v>
                </c:pt>
                <c:pt idx="12270">
                  <c:v>0</c:v>
                </c:pt>
                <c:pt idx="12271">
                  <c:v>0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0</c:v>
                </c:pt>
                <c:pt idx="12281">
                  <c:v>0</c:v>
                </c:pt>
                <c:pt idx="12282">
                  <c:v>0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0</c:v>
                </c:pt>
                <c:pt idx="12296">
                  <c:v>0</c:v>
                </c:pt>
                <c:pt idx="12297">
                  <c:v>0</c:v>
                </c:pt>
                <c:pt idx="12298">
                  <c:v>0</c:v>
                </c:pt>
                <c:pt idx="12299">
                  <c:v>0</c:v>
                </c:pt>
                <c:pt idx="12300">
                  <c:v>0</c:v>
                </c:pt>
                <c:pt idx="12301">
                  <c:v>0</c:v>
                </c:pt>
                <c:pt idx="12302">
                  <c:v>0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0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0</c:v>
                </c:pt>
                <c:pt idx="12312">
                  <c:v>0</c:v>
                </c:pt>
                <c:pt idx="12313">
                  <c:v>0</c:v>
                </c:pt>
                <c:pt idx="12314">
                  <c:v>0</c:v>
                </c:pt>
                <c:pt idx="12315">
                  <c:v>0</c:v>
                </c:pt>
                <c:pt idx="12316">
                  <c:v>0</c:v>
                </c:pt>
                <c:pt idx="12317">
                  <c:v>0</c:v>
                </c:pt>
                <c:pt idx="12318">
                  <c:v>0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0</c:v>
                </c:pt>
                <c:pt idx="12326">
                  <c:v>0</c:v>
                </c:pt>
                <c:pt idx="12327">
                  <c:v>0</c:v>
                </c:pt>
                <c:pt idx="12328">
                  <c:v>0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0</c:v>
                </c:pt>
                <c:pt idx="12336">
                  <c:v>0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0</c:v>
                </c:pt>
                <c:pt idx="12344">
                  <c:v>0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0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0</c:v>
                </c:pt>
                <c:pt idx="12358">
                  <c:v>0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0</c:v>
                </c:pt>
                <c:pt idx="12364">
                  <c:v>0</c:v>
                </c:pt>
                <c:pt idx="12365">
                  <c:v>0</c:v>
                </c:pt>
                <c:pt idx="12366">
                  <c:v>0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0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0</c:v>
                </c:pt>
                <c:pt idx="12394">
                  <c:v>0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0</c:v>
                </c:pt>
                <c:pt idx="12401">
                  <c:v>0</c:v>
                </c:pt>
                <c:pt idx="12402">
                  <c:v>0</c:v>
                </c:pt>
                <c:pt idx="12403">
                  <c:v>0</c:v>
                </c:pt>
                <c:pt idx="12404">
                  <c:v>0</c:v>
                </c:pt>
                <c:pt idx="12405">
                  <c:v>0</c:v>
                </c:pt>
                <c:pt idx="12406">
                  <c:v>0</c:v>
                </c:pt>
                <c:pt idx="12407">
                  <c:v>0</c:v>
                </c:pt>
                <c:pt idx="12408">
                  <c:v>0</c:v>
                </c:pt>
                <c:pt idx="12409">
                  <c:v>0</c:v>
                </c:pt>
                <c:pt idx="12410">
                  <c:v>0</c:v>
                </c:pt>
                <c:pt idx="12411">
                  <c:v>0</c:v>
                </c:pt>
                <c:pt idx="12412">
                  <c:v>0</c:v>
                </c:pt>
                <c:pt idx="12413">
                  <c:v>0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0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0</c:v>
                </c:pt>
                <c:pt idx="12433">
                  <c:v>0</c:v>
                </c:pt>
                <c:pt idx="12434">
                  <c:v>0</c:v>
                </c:pt>
                <c:pt idx="12435">
                  <c:v>0</c:v>
                </c:pt>
                <c:pt idx="12436">
                  <c:v>0</c:v>
                </c:pt>
                <c:pt idx="12437">
                  <c:v>0</c:v>
                </c:pt>
                <c:pt idx="12438">
                  <c:v>0</c:v>
                </c:pt>
                <c:pt idx="12439">
                  <c:v>0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0</c:v>
                </c:pt>
                <c:pt idx="12454">
                  <c:v>0</c:v>
                </c:pt>
                <c:pt idx="12455">
                  <c:v>0</c:v>
                </c:pt>
                <c:pt idx="12456">
                  <c:v>0</c:v>
                </c:pt>
                <c:pt idx="12457">
                  <c:v>0</c:v>
                </c:pt>
                <c:pt idx="12458">
                  <c:v>0</c:v>
                </c:pt>
                <c:pt idx="12459">
                  <c:v>0</c:v>
                </c:pt>
                <c:pt idx="12460">
                  <c:v>0</c:v>
                </c:pt>
                <c:pt idx="12461">
                  <c:v>0</c:v>
                </c:pt>
                <c:pt idx="12462">
                  <c:v>0</c:v>
                </c:pt>
                <c:pt idx="12463">
                  <c:v>0</c:v>
                </c:pt>
                <c:pt idx="12464">
                  <c:v>0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0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0</c:v>
                </c:pt>
                <c:pt idx="12480">
                  <c:v>0</c:v>
                </c:pt>
                <c:pt idx="12481">
                  <c:v>0</c:v>
                </c:pt>
                <c:pt idx="12482">
                  <c:v>0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0</c:v>
                </c:pt>
                <c:pt idx="12511">
                  <c:v>0</c:v>
                </c:pt>
                <c:pt idx="12512">
                  <c:v>0</c:v>
                </c:pt>
                <c:pt idx="12513">
                  <c:v>0</c:v>
                </c:pt>
                <c:pt idx="12514">
                  <c:v>0</c:v>
                </c:pt>
                <c:pt idx="12515">
                  <c:v>0</c:v>
                </c:pt>
                <c:pt idx="12516">
                  <c:v>0</c:v>
                </c:pt>
                <c:pt idx="12517">
                  <c:v>0</c:v>
                </c:pt>
                <c:pt idx="12518">
                  <c:v>0</c:v>
                </c:pt>
                <c:pt idx="12519">
                  <c:v>0</c:v>
                </c:pt>
                <c:pt idx="12520">
                  <c:v>0</c:v>
                </c:pt>
                <c:pt idx="12521">
                  <c:v>0</c:v>
                </c:pt>
                <c:pt idx="12522">
                  <c:v>0</c:v>
                </c:pt>
                <c:pt idx="12523">
                  <c:v>0</c:v>
                </c:pt>
                <c:pt idx="12524">
                  <c:v>0</c:v>
                </c:pt>
                <c:pt idx="12525">
                  <c:v>0</c:v>
                </c:pt>
                <c:pt idx="12526">
                  <c:v>0</c:v>
                </c:pt>
                <c:pt idx="12527">
                  <c:v>0</c:v>
                </c:pt>
                <c:pt idx="12528">
                  <c:v>0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0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0</c:v>
                </c:pt>
                <c:pt idx="12555">
                  <c:v>0</c:v>
                </c:pt>
                <c:pt idx="12556">
                  <c:v>0</c:v>
                </c:pt>
                <c:pt idx="12557">
                  <c:v>0</c:v>
                </c:pt>
                <c:pt idx="12558">
                  <c:v>0</c:v>
                </c:pt>
                <c:pt idx="12559">
                  <c:v>0</c:v>
                </c:pt>
                <c:pt idx="12560">
                  <c:v>0</c:v>
                </c:pt>
                <c:pt idx="12561">
                  <c:v>0</c:v>
                </c:pt>
                <c:pt idx="12562">
                  <c:v>0</c:v>
                </c:pt>
                <c:pt idx="12563">
                  <c:v>0</c:v>
                </c:pt>
                <c:pt idx="12564">
                  <c:v>0</c:v>
                </c:pt>
                <c:pt idx="12565">
                  <c:v>0</c:v>
                </c:pt>
                <c:pt idx="12566">
                  <c:v>0</c:v>
                </c:pt>
                <c:pt idx="12567">
                  <c:v>0</c:v>
                </c:pt>
                <c:pt idx="12568">
                  <c:v>0</c:v>
                </c:pt>
                <c:pt idx="12569">
                  <c:v>0</c:v>
                </c:pt>
                <c:pt idx="12570">
                  <c:v>0</c:v>
                </c:pt>
                <c:pt idx="12571">
                  <c:v>0</c:v>
                </c:pt>
                <c:pt idx="12572">
                  <c:v>0</c:v>
                </c:pt>
                <c:pt idx="12573">
                  <c:v>0</c:v>
                </c:pt>
                <c:pt idx="12574">
                  <c:v>0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0</c:v>
                </c:pt>
                <c:pt idx="12586">
                  <c:v>0</c:v>
                </c:pt>
                <c:pt idx="12587">
                  <c:v>0</c:v>
                </c:pt>
                <c:pt idx="12588">
                  <c:v>0</c:v>
                </c:pt>
                <c:pt idx="12589">
                  <c:v>0</c:v>
                </c:pt>
                <c:pt idx="12590">
                  <c:v>0</c:v>
                </c:pt>
                <c:pt idx="12591">
                  <c:v>0</c:v>
                </c:pt>
                <c:pt idx="12592">
                  <c:v>0</c:v>
                </c:pt>
                <c:pt idx="12593">
                  <c:v>0</c:v>
                </c:pt>
                <c:pt idx="12594">
                  <c:v>0</c:v>
                </c:pt>
                <c:pt idx="12595">
                  <c:v>0</c:v>
                </c:pt>
                <c:pt idx="12596">
                  <c:v>0</c:v>
                </c:pt>
                <c:pt idx="12597">
                  <c:v>0</c:v>
                </c:pt>
                <c:pt idx="12598">
                  <c:v>0</c:v>
                </c:pt>
                <c:pt idx="12599">
                  <c:v>0</c:v>
                </c:pt>
                <c:pt idx="12600">
                  <c:v>0</c:v>
                </c:pt>
                <c:pt idx="12601">
                  <c:v>0</c:v>
                </c:pt>
                <c:pt idx="12602">
                  <c:v>0</c:v>
                </c:pt>
                <c:pt idx="12603">
                  <c:v>0</c:v>
                </c:pt>
                <c:pt idx="12604">
                  <c:v>0</c:v>
                </c:pt>
                <c:pt idx="12605">
                  <c:v>0</c:v>
                </c:pt>
                <c:pt idx="12606">
                  <c:v>0</c:v>
                </c:pt>
                <c:pt idx="12607">
                  <c:v>0</c:v>
                </c:pt>
                <c:pt idx="12608">
                  <c:v>0</c:v>
                </c:pt>
                <c:pt idx="12609">
                  <c:v>0</c:v>
                </c:pt>
                <c:pt idx="12610">
                  <c:v>0</c:v>
                </c:pt>
                <c:pt idx="12611">
                  <c:v>0</c:v>
                </c:pt>
                <c:pt idx="12612">
                  <c:v>0</c:v>
                </c:pt>
                <c:pt idx="12613">
                  <c:v>0</c:v>
                </c:pt>
                <c:pt idx="12614">
                  <c:v>0</c:v>
                </c:pt>
                <c:pt idx="12615">
                  <c:v>0</c:v>
                </c:pt>
                <c:pt idx="12616">
                  <c:v>0</c:v>
                </c:pt>
                <c:pt idx="12617">
                  <c:v>0</c:v>
                </c:pt>
                <c:pt idx="12618">
                  <c:v>0</c:v>
                </c:pt>
                <c:pt idx="12619">
                  <c:v>0</c:v>
                </c:pt>
                <c:pt idx="12620">
                  <c:v>0</c:v>
                </c:pt>
                <c:pt idx="12621">
                  <c:v>0</c:v>
                </c:pt>
                <c:pt idx="12622">
                  <c:v>0</c:v>
                </c:pt>
                <c:pt idx="12623">
                  <c:v>0</c:v>
                </c:pt>
                <c:pt idx="12624">
                  <c:v>0</c:v>
                </c:pt>
                <c:pt idx="12625">
                  <c:v>0</c:v>
                </c:pt>
                <c:pt idx="12626">
                  <c:v>0</c:v>
                </c:pt>
                <c:pt idx="12627">
                  <c:v>0</c:v>
                </c:pt>
                <c:pt idx="12628">
                  <c:v>0</c:v>
                </c:pt>
                <c:pt idx="12629">
                  <c:v>0</c:v>
                </c:pt>
                <c:pt idx="12630">
                  <c:v>0</c:v>
                </c:pt>
                <c:pt idx="12631">
                  <c:v>0</c:v>
                </c:pt>
                <c:pt idx="12632">
                  <c:v>0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0</c:v>
                </c:pt>
                <c:pt idx="12641">
                  <c:v>0</c:v>
                </c:pt>
                <c:pt idx="12642">
                  <c:v>0</c:v>
                </c:pt>
                <c:pt idx="12643">
                  <c:v>0</c:v>
                </c:pt>
                <c:pt idx="12644">
                  <c:v>0</c:v>
                </c:pt>
                <c:pt idx="12645">
                  <c:v>0</c:v>
                </c:pt>
                <c:pt idx="12646">
                  <c:v>0</c:v>
                </c:pt>
                <c:pt idx="12647">
                  <c:v>0</c:v>
                </c:pt>
                <c:pt idx="12648">
                  <c:v>0</c:v>
                </c:pt>
                <c:pt idx="12649">
                  <c:v>0</c:v>
                </c:pt>
                <c:pt idx="12650">
                  <c:v>0</c:v>
                </c:pt>
                <c:pt idx="12651">
                  <c:v>0</c:v>
                </c:pt>
                <c:pt idx="12652">
                  <c:v>0</c:v>
                </c:pt>
                <c:pt idx="12653">
                  <c:v>0</c:v>
                </c:pt>
                <c:pt idx="12654">
                  <c:v>0</c:v>
                </c:pt>
                <c:pt idx="12655">
                  <c:v>0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0</c:v>
                </c:pt>
                <c:pt idx="12662">
                  <c:v>0</c:v>
                </c:pt>
                <c:pt idx="12663">
                  <c:v>0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0</c:v>
                </c:pt>
                <c:pt idx="12669">
                  <c:v>0</c:v>
                </c:pt>
                <c:pt idx="12670">
                  <c:v>0</c:v>
                </c:pt>
                <c:pt idx="12671">
                  <c:v>0</c:v>
                </c:pt>
                <c:pt idx="12672">
                  <c:v>0</c:v>
                </c:pt>
                <c:pt idx="12673">
                  <c:v>0</c:v>
                </c:pt>
                <c:pt idx="12674">
                  <c:v>0</c:v>
                </c:pt>
                <c:pt idx="12675">
                  <c:v>0</c:v>
                </c:pt>
                <c:pt idx="12676">
                  <c:v>0</c:v>
                </c:pt>
                <c:pt idx="12677">
                  <c:v>0</c:v>
                </c:pt>
                <c:pt idx="12678">
                  <c:v>0</c:v>
                </c:pt>
                <c:pt idx="12679">
                  <c:v>0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0</c:v>
                </c:pt>
                <c:pt idx="12687">
                  <c:v>0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0</c:v>
                </c:pt>
                <c:pt idx="12693">
                  <c:v>0</c:v>
                </c:pt>
                <c:pt idx="12694">
                  <c:v>0</c:v>
                </c:pt>
                <c:pt idx="12695">
                  <c:v>0</c:v>
                </c:pt>
                <c:pt idx="12696">
                  <c:v>0</c:v>
                </c:pt>
                <c:pt idx="12697">
                  <c:v>0</c:v>
                </c:pt>
                <c:pt idx="12698">
                  <c:v>0</c:v>
                </c:pt>
                <c:pt idx="12699">
                  <c:v>0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0</c:v>
                </c:pt>
                <c:pt idx="12709">
                  <c:v>0</c:v>
                </c:pt>
                <c:pt idx="12710">
                  <c:v>0</c:v>
                </c:pt>
                <c:pt idx="12711">
                  <c:v>0</c:v>
                </c:pt>
                <c:pt idx="12712">
                  <c:v>0</c:v>
                </c:pt>
                <c:pt idx="12713">
                  <c:v>0</c:v>
                </c:pt>
                <c:pt idx="12714">
                  <c:v>0</c:v>
                </c:pt>
                <c:pt idx="12715">
                  <c:v>0</c:v>
                </c:pt>
                <c:pt idx="12716">
                  <c:v>0</c:v>
                </c:pt>
                <c:pt idx="12717">
                  <c:v>0</c:v>
                </c:pt>
                <c:pt idx="12718">
                  <c:v>0</c:v>
                </c:pt>
                <c:pt idx="12719">
                  <c:v>0</c:v>
                </c:pt>
                <c:pt idx="12720">
                  <c:v>0</c:v>
                </c:pt>
                <c:pt idx="12721">
                  <c:v>0</c:v>
                </c:pt>
                <c:pt idx="12722">
                  <c:v>0</c:v>
                </c:pt>
                <c:pt idx="12723">
                  <c:v>0</c:v>
                </c:pt>
                <c:pt idx="12724">
                  <c:v>0</c:v>
                </c:pt>
                <c:pt idx="12725">
                  <c:v>0</c:v>
                </c:pt>
                <c:pt idx="12726">
                  <c:v>0</c:v>
                </c:pt>
                <c:pt idx="12727">
                  <c:v>0</c:v>
                </c:pt>
                <c:pt idx="12728">
                  <c:v>0</c:v>
                </c:pt>
                <c:pt idx="12729">
                  <c:v>0</c:v>
                </c:pt>
                <c:pt idx="12730">
                  <c:v>0</c:v>
                </c:pt>
                <c:pt idx="12731">
                  <c:v>0</c:v>
                </c:pt>
                <c:pt idx="12732">
                  <c:v>0</c:v>
                </c:pt>
                <c:pt idx="12733">
                  <c:v>0</c:v>
                </c:pt>
                <c:pt idx="12734">
                  <c:v>0</c:v>
                </c:pt>
                <c:pt idx="12735">
                  <c:v>0</c:v>
                </c:pt>
                <c:pt idx="12736">
                  <c:v>0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0</c:v>
                </c:pt>
                <c:pt idx="12755">
                  <c:v>0</c:v>
                </c:pt>
                <c:pt idx="12756">
                  <c:v>0</c:v>
                </c:pt>
                <c:pt idx="12757">
                  <c:v>0</c:v>
                </c:pt>
                <c:pt idx="12758">
                  <c:v>0</c:v>
                </c:pt>
                <c:pt idx="12759">
                  <c:v>0</c:v>
                </c:pt>
                <c:pt idx="12760">
                  <c:v>0</c:v>
                </c:pt>
                <c:pt idx="12761">
                  <c:v>0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0</c:v>
                </c:pt>
                <c:pt idx="12767">
                  <c:v>0</c:v>
                </c:pt>
                <c:pt idx="12768">
                  <c:v>0</c:v>
                </c:pt>
                <c:pt idx="12769">
                  <c:v>0</c:v>
                </c:pt>
                <c:pt idx="12770">
                  <c:v>0</c:v>
                </c:pt>
                <c:pt idx="12771">
                  <c:v>0</c:v>
                </c:pt>
                <c:pt idx="12772">
                  <c:v>0</c:v>
                </c:pt>
                <c:pt idx="12773">
                  <c:v>0</c:v>
                </c:pt>
                <c:pt idx="12774">
                  <c:v>0</c:v>
                </c:pt>
                <c:pt idx="12775">
                  <c:v>0</c:v>
                </c:pt>
                <c:pt idx="12776">
                  <c:v>0</c:v>
                </c:pt>
                <c:pt idx="12777">
                  <c:v>0</c:v>
                </c:pt>
                <c:pt idx="12778">
                  <c:v>0</c:v>
                </c:pt>
                <c:pt idx="12779">
                  <c:v>0</c:v>
                </c:pt>
                <c:pt idx="12780">
                  <c:v>0</c:v>
                </c:pt>
                <c:pt idx="12781">
                  <c:v>0</c:v>
                </c:pt>
                <c:pt idx="12782">
                  <c:v>0</c:v>
                </c:pt>
                <c:pt idx="12783">
                  <c:v>0</c:v>
                </c:pt>
                <c:pt idx="12784">
                  <c:v>0</c:v>
                </c:pt>
                <c:pt idx="12785">
                  <c:v>0</c:v>
                </c:pt>
                <c:pt idx="12786">
                  <c:v>0</c:v>
                </c:pt>
                <c:pt idx="12787">
                  <c:v>0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0</c:v>
                </c:pt>
                <c:pt idx="12794">
                  <c:v>0</c:v>
                </c:pt>
                <c:pt idx="12795">
                  <c:v>0</c:v>
                </c:pt>
                <c:pt idx="12796">
                  <c:v>0</c:v>
                </c:pt>
                <c:pt idx="12797">
                  <c:v>0</c:v>
                </c:pt>
                <c:pt idx="12798">
                  <c:v>0</c:v>
                </c:pt>
                <c:pt idx="12799">
                  <c:v>0</c:v>
                </c:pt>
                <c:pt idx="12800">
                  <c:v>0</c:v>
                </c:pt>
                <c:pt idx="12801">
                  <c:v>0</c:v>
                </c:pt>
                <c:pt idx="12802">
                  <c:v>0</c:v>
                </c:pt>
                <c:pt idx="12803">
                  <c:v>0</c:v>
                </c:pt>
                <c:pt idx="12804">
                  <c:v>0</c:v>
                </c:pt>
                <c:pt idx="12805">
                  <c:v>0</c:v>
                </c:pt>
                <c:pt idx="12806">
                  <c:v>0</c:v>
                </c:pt>
                <c:pt idx="12807">
                  <c:v>0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0</c:v>
                </c:pt>
                <c:pt idx="12812">
                  <c:v>0</c:v>
                </c:pt>
                <c:pt idx="12813">
                  <c:v>0</c:v>
                </c:pt>
                <c:pt idx="12814">
                  <c:v>0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0</c:v>
                </c:pt>
                <c:pt idx="12849">
                  <c:v>0</c:v>
                </c:pt>
                <c:pt idx="12850">
                  <c:v>0</c:v>
                </c:pt>
                <c:pt idx="12851">
                  <c:v>0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0</c:v>
                </c:pt>
                <c:pt idx="12859">
                  <c:v>0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0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0</c:v>
                </c:pt>
                <c:pt idx="12890">
                  <c:v>0</c:v>
                </c:pt>
                <c:pt idx="12891">
                  <c:v>0</c:v>
                </c:pt>
                <c:pt idx="12892">
                  <c:v>0</c:v>
                </c:pt>
                <c:pt idx="12893">
                  <c:v>0</c:v>
                </c:pt>
                <c:pt idx="12894">
                  <c:v>0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0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0</c:v>
                </c:pt>
                <c:pt idx="12946">
                  <c:v>0</c:v>
                </c:pt>
                <c:pt idx="12947">
                  <c:v>0</c:v>
                </c:pt>
                <c:pt idx="12948">
                  <c:v>0</c:v>
                </c:pt>
                <c:pt idx="12949">
                  <c:v>0</c:v>
                </c:pt>
                <c:pt idx="12950">
                  <c:v>1</c:v>
                </c:pt>
                <c:pt idx="12951">
                  <c:v>0</c:v>
                </c:pt>
                <c:pt idx="12952">
                  <c:v>0</c:v>
                </c:pt>
                <c:pt idx="12953">
                  <c:v>0</c:v>
                </c:pt>
                <c:pt idx="12954">
                  <c:v>0</c:v>
                </c:pt>
                <c:pt idx="12955">
                  <c:v>0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0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0</c:v>
                </c:pt>
                <c:pt idx="12972">
                  <c:v>0</c:v>
                </c:pt>
                <c:pt idx="12973">
                  <c:v>0</c:v>
                </c:pt>
                <c:pt idx="12974">
                  <c:v>0</c:v>
                </c:pt>
                <c:pt idx="12975">
                  <c:v>0</c:v>
                </c:pt>
                <c:pt idx="12976">
                  <c:v>0</c:v>
                </c:pt>
                <c:pt idx="12977">
                  <c:v>0</c:v>
                </c:pt>
                <c:pt idx="12978">
                  <c:v>0</c:v>
                </c:pt>
                <c:pt idx="12979">
                  <c:v>0</c:v>
                </c:pt>
                <c:pt idx="12980">
                  <c:v>0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0</c:v>
                </c:pt>
                <c:pt idx="12990">
                  <c:v>0</c:v>
                </c:pt>
                <c:pt idx="12991">
                  <c:v>0</c:v>
                </c:pt>
                <c:pt idx="12992">
                  <c:v>0</c:v>
                </c:pt>
                <c:pt idx="12993">
                  <c:v>0</c:v>
                </c:pt>
                <c:pt idx="12994">
                  <c:v>0</c:v>
                </c:pt>
                <c:pt idx="12995">
                  <c:v>0</c:v>
                </c:pt>
                <c:pt idx="12996">
                  <c:v>0</c:v>
                </c:pt>
                <c:pt idx="12997">
                  <c:v>0</c:v>
                </c:pt>
                <c:pt idx="12998">
                  <c:v>0</c:v>
                </c:pt>
                <c:pt idx="12999">
                  <c:v>0</c:v>
                </c:pt>
                <c:pt idx="13000">
                  <c:v>0</c:v>
                </c:pt>
                <c:pt idx="13001">
                  <c:v>0</c:v>
                </c:pt>
                <c:pt idx="13002">
                  <c:v>0</c:v>
                </c:pt>
                <c:pt idx="13003">
                  <c:v>0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0</c:v>
                </c:pt>
                <c:pt idx="13008">
                  <c:v>0</c:v>
                </c:pt>
                <c:pt idx="13009">
                  <c:v>0</c:v>
                </c:pt>
                <c:pt idx="13010">
                  <c:v>0</c:v>
                </c:pt>
                <c:pt idx="13011">
                  <c:v>0</c:v>
                </c:pt>
                <c:pt idx="13012">
                  <c:v>0</c:v>
                </c:pt>
                <c:pt idx="13013">
                  <c:v>0</c:v>
                </c:pt>
                <c:pt idx="13014">
                  <c:v>0</c:v>
                </c:pt>
                <c:pt idx="13015">
                  <c:v>0</c:v>
                </c:pt>
                <c:pt idx="13016">
                  <c:v>0</c:v>
                </c:pt>
                <c:pt idx="13017">
                  <c:v>0</c:v>
                </c:pt>
                <c:pt idx="13018">
                  <c:v>0</c:v>
                </c:pt>
                <c:pt idx="13019">
                  <c:v>0</c:v>
                </c:pt>
                <c:pt idx="13020">
                  <c:v>0</c:v>
                </c:pt>
                <c:pt idx="13021">
                  <c:v>0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0</c:v>
                </c:pt>
                <c:pt idx="13026">
                  <c:v>0</c:v>
                </c:pt>
                <c:pt idx="13027">
                  <c:v>0</c:v>
                </c:pt>
                <c:pt idx="13028">
                  <c:v>0</c:v>
                </c:pt>
                <c:pt idx="13029">
                  <c:v>0</c:v>
                </c:pt>
                <c:pt idx="13030">
                  <c:v>0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0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0</c:v>
                </c:pt>
                <c:pt idx="13052">
                  <c:v>0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0</c:v>
                </c:pt>
                <c:pt idx="13079">
                  <c:v>0</c:v>
                </c:pt>
                <c:pt idx="13080">
                  <c:v>0</c:v>
                </c:pt>
                <c:pt idx="13081">
                  <c:v>0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0</c:v>
                </c:pt>
                <c:pt idx="13089">
                  <c:v>0</c:v>
                </c:pt>
                <c:pt idx="13090">
                  <c:v>0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0</c:v>
                </c:pt>
                <c:pt idx="13105">
                  <c:v>0</c:v>
                </c:pt>
                <c:pt idx="13106">
                  <c:v>0</c:v>
                </c:pt>
                <c:pt idx="13107">
                  <c:v>0</c:v>
                </c:pt>
                <c:pt idx="13108">
                  <c:v>0</c:v>
                </c:pt>
                <c:pt idx="13109">
                  <c:v>0</c:v>
                </c:pt>
                <c:pt idx="13110">
                  <c:v>0</c:v>
                </c:pt>
                <c:pt idx="13111">
                  <c:v>0</c:v>
                </c:pt>
                <c:pt idx="13112">
                  <c:v>0</c:v>
                </c:pt>
                <c:pt idx="13113">
                  <c:v>0</c:v>
                </c:pt>
                <c:pt idx="13114">
                  <c:v>0</c:v>
                </c:pt>
                <c:pt idx="13115">
                  <c:v>0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0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0</c:v>
                </c:pt>
                <c:pt idx="13126">
                  <c:v>0</c:v>
                </c:pt>
                <c:pt idx="13127">
                  <c:v>0</c:v>
                </c:pt>
                <c:pt idx="13128">
                  <c:v>0</c:v>
                </c:pt>
                <c:pt idx="13129">
                  <c:v>0</c:v>
                </c:pt>
                <c:pt idx="13130">
                  <c:v>0</c:v>
                </c:pt>
                <c:pt idx="13131">
                  <c:v>0</c:v>
                </c:pt>
                <c:pt idx="13132">
                  <c:v>0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0</c:v>
                </c:pt>
                <c:pt idx="13138">
                  <c:v>0</c:v>
                </c:pt>
                <c:pt idx="13139">
                  <c:v>0</c:v>
                </c:pt>
                <c:pt idx="13140">
                  <c:v>0</c:v>
                </c:pt>
                <c:pt idx="13141">
                  <c:v>0</c:v>
                </c:pt>
                <c:pt idx="13142">
                  <c:v>0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0</c:v>
                </c:pt>
                <c:pt idx="13148">
                  <c:v>0</c:v>
                </c:pt>
                <c:pt idx="13149">
                  <c:v>0</c:v>
                </c:pt>
                <c:pt idx="13150">
                  <c:v>0</c:v>
                </c:pt>
                <c:pt idx="13151">
                  <c:v>0</c:v>
                </c:pt>
                <c:pt idx="13152">
                  <c:v>0</c:v>
                </c:pt>
                <c:pt idx="13153">
                  <c:v>0</c:v>
                </c:pt>
                <c:pt idx="13154">
                  <c:v>0</c:v>
                </c:pt>
                <c:pt idx="13155">
                  <c:v>0</c:v>
                </c:pt>
                <c:pt idx="13156">
                  <c:v>0</c:v>
                </c:pt>
                <c:pt idx="13157">
                  <c:v>0</c:v>
                </c:pt>
                <c:pt idx="13158">
                  <c:v>0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0</c:v>
                </c:pt>
                <c:pt idx="13178">
                  <c:v>0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0</c:v>
                </c:pt>
                <c:pt idx="13230">
                  <c:v>0</c:v>
                </c:pt>
                <c:pt idx="13231">
                  <c:v>0</c:v>
                </c:pt>
                <c:pt idx="13232">
                  <c:v>0</c:v>
                </c:pt>
                <c:pt idx="13233">
                  <c:v>0</c:v>
                </c:pt>
                <c:pt idx="13234">
                  <c:v>0</c:v>
                </c:pt>
                <c:pt idx="13235">
                  <c:v>0</c:v>
                </c:pt>
                <c:pt idx="13236">
                  <c:v>0</c:v>
                </c:pt>
                <c:pt idx="13237">
                  <c:v>0</c:v>
                </c:pt>
                <c:pt idx="13238">
                  <c:v>0</c:v>
                </c:pt>
                <c:pt idx="13239">
                  <c:v>0</c:v>
                </c:pt>
                <c:pt idx="13240">
                  <c:v>0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0</c:v>
                </c:pt>
                <c:pt idx="13249">
                  <c:v>0</c:v>
                </c:pt>
                <c:pt idx="13250">
                  <c:v>0</c:v>
                </c:pt>
                <c:pt idx="13251">
                  <c:v>0</c:v>
                </c:pt>
                <c:pt idx="13252">
                  <c:v>0</c:v>
                </c:pt>
                <c:pt idx="13253">
                  <c:v>0</c:v>
                </c:pt>
                <c:pt idx="13254">
                  <c:v>0</c:v>
                </c:pt>
                <c:pt idx="13255">
                  <c:v>0</c:v>
                </c:pt>
                <c:pt idx="13256">
                  <c:v>0</c:v>
                </c:pt>
                <c:pt idx="13257">
                  <c:v>0</c:v>
                </c:pt>
                <c:pt idx="13258">
                  <c:v>0</c:v>
                </c:pt>
                <c:pt idx="13259">
                  <c:v>0</c:v>
                </c:pt>
                <c:pt idx="13260">
                  <c:v>0</c:v>
                </c:pt>
                <c:pt idx="13261">
                  <c:v>0</c:v>
                </c:pt>
                <c:pt idx="13262">
                  <c:v>0</c:v>
                </c:pt>
                <c:pt idx="13263">
                  <c:v>0</c:v>
                </c:pt>
                <c:pt idx="13264">
                  <c:v>0</c:v>
                </c:pt>
                <c:pt idx="13265">
                  <c:v>0</c:v>
                </c:pt>
                <c:pt idx="13266">
                  <c:v>0</c:v>
                </c:pt>
                <c:pt idx="13267">
                  <c:v>0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0</c:v>
                </c:pt>
                <c:pt idx="13278">
                  <c:v>0</c:v>
                </c:pt>
                <c:pt idx="13279">
                  <c:v>0</c:v>
                </c:pt>
                <c:pt idx="13280">
                  <c:v>0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0</c:v>
                </c:pt>
                <c:pt idx="13289">
                  <c:v>0</c:v>
                </c:pt>
                <c:pt idx="13290">
                  <c:v>0</c:v>
                </c:pt>
                <c:pt idx="13291">
                  <c:v>0</c:v>
                </c:pt>
                <c:pt idx="13292">
                  <c:v>0</c:v>
                </c:pt>
                <c:pt idx="13293">
                  <c:v>0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0</c:v>
                </c:pt>
                <c:pt idx="13299">
                  <c:v>0</c:v>
                </c:pt>
                <c:pt idx="13300">
                  <c:v>0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0</c:v>
                </c:pt>
                <c:pt idx="13305">
                  <c:v>0</c:v>
                </c:pt>
                <c:pt idx="13306">
                  <c:v>0</c:v>
                </c:pt>
                <c:pt idx="13307">
                  <c:v>0</c:v>
                </c:pt>
                <c:pt idx="13308">
                  <c:v>0</c:v>
                </c:pt>
                <c:pt idx="13309">
                  <c:v>0</c:v>
                </c:pt>
                <c:pt idx="13310">
                  <c:v>0</c:v>
                </c:pt>
                <c:pt idx="13311">
                  <c:v>0</c:v>
                </c:pt>
                <c:pt idx="13312">
                  <c:v>0</c:v>
                </c:pt>
                <c:pt idx="13313">
                  <c:v>0</c:v>
                </c:pt>
                <c:pt idx="13314">
                  <c:v>0</c:v>
                </c:pt>
                <c:pt idx="13315">
                  <c:v>0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0</c:v>
                </c:pt>
                <c:pt idx="13328">
                  <c:v>0</c:v>
                </c:pt>
                <c:pt idx="13329">
                  <c:v>0</c:v>
                </c:pt>
                <c:pt idx="13330">
                  <c:v>0</c:v>
                </c:pt>
                <c:pt idx="13331">
                  <c:v>0</c:v>
                </c:pt>
                <c:pt idx="13332">
                  <c:v>0</c:v>
                </c:pt>
                <c:pt idx="13333">
                  <c:v>0</c:v>
                </c:pt>
                <c:pt idx="13334">
                  <c:v>0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0</c:v>
                </c:pt>
                <c:pt idx="13342">
                  <c:v>0</c:v>
                </c:pt>
                <c:pt idx="13343">
                  <c:v>0</c:v>
                </c:pt>
                <c:pt idx="13344">
                  <c:v>0</c:v>
                </c:pt>
                <c:pt idx="13345">
                  <c:v>0</c:v>
                </c:pt>
                <c:pt idx="13346">
                  <c:v>0</c:v>
                </c:pt>
                <c:pt idx="13347">
                  <c:v>0</c:v>
                </c:pt>
                <c:pt idx="13348">
                  <c:v>0</c:v>
                </c:pt>
                <c:pt idx="13349">
                  <c:v>0</c:v>
                </c:pt>
                <c:pt idx="13350">
                  <c:v>0</c:v>
                </c:pt>
                <c:pt idx="13351">
                  <c:v>0</c:v>
                </c:pt>
                <c:pt idx="13352">
                  <c:v>0</c:v>
                </c:pt>
                <c:pt idx="13353">
                  <c:v>0</c:v>
                </c:pt>
                <c:pt idx="13354">
                  <c:v>0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0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0</c:v>
                </c:pt>
                <c:pt idx="13367">
                  <c:v>0</c:v>
                </c:pt>
                <c:pt idx="13368">
                  <c:v>0</c:v>
                </c:pt>
                <c:pt idx="13369">
                  <c:v>0</c:v>
                </c:pt>
                <c:pt idx="13370">
                  <c:v>0</c:v>
                </c:pt>
                <c:pt idx="13371">
                  <c:v>0</c:v>
                </c:pt>
                <c:pt idx="13372">
                  <c:v>0</c:v>
                </c:pt>
                <c:pt idx="13373">
                  <c:v>0</c:v>
                </c:pt>
                <c:pt idx="13374">
                  <c:v>0</c:v>
                </c:pt>
                <c:pt idx="13375">
                  <c:v>0</c:v>
                </c:pt>
                <c:pt idx="13376">
                  <c:v>0</c:v>
                </c:pt>
                <c:pt idx="13377">
                  <c:v>0</c:v>
                </c:pt>
                <c:pt idx="13378">
                  <c:v>0</c:v>
                </c:pt>
                <c:pt idx="13379">
                  <c:v>0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0</c:v>
                </c:pt>
                <c:pt idx="13387">
                  <c:v>0</c:v>
                </c:pt>
                <c:pt idx="13388">
                  <c:v>0</c:v>
                </c:pt>
                <c:pt idx="13389">
                  <c:v>0</c:v>
                </c:pt>
                <c:pt idx="13390">
                  <c:v>0</c:v>
                </c:pt>
                <c:pt idx="13391">
                  <c:v>0</c:v>
                </c:pt>
                <c:pt idx="13392">
                  <c:v>0</c:v>
                </c:pt>
                <c:pt idx="13393">
                  <c:v>0</c:v>
                </c:pt>
                <c:pt idx="13394">
                  <c:v>0</c:v>
                </c:pt>
                <c:pt idx="13395">
                  <c:v>0</c:v>
                </c:pt>
                <c:pt idx="13396">
                  <c:v>0</c:v>
                </c:pt>
                <c:pt idx="13397">
                  <c:v>0</c:v>
                </c:pt>
                <c:pt idx="13398">
                  <c:v>0</c:v>
                </c:pt>
                <c:pt idx="13399">
                  <c:v>0</c:v>
                </c:pt>
                <c:pt idx="13400">
                  <c:v>0</c:v>
                </c:pt>
                <c:pt idx="13401">
                  <c:v>0</c:v>
                </c:pt>
                <c:pt idx="13402">
                  <c:v>0</c:v>
                </c:pt>
                <c:pt idx="13403">
                  <c:v>0</c:v>
                </c:pt>
                <c:pt idx="13404">
                  <c:v>0</c:v>
                </c:pt>
                <c:pt idx="13405">
                  <c:v>0</c:v>
                </c:pt>
                <c:pt idx="13406">
                  <c:v>0</c:v>
                </c:pt>
                <c:pt idx="13407">
                  <c:v>0</c:v>
                </c:pt>
                <c:pt idx="13408">
                  <c:v>0</c:v>
                </c:pt>
                <c:pt idx="13409">
                  <c:v>0</c:v>
                </c:pt>
                <c:pt idx="13410">
                  <c:v>0</c:v>
                </c:pt>
                <c:pt idx="13411">
                  <c:v>0</c:v>
                </c:pt>
                <c:pt idx="13412">
                  <c:v>0</c:v>
                </c:pt>
                <c:pt idx="13413">
                  <c:v>0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0</c:v>
                </c:pt>
                <c:pt idx="13418">
                  <c:v>0</c:v>
                </c:pt>
                <c:pt idx="13419">
                  <c:v>0</c:v>
                </c:pt>
                <c:pt idx="13420">
                  <c:v>0</c:v>
                </c:pt>
                <c:pt idx="13421">
                  <c:v>0</c:v>
                </c:pt>
                <c:pt idx="13422">
                  <c:v>0</c:v>
                </c:pt>
                <c:pt idx="13423">
                  <c:v>0</c:v>
                </c:pt>
                <c:pt idx="13424">
                  <c:v>0</c:v>
                </c:pt>
                <c:pt idx="13425">
                  <c:v>0</c:v>
                </c:pt>
                <c:pt idx="13426">
                  <c:v>0</c:v>
                </c:pt>
                <c:pt idx="13427">
                  <c:v>0</c:v>
                </c:pt>
                <c:pt idx="13428">
                  <c:v>0</c:v>
                </c:pt>
                <c:pt idx="13429">
                  <c:v>0</c:v>
                </c:pt>
                <c:pt idx="13430">
                  <c:v>0</c:v>
                </c:pt>
                <c:pt idx="13431">
                  <c:v>0</c:v>
                </c:pt>
                <c:pt idx="13432">
                  <c:v>0</c:v>
                </c:pt>
                <c:pt idx="13433">
                  <c:v>0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0</c:v>
                </c:pt>
                <c:pt idx="13438">
                  <c:v>0</c:v>
                </c:pt>
                <c:pt idx="13439">
                  <c:v>0</c:v>
                </c:pt>
                <c:pt idx="13440">
                  <c:v>0</c:v>
                </c:pt>
                <c:pt idx="13441">
                  <c:v>0</c:v>
                </c:pt>
                <c:pt idx="13442">
                  <c:v>0</c:v>
                </c:pt>
                <c:pt idx="13443">
                  <c:v>0</c:v>
                </c:pt>
                <c:pt idx="13444">
                  <c:v>0</c:v>
                </c:pt>
                <c:pt idx="13445">
                  <c:v>0</c:v>
                </c:pt>
                <c:pt idx="13446">
                  <c:v>0</c:v>
                </c:pt>
                <c:pt idx="13447">
                  <c:v>0</c:v>
                </c:pt>
                <c:pt idx="13448">
                  <c:v>0</c:v>
                </c:pt>
                <c:pt idx="13449">
                  <c:v>0</c:v>
                </c:pt>
                <c:pt idx="13450">
                  <c:v>0</c:v>
                </c:pt>
                <c:pt idx="13451">
                  <c:v>0</c:v>
                </c:pt>
                <c:pt idx="13452">
                  <c:v>0</c:v>
                </c:pt>
                <c:pt idx="13453">
                  <c:v>0</c:v>
                </c:pt>
                <c:pt idx="13454">
                  <c:v>0</c:v>
                </c:pt>
                <c:pt idx="13455">
                  <c:v>0</c:v>
                </c:pt>
                <c:pt idx="13456">
                  <c:v>0</c:v>
                </c:pt>
                <c:pt idx="13457">
                  <c:v>0</c:v>
                </c:pt>
                <c:pt idx="13458">
                  <c:v>0</c:v>
                </c:pt>
                <c:pt idx="13459">
                  <c:v>0</c:v>
                </c:pt>
                <c:pt idx="13460">
                  <c:v>0</c:v>
                </c:pt>
                <c:pt idx="13461">
                  <c:v>0</c:v>
                </c:pt>
                <c:pt idx="13462">
                  <c:v>0</c:v>
                </c:pt>
                <c:pt idx="13463">
                  <c:v>0</c:v>
                </c:pt>
                <c:pt idx="13464">
                  <c:v>0</c:v>
                </c:pt>
                <c:pt idx="13465">
                  <c:v>0</c:v>
                </c:pt>
                <c:pt idx="13466">
                  <c:v>0</c:v>
                </c:pt>
                <c:pt idx="13467">
                  <c:v>0</c:v>
                </c:pt>
                <c:pt idx="13468">
                  <c:v>0</c:v>
                </c:pt>
                <c:pt idx="13469">
                  <c:v>0</c:v>
                </c:pt>
                <c:pt idx="13470">
                  <c:v>0</c:v>
                </c:pt>
                <c:pt idx="13471">
                  <c:v>0</c:v>
                </c:pt>
                <c:pt idx="13472">
                  <c:v>0</c:v>
                </c:pt>
                <c:pt idx="13473">
                  <c:v>0</c:v>
                </c:pt>
                <c:pt idx="13474">
                  <c:v>0</c:v>
                </c:pt>
                <c:pt idx="13475">
                  <c:v>0</c:v>
                </c:pt>
                <c:pt idx="13476">
                  <c:v>0</c:v>
                </c:pt>
                <c:pt idx="13477">
                  <c:v>0</c:v>
                </c:pt>
                <c:pt idx="13478">
                  <c:v>0</c:v>
                </c:pt>
                <c:pt idx="13479">
                  <c:v>0</c:v>
                </c:pt>
                <c:pt idx="13480">
                  <c:v>0</c:v>
                </c:pt>
                <c:pt idx="13481">
                  <c:v>0</c:v>
                </c:pt>
                <c:pt idx="13482">
                  <c:v>0</c:v>
                </c:pt>
                <c:pt idx="13483">
                  <c:v>0</c:v>
                </c:pt>
                <c:pt idx="13484">
                  <c:v>0</c:v>
                </c:pt>
                <c:pt idx="13485">
                  <c:v>0</c:v>
                </c:pt>
                <c:pt idx="13486">
                  <c:v>0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0</c:v>
                </c:pt>
                <c:pt idx="13495">
                  <c:v>0</c:v>
                </c:pt>
                <c:pt idx="13496">
                  <c:v>0</c:v>
                </c:pt>
                <c:pt idx="13497">
                  <c:v>0</c:v>
                </c:pt>
                <c:pt idx="13498">
                  <c:v>0</c:v>
                </c:pt>
                <c:pt idx="13499">
                  <c:v>0</c:v>
                </c:pt>
                <c:pt idx="13500">
                  <c:v>0</c:v>
                </c:pt>
                <c:pt idx="13501">
                  <c:v>0</c:v>
                </c:pt>
                <c:pt idx="13502">
                  <c:v>0</c:v>
                </c:pt>
                <c:pt idx="13503">
                  <c:v>0</c:v>
                </c:pt>
                <c:pt idx="13504">
                  <c:v>0</c:v>
                </c:pt>
                <c:pt idx="13505">
                  <c:v>0</c:v>
                </c:pt>
                <c:pt idx="13506">
                  <c:v>0</c:v>
                </c:pt>
                <c:pt idx="13507">
                  <c:v>0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0</c:v>
                </c:pt>
                <c:pt idx="13522">
                  <c:v>0</c:v>
                </c:pt>
                <c:pt idx="13523">
                  <c:v>0</c:v>
                </c:pt>
                <c:pt idx="13524">
                  <c:v>0</c:v>
                </c:pt>
                <c:pt idx="13525">
                  <c:v>0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0</c:v>
                </c:pt>
                <c:pt idx="13537">
                  <c:v>0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0</c:v>
                </c:pt>
                <c:pt idx="13565">
                  <c:v>0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0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0</c:v>
                </c:pt>
                <c:pt idx="13612">
                  <c:v>0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0</c:v>
                </c:pt>
                <c:pt idx="13644">
                  <c:v>0</c:v>
                </c:pt>
                <c:pt idx="13645">
                  <c:v>0</c:v>
                </c:pt>
                <c:pt idx="13646">
                  <c:v>0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0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0</c:v>
                </c:pt>
                <c:pt idx="13666">
                  <c:v>0</c:v>
                </c:pt>
                <c:pt idx="13667">
                  <c:v>0</c:v>
                </c:pt>
                <c:pt idx="13668">
                  <c:v>0</c:v>
                </c:pt>
                <c:pt idx="13669">
                  <c:v>0</c:v>
                </c:pt>
                <c:pt idx="13670">
                  <c:v>0</c:v>
                </c:pt>
                <c:pt idx="13671">
                  <c:v>0</c:v>
                </c:pt>
                <c:pt idx="13672">
                  <c:v>0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0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0</c:v>
                </c:pt>
                <c:pt idx="13692">
                  <c:v>0</c:v>
                </c:pt>
                <c:pt idx="13693">
                  <c:v>0</c:v>
                </c:pt>
                <c:pt idx="13694">
                  <c:v>0</c:v>
                </c:pt>
                <c:pt idx="13695">
                  <c:v>0</c:v>
                </c:pt>
                <c:pt idx="13696">
                  <c:v>0</c:v>
                </c:pt>
                <c:pt idx="13697">
                  <c:v>0</c:v>
                </c:pt>
                <c:pt idx="13698">
                  <c:v>0</c:v>
                </c:pt>
                <c:pt idx="13699">
                  <c:v>0</c:v>
                </c:pt>
                <c:pt idx="13700">
                  <c:v>0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0</c:v>
                </c:pt>
                <c:pt idx="13706">
                  <c:v>0</c:v>
                </c:pt>
                <c:pt idx="13707">
                  <c:v>0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0</c:v>
                </c:pt>
                <c:pt idx="13757">
                  <c:v>0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0</c:v>
                </c:pt>
                <c:pt idx="13763">
                  <c:v>0</c:v>
                </c:pt>
                <c:pt idx="13764">
                  <c:v>0</c:v>
                </c:pt>
                <c:pt idx="13765">
                  <c:v>0</c:v>
                </c:pt>
                <c:pt idx="13766">
                  <c:v>0</c:v>
                </c:pt>
                <c:pt idx="13767">
                  <c:v>0</c:v>
                </c:pt>
                <c:pt idx="13768">
                  <c:v>0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0</c:v>
                </c:pt>
                <c:pt idx="13775">
                  <c:v>0</c:v>
                </c:pt>
                <c:pt idx="13776">
                  <c:v>0</c:v>
                </c:pt>
                <c:pt idx="13777">
                  <c:v>0</c:v>
                </c:pt>
                <c:pt idx="13778">
                  <c:v>0</c:v>
                </c:pt>
                <c:pt idx="13779">
                  <c:v>0</c:v>
                </c:pt>
                <c:pt idx="13780">
                  <c:v>0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0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1</c:v>
                </c:pt>
                <c:pt idx="13791">
                  <c:v>0</c:v>
                </c:pt>
                <c:pt idx="13792">
                  <c:v>0</c:v>
                </c:pt>
                <c:pt idx="13793">
                  <c:v>0</c:v>
                </c:pt>
                <c:pt idx="13794">
                  <c:v>0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0</c:v>
                </c:pt>
                <c:pt idx="13801">
                  <c:v>0</c:v>
                </c:pt>
                <c:pt idx="13802">
                  <c:v>0</c:v>
                </c:pt>
                <c:pt idx="13803">
                  <c:v>0</c:v>
                </c:pt>
                <c:pt idx="13804">
                  <c:v>0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0</c:v>
                </c:pt>
                <c:pt idx="13813">
                  <c:v>0</c:v>
                </c:pt>
                <c:pt idx="13814">
                  <c:v>0</c:v>
                </c:pt>
                <c:pt idx="13815">
                  <c:v>0</c:v>
                </c:pt>
                <c:pt idx="13816">
                  <c:v>0</c:v>
                </c:pt>
                <c:pt idx="13817">
                  <c:v>0</c:v>
                </c:pt>
                <c:pt idx="13818">
                  <c:v>0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0</c:v>
                </c:pt>
                <c:pt idx="13834">
                  <c:v>0</c:v>
                </c:pt>
                <c:pt idx="13835">
                  <c:v>0</c:v>
                </c:pt>
                <c:pt idx="13836">
                  <c:v>0</c:v>
                </c:pt>
                <c:pt idx="13837">
                  <c:v>0</c:v>
                </c:pt>
                <c:pt idx="13838">
                  <c:v>0</c:v>
                </c:pt>
                <c:pt idx="13839">
                  <c:v>0</c:v>
                </c:pt>
                <c:pt idx="13840">
                  <c:v>0</c:v>
                </c:pt>
                <c:pt idx="13841">
                  <c:v>0</c:v>
                </c:pt>
                <c:pt idx="13842">
                  <c:v>0</c:v>
                </c:pt>
                <c:pt idx="13843">
                  <c:v>0</c:v>
                </c:pt>
                <c:pt idx="13844">
                  <c:v>0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0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0</c:v>
                </c:pt>
                <c:pt idx="13856">
                  <c:v>0</c:v>
                </c:pt>
                <c:pt idx="13857">
                  <c:v>0</c:v>
                </c:pt>
                <c:pt idx="13858">
                  <c:v>0</c:v>
                </c:pt>
                <c:pt idx="13859">
                  <c:v>0</c:v>
                </c:pt>
                <c:pt idx="13860">
                  <c:v>0</c:v>
                </c:pt>
                <c:pt idx="13861">
                  <c:v>0</c:v>
                </c:pt>
                <c:pt idx="13862">
                  <c:v>0</c:v>
                </c:pt>
                <c:pt idx="13863">
                  <c:v>0</c:v>
                </c:pt>
                <c:pt idx="13864">
                  <c:v>0</c:v>
                </c:pt>
                <c:pt idx="13865">
                  <c:v>0</c:v>
                </c:pt>
                <c:pt idx="13866">
                  <c:v>0</c:v>
                </c:pt>
                <c:pt idx="13867">
                  <c:v>0</c:v>
                </c:pt>
                <c:pt idx="13868">
                  <c:v>0</c:v>
                </c:pt>
                <c:pt idx="13869">
                  <c:v>0</c:v>
                </c:pt>
                <c:pt idx="13870">
                  <c:v>0</c:v>
                </c:pt>
                <c:pt idx="13871">
                  <c:v>0</c:v>
                </c:pt>
                <c:pt idx="13872">
                  <c:v>0</c:v>
                </c:pt>
                <c:pt idx="13873">
                  <c:v>0</c:v>
                </c:pt>
                <c:pt idx="13874">
                  <c:v>0</c:v>
                </c:pt>
                <c:pt idx="13875">
                  <c:v>0</c:v>
                </c:pt>
                <c:pt idx="13876">
                  <c:v>0</c:v>
                </c:pt>
                <c:pt idx="13877">
                  <c:v>0</c:v>
                </c:pt>
                <c:pt idx="13878">
                  <c:v>0</c:v>
                </c:pt>
                <c:pt idx="13879">
                  <c:v>0</c:v>
                </c:pt>
                <c:pt idx="13880">
                  <c:v>0</c:v>
                </c:pt>
                <c:pt idx="13881">
                  <c:v>0</c:v>
                </c:pt>
                <c:pt idx="13882">
                  <c:v>0</c:v>
                </c:pt>
                <c:pt idx="13883">
                  <c:v>0</c:v>
                </c:pt>
                <c:pt idx="13884">
                  <c:v>0</c:v>
                </c:pt>
                <c:pt idx="13885">
                  <c:v>0</c:v>
                </c:pt>
                <c:pt idx="13886">
                  <c:v>0</c:v>
                </c:pt>
                <c:pt idx="13887">
                  <c:v>0</c:v>
                </c:pt>
                <c:pt idx="13888">
                  <c:v>0</c:v>
                </c:pt>
                <c:pt idx="13889">
                  <c:v>0</c:v>
                </c:pt>
                <c:pt idx="13890">
                  <c:v>0</c:v>
                </c:pt>
                <c:pt idx="13891">
                  <c:v>0</c:v>
                </c:pt>
                <c:pt idx="13892">
                  <c:v>0</c:v>
                </c:pt>
                <c:pt idx="13893">
                  <c:v>0</c:v>
                </c:pt>
                <c:pt idx="13894">
                  <c:v>0</c:v>
                </c:pt>
                <c:pt idx="13895">
                  <c:v>0</c:v>
                </c:pt>
                <c:pt idx="13896">
                  <c:v>0</c:v>
                </c:pt>
                <c:pt idx="13897">
                  <c:v>0</c:v>
                </c:pt>
                <c:pt idx="13898">
                  <c:v>0</c:v>
                </c:pt>
                <c:pt idx="13899">
                  <c:v>0</c:v>
                </c:pt>
                <c:pt idx="13900">
                  <c:v>0</c:v>
                </c:pt>
                <c:pt idx="13901">
                  <c:v>0</c:v>
                </c:pt>
                <c:pt idx="13902">
                  <c:v>0</c:v>
                </c:pt>
                <c:pt idx="13903">
                  <c:v>0</c:v>
                </c:pt>
                <c:pt idx="13904">
                  <c:v>0</c:v>
                </c:pt>
                <c:pt idx="13905">
                  <c:v>0</c:v>
                </c:pt>
                <c:pt idx="13906">
                  <c:v>0</c:v>
                </c:pt>
                <c:pt idx="13907">
                  <c:v>0</c:v>
                </c:pt>
                <c:pt idx="13908">
                  <c:v>0</c:v>
                </c:pt>
                <c:pt idx="13909">
                  <c:v>0</c:v>
                </c:pt>
                <c:pt idx="13910">
                  <c:v>0</c:v>
                </c:pt>
                <c:pt idx="13911">
                  <c:v>0</c:v>
                </c:pt>
                <c:pt idx="13912">
                  <c:v>0</c:v>
                </c:pt>
                <c:pt idx="13913">
                  <c:v>0</c:v>
                </c:pt>
                <c:pt idx="13914">
                  <c:v>0</c:v>
                </c:pt>
                <c:pt idx="13915">
                  <c:v>0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0</c:v>
                </c:pt>
                <c:pt idx="13936">
                  <c:v>0</c:v>
                </c:pt>
                <c:pt idx="13937">
                  <c:v>0</c:v>
                </c:pt>
                <c:pt idx="13938">
                  <c:v>0</c:v>
                </c:pt>
                <c:pt idx="13939">
                  <c:v>0</c:v>
                </c:pt>
                <c:pt idx="13940">
                  <c:v>0</c:v>
                </c:pt>
                <c:pt idx="13941">
                  <c:v>0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0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0</c:v>
                </c:pt>
                <c:pt idx="13959">
                  <c:v>0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0</c:v>
                </c:pt>
                <c:pt idx="13981">
                  <c:v>0</c:v>
                </c:pt>
                <c:pt idx="13982">
                  <c:v>0</c:v>
                </c:pt>
                <c:pt idx="13983">
                  <c:v>0</c:v>
                </c:pt>
                <c:pt idx="13984">
                  <c:v>0</c:v>
                </c:pt>
                <c:pt idx="13985">
                  <c:v>0</c:v>
                </c:pt>
                <c:pt idx="13986">
                  <c:v>0</c:v>
                </c:pt>
                <c:pt idx="13987">
                  <c:v>0</c:v>
                </c:pt>
                <c:pt idx="13988">
                  <c:v>0</c:v>
                </c:pt>
                <c:pt idx="13989">
                  <c:v>0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0</c:v>
                </c:pt>
                <c:pt idx="13994">
                  <c:v>0</c:v>
                </c:pt>
                <c:pt idx="13995">
                  <c:v>0</c:v>
                </c:pt>
                <c:pt idx="13996">
                  <c:v>0</c:v>
                </c:pt>
                <c:pt idx="13997">
                  <c:v>0</c:v>
                </c:pt>
                <c:pt idx="13998">
                  <c:v>0</c:v>
                </c:pt>
                <c:pt idx="13999">
                  <c:v>0</c:v>
                </c:pt>
                <c:pt idx="14000">
                  <c:v>0</c:v>
                </c:pt>
                <c:pt idx="14001">
                  <c:v>0</c:v>
                </c:pt>
                <c:pt idx="14002">
                  <c:v>0</c:v>
                </c:pt>
                <c:pt idx="14003">
                  <c:v>0</c:v>
                </c:pt>
                <c:pt idx="14004">
                  <c:v>0</c:v>
                </c:pt>
                <c:pt idx="14005">
                  <c:v>0</c:v>
                </c:pt>
                <c:pt idx="14006">
                  <c:v>0</c:v>
                </c:pt>
                <c:pt idx="14007">
                  <c:v>0</c:v>
                </c:pt>
                <c:pt idx="14008">
                  <c:v>0</c:v>
                </c:pt>
                <c:pt idx="14009">
                  <c:v>0</c:v>
                </c:pt>
                <c:pt idx="14010">
                  <c:v>0</c:v>
                </c:pt>
                <c:pt idx="14011">
                  <c:v>0</c:v>
                </c:pt>
                <c:pt idx="14012">
                  <c:v>0</c:v>
                </c:pt>
                <c:pt idx="14013">
                  <c:v>0</c:v>
                </c:pt>
                <c:pt idx="14014">
                  <c:v>0</c:v>
                </c:pt>
                <c:pt idx="14015">
                  <c:v>0</c:v>
                </c:pt>
                <c:pt idx="14016">
                  <c:v>0</c:v>
                </c:pt>
                <c:pt idx="14017">
                  <c:v>0</c:v>
                </c:pt>
                <c:pt idx="14018">
                  <c:v>0</c:v>
                </c:pt>
                <c:pt idx="14019">
                  <c:v>0</c:v>
                </c:pt>
                <c:pt idx="14020">
                  <c:v>0</c:v>
                </c:pt>
                <c:pt idx="14021">
                  <c:v>0</c:v>
                </c:pt>
                <c:pt idx="14022">
                  <c:v>0</c:v>
                </c:pt>
                <c:pt idx="14023">
                  <c:v>0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0</c:v>
                </c:pt>
                <c:pt idx="14035">
                  <c:v>0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0</c:v>
                </c:pt>
                <c:pt idx="14050">
                  <c:v>0</c:v>
                </c:pt>
                <c:pt idx="14051">
                  <c:v>0</c:v>
                </c:pt>
                <c:pt idx="14052">
                  <c:v>0</c:v>
                </c:pt>
                <c:pt idx="14053">
                  <c:v>0</c:v>
                </c:pt>
                <c:pt idx="14054">
                  <c:v>0</c:v>
                </c:pt>
                <c:pt idx="14055">
                  <c:v>0</c:v>
                </c:pt>
                <c:pt idx="14056">
                  <c:v>0</c:v>
                </c:pt>
                <c:pt idx="14057">
                  <c:v>0</c:v>
                </c:pt>
                <c:pt idx="14058">
                  <c:v>0</c:v>
                </c:pt>
                <c:pt idx="14059">
                  <c:v>0</c:v>
                </c:pt>
                <c:pt idx="14060">
                  <c:v>0</c:v>
                </c:pt>
                <c:pt idx="14061">
                  <c:v>0</c:v>
                </c:pt>
                <c:pt idx="14062">
                  <c:v>0</c:v>
                </c:pt>
                <c:pt idx="14063">
                  <c:v>0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0</c:v>
                </c:pt>
                <c:pt idx="14068">
                  <c:v>0</c:v>
                </c:pt>
                <c:pt idx="14069">
                  <c:v>0</c:v>
                </c:pt>
                <c:pt idx="14070">
                  <c:v>0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0</c:v>
                </c:pt>
                <c:pt idx="14077">
                  <c:v>0</c:v>
                </c:pt>
                <c:pt idx="14078">
                  <c:v>0</c:v>
                </c:pt>
                <c:pt idx="14079">
                  <c:v>0</c:v>
                </c:pt>
                <c:pt idx="14080">
                  <c:v>0</c:v>
                </c:pt>
                <c:pt idx="14081">
                  <c:v>0</c:v>
                </c:pt>
                <c:pt idx="14082">
                  <c:v>0</c:v>
                </c:pt>
                <c:pt idx="14083">
                  <c:v>0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0</c:v>
                </c:pt>
                <c:pt idx="14091">
                  <c:v>0</c:v>
                </c:pt>
                <c:pt idx="14092">
                  <c:v>0</c:v>
                </c:pt>
                <c:pt idx="14093">
                  <c:v>0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0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0</c:v>
                </c:pt>
                <c:pt idx="14108">
                  <c:v>0</c:v>
                </c:pt>
                <c:pt idx="14109">
                  <c:v>0</c:v>
                </c:pt>
                <c:pt idx="14110">
                  <c:v>0</c:v>
                </c:pt>
                <c:pt idx="14111">
                  <c:v>0</c:v>
                </c:pt>
                <c:pt idx="14112">
                  <c:v>0</c:v>
                </c:pt>
                <c:pt idx="14113">
                  <c:v>0</c:v>
                </c:pt>
                <c:pt idx="14114">
                  <c:v>0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0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0</c:v>
                </c:pt>
                <c:pt idx="14125">
                  <c:v>0</c:v>
                </c:pt>
                <c:pt idx="14126">
                  <c:v>0</c:v>
                </c:pt>
                <c:pt idx="14127">
                  <c:v>0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0</c:v>
                </c:pt>
                <c:pt idx="14132">
                  <c:v>0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0</c:v>
                </c:pt>
                <c:pt idx="14142">
                  <c:v>0</c:v>
                </c:pt>
                <c:pt idx="14143">
                  <c:v>0</c:v>
                </c:pt>
                <c:pt idx="14144">
                  <c:v>0</c:v>
                </c:pt>
                <c:pt idx="14145">
                  <c:v>0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0</c:v>
                </c:pt>
                <c:pt idx="14150">
                  <c:v>0</c:v>
                </c:pt>
                <c:pt idx="14151">
                  <c:v>0</c:v>
                </c:pt>
                <c:pt idx="14152">
                  <c:v>0</c:v>
                </c:pt>
                <c:pt idx="14153">
                  <c:v>0</c:v>
                </c:pt>
                <c:pt idx="14154">
                  <c:v>0</c:v>
                </c:pt>
                <c:pt idx="14155">
                  <c:v>0</c:v>
                </c:pt>
                <c:pt idx="14156">
                  <c:v>0</c:v>
                </c:pt>
                <c:pt idx="14157">
                  <c:v>0</c:v>
                </c:pt>
                <c:pt idx="14158">
                  <c:v>0</c:v>
                </c:pt>
                <c:pt idx="14159">
                  <c:v>0</c:v>
                </c:pt>
                <c:pt idx="14160">
                  <c:v>0</c:v>
                </c:pt>
                <c:pt idx="14161">
                  <c:v>0</c:v>
                </c:pt>
                <c:pt idx="14162">
                  <c:v>0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0</c:v>
                </c:pt>
                <c:pt idx="14169">
                  <c:v>0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0</c:v>
                </c:pt>
                <c:pt idx="14175">
                  <c:v>0</c:v>
                </c:pt>
                <c:pt idx="14176">
                  <c:v>0</c:v>
                </c:pt>
                <c:pt idx="14177">
                  <c:v>0</c:v>
                </c:pt>
                <c:pt idx="14178">
                  <c:v>0</c:v>
                </c:pt>
                <c:pt idx="14179">
                  <c:v>0</c:v>
                </c:pt>
                <c:pt idx="14180">
                  <c:v>0</c:v>
                </c:pt>
                <c:pt idx="14181">
                  <c:v>0</c:v>
                </c:pt>
                <c:pt idx="14182">
                  <c:v>0</c:v>
                </c:pt>
                <c:pt idx="14183">
                  <c:v>0</c:v>
                </c:pt>
                <c:pt idx="14184">
                  <c:v>0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0</c:v>
                </c:pt>
                <c:pt idx="14190">
                  <c:v>0</c:v>
                </c:pt>
                <c:pt idx="14191">
                  <c:v>0</c:v>
                </c:pt>
                <c:pt idx="14192">
                  <c:v>0</c:v>
                </c:pt>
                <c:pt idx="14193">
                  <c:v>0</c:v>
                </c:pt>
                <c:pt idx="14194">
                  <c:v>0</c:v>
                </c:pt>
                <c:pt idx="14195">
                  <c:v>0</c:v>
                </c:pt>
                <c:pt idx="14196">
                  <c:v>0</c:v>
                </c:pt>
                <c:pt idx="14197">
                  <c:v>0</c:v>
                </c:pt>
                <c:pt idx="14198">
                  <c:v>0</c:v>
                </c:pt>
                <c:pt idx="14199">
                  <c:v>0</c:v>
                </c:pt>
                <c:pt idx="14200">
                  <c:v>0</c:v>
                </c:pt>
                <c:pt idx="14201">
                  <c:v>0</c:v>
                </c:pt>
                <c:pt idx="14202">
                  <c:v>0</c:v>
                </c:pt>
                <c:pt idx="14203">
                  <c:v>0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0</c:v>
                </c:pt>
                <c:pt idx="14209">
                  <c:v>0</c:v>
                </c:pt>
                <c:pt idx="14210">
                  <c:v>0</c:v>
                </c:pt>
                <c:pt idx="14211">
                  <c:v>0</c:v>
                </c:pt>
                <c:pt idx="14212">
                  <c:v>0</c:v>
                </c:pt>
                <c:pt idx="14213">
                  <c:v>0</c:v>
                </c:pt>
                <c:pt idx="14214">
                  <c:v>0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0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0</c:v>
                </c:pt>
                <c:pt idx="14233">
                  <c:v>0</c:v>
                </c:pt>
                <c:pt idx="14234">
                  <c:v>0</c:v>
                </c:pt>
                <c:pt idx="14235">
                  <c:v>0</c:v>
                </c:pt>
                <c:pt idx="14236">
                  <c:v>0</c:v>
                </c:pt>
                <c:pt idx="14237">
                  <c:v>0</c:v>
                </c:pt>
                <c:pt idx="14238">
                  <c:v>0</c:v>
                </c:pt>
                <c:pt idx="14239">
                  <c:v>0</c:v>
                </c:pt>
                <c:pt idx="14240">
                  <c:v>0</c:v>
                </c:pt>
                <c:pt idx="14241">
                  <c:v>0</c:v>
                </c:pt>
                <c:pt idx="14242">
                  <c:v>0</c:v>
                </c:pt>
                <c:pt idx="14243">
                  <c:v>0</c:v>
                </c:pt>
                <c:pt idx="14244">
                  <c:v>0</c:v>
                </c:pt>
                <c:pt idx="14245">
                  <c:v>0</c:v>
                </c:pt>
                <c:pt idx="14246">
                  <c:v>0</c:v>
                </c:pt>
                <c:pt idx="14247">
                  <c:v>0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0</c:v>
                </c:pt>
                <c:pt idx="14253">
                  <c:v>0</c:v>
                </c:pt>
                <c:pt idx="14254">
                  <c:v>0</c:v>
                </c:pt>
                <c:pt idx="14255">
                  <c:v>0</c:v>
                </c:pt>
                <c:pt idx="14256">
                  <c:v>0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0</c:v>
                </c:pt>
                <c:pt idx="14267">
                  <c:v>0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0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0</c:v>
                </c:pt>
                <c:pt idx="14292">
                  <c:v>0</c:v>
                </c:pt>
                <c:pt idx="14293">
                  <c:v>1</c:v>
                </c:pt>
                <c:pt idx="14294">
                  <c:v>0</c:v>
                </c:pt>
                <c:pt idx="14295">
                  <c:v>0</c:v>
                </c:pt>
                <c:pt idx="14296">
                  <c:v>0</c:v>
                </c:pt>
                <c:pt idx="14297">
                  <c:v>0</c:v>
                </c:pt>
                <c:pt idx="14298">
                  <c:v>0</c:v>
                </c:pt>
                <c:pt idx="14299">
                  <c:v>0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0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0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0</c:v>
                </c:pt>
                <c:pt idx="14316">
                  <c:v>0</c:v>
                </c:pt>
                <c:pt idx="14317">
                  <c:v>0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0</c:v>
                </c:pt>
                <c:pt idx="14322">
                  <c:v>0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0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0</c:v>
                </c:pt>
                <c:pt idx="14345">
                  <c:v>0</c:v>
                </c:pt>
                <c:pt idx="14346">
                  <c:v>0</c:v>
                </c:pt>
                <c:pt idx="14347">
                  <c:v>0</c:v>
                </c:pt>
                <c:pt idx="14348">
                  <c:v>0</c:v>
                </c:pt>
                <c:pt idx="14349">
                  <c:v>0</c:v>
                </c:pt>
                <c:pt idx="14350">
                  <c:v>0</c:v>
                </c:pt>
                <c:pt idx="14351">
                  <c:v>0</c:v>
                </c:pt>
                <c:pt idx="14352">
                  <c:v>0</c:v>
                </c:pt>
                <c:pt idx="14353">
                  <c:v>0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0</c:v>
                </c:pt>
                <c:pt idx="14363">
                  <c:v>0</c:v>
                </c:pt>
                <c:pt idx="14364">
                  <c:v>0</c:v>
                </c:pt>
                <c:pt idx="14365">
                  <c:v>0</c:v>
                </c:pt>
                <c:pt idx="14366">
                  <c:v>0</c:v>
                </c:pt>
                <c:pt idx="14367">
                  <c:v>0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0</c:v>
                </c:pt>
                <c:pt idx="14376">
                  <c:v>0</c:v>
                </c:pt>
                <c:pt idx="14377">
                  <c:v>0</c:v>
                </c:pt>
                <c:pt idx="14378">
                  <c:v>0</c:v>
                </c:pt>
                <c:pt idx="14379">
                  <c:v>0</c:v>
                </c:pt>
                <c:pt idx="14380">
                  <c:v>0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0</c:v>
                </c:pt>
                <c:pt idx="14387">
                  <c:v>0</c:v>
                </c:pt>
                <c:pt idx="14388">
                  <c:v>0</c:v>
                </c:pt>
                <c:pt idx="14389">
                  <c:v>0</c:v>
                </c:pt>
                <c:pt idx="14390">
                  <c:v>0</c:v>
                </c:pt>
                <c:pt idx="14391">
                  <c:v>0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0</c:v>
                </c:pt>
                <c:pt idx="14397">
                  <c:v>0</c:v>
                </c:pt>
                <c:pt idx="14398">
                  <c:v>0</c:v>
                </c:pt>
                <c:pt idx="14399">
                  <c:v>0</c:v>
                </c:pt>
                <c:pt idx="14400">
                  <c:v>0</c:v>
                </c:pt>
                <c:pt idx="14401">
                  <c:v>0</c:v>
                </c:pt>
                <c:pt idx="14402">
                  <c:v>0</c:v>
                </c:pt>
                <c:pt idx="14403">
                  <c:v>0</c:v>
                </c:pt>
                <c:pt idx="14404">
                  <c:v>0</c:v>
                </c:pt>
                <c:pt idx="14405">
                  <c:v>0</c:v>
                </c:pt>
                <c:pt idx="14406">
                  <c:v>0</c:v>
                </c:pt>
                <c:pt idx="14407">
                  <c:v>0</c:v>
                </c:pt>
                <c:pt idx="14408">
                  <c:v>0</c:v>
                </c:pt>
                <c:pt idx="14409">
                  <c:v>0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0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0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0</c:v>
                </c:pt>
                <c:pt idx="14455">
                  <c:v>0</c:v>
                </c:pt>
                <c:pt idx="14456">
                  <c:v>0</c:v>
                </c:pt>
                <c:pt idx="14457">
                  <c:v>0</c:v>
                </c:pt>
                <c:pt idx="14458">
                  <c:v>0</c:v>
                </c:pt>
                <c:pt idx="14459">
                  <c:v>0</c:v>
                </c:pt>
                <c:pt idx="14460">
                  <c:v>0</c:v>
                </c:pt>
                <c:pt idx="14461">
                  <c:v>0</c:v>
                </c:pt>
                <c:pt idx="14462">
                  <c:v>0</c:v>
                </c:pt>
                <c:pt idx="14463">
                  <c:v>0</c:v>
                </c:pt>
                <c:pt idx="14464">
                  <c:v>0</c:v>
                </c:pt>
                <c:pt idx="14465">
                  <c:v>0</c:v>
                </c:pt>
                <c:pt idx="14466">
                  <c:v>0</c:v>
                </c:pt>
                <c:pt idx="14467">
                  <c:v>0</c:v>
                </c:pt>
                <c:pt idx="14468">
                  <c:v>0</c:v>
                </c:pt>
                <c:pt idx="14469">
                  <c:v>0</c:v>
                </c:pt>
                <c:pt idx="14470">
                  <c:v>0</c:v>
                </c:pt>
                <c:pt idx="14471">
                  <c:v>0</c:v>
                </c:pt>
                <c:pt idx="14472">
                  <c:v>0</c:v>
                </c:pt>
                <c:pt idx="14473">
                  <c:v>0</c:v>
                </c:pt>
                <c:pt idx="14474">
                  <c:v>0</c:v>
                </c:pt>
                <c:pt idx="14475">
                  <c:v>0</c:v>
                </c:pt>
                <c:pt idx="14476">
                  <c:v>0</c:v>
                </c:pt>
                <c:pt idx="14477">
                  <c:v>0</c:v>
                </c:pt>
                <c:pt idx="14478">
                  <c:v>0</c:v>
                </c:pt>
                <c:pt idx="14479">
                  <c:v>0</c:v>
                </c:pt>
                <c:pt idx="14480">
                  <c:v>0</c:v>
                </c:pt>
                <c:pt idx="14481">
                  <c:v>0</c:v>
                </c:pt>
                <c:pt idx="14482">
                  <c:v>0</c:v>
                </c:pt>
                <c:pt idx="14483">
                  <c:v>0</c:v>
                </c:pt>
                <c:pt idx="14484">
                  <c:v>0</c:v>
                </c:pt>
                <c:pt idx="14485">
                  <c:v>0</c:v>
                </c:pt>
                <c:pt idx="14486">
                  <c:v>0</c:v>
                </c:pt>
                <c:pt idx="14487">
                  <c:v>0</c:v>
                </c:pt>
                <c:pt idx="14488">
                  <c:v>0</c:v>
                </c:pt>
                <c:pt idx="14489">
                  <c:v>0</c:v>
                </c:pt>
                <c:pt idx="14490">
                  <c:v>0</c:v>
                </c:pt>
                <c:pt idx="14491">
                  <c:v>0</c:v>
                </c:pt>
                <c:pt idx="14492">
                  <c:v>0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0</c:v>
                </c:pt>
                <c:pt idx="14499">
                  <c:v>0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0</c:v>
                </c:pt>
                <c:pt idx="14505">
                  <c:v>0</c:v>
                </c:pt>
                <c:pt idx="14506">
                  <c:v>0</c:v>
                </c:pt>
                <c:pt idx="14507">
                  <c:v>0</c:v>
                </c:pt>
                <c:pt idx="14508">
                  <c:v>0</c:v>
                </c:pt>
                <c:pt idx="14509">
                  <c:v>0</c:v>
                </c:pt>
                <c:pt idx="14510">
                  <c:v>0</c:v>
                </c:pt>
                <c:pt idx="14511">
                  <c:v>0</c:v>
                </c:pt>
                <c:pt idx="14512">
                  <c:v>0</c:v>
                </c:pt>
                <c:pt idx="14513">
                  <c:v>0</c:v>
                </c:pt>
                <c:pt idx="14514">
                  <c:v>0</c:v>
                </c:pt>
                <c:pt idx="14515">
                  <c:v>0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0</c:v>
                </c:pt>
                <c:pt idx="14542">
                  <c:v>0</c:v>
                </c:pt>
                <c:pt idx="14543">
                  <c:v>0</c:v>
                </c:pt>
                <c:pt idx="14544">
                  <c:v>0</c:v>
                </c:pt>
                <c:pt idx="14545">
                  <c:v>0</c:v>
                </c:pt>
                <c:pt idx="14546">
                  <c:v>0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0</c:v>
                </c:pt>
                <c:pt idx="14553">
                  <c:v>0</c:v>
                </c:pt>
                <c:pt idx="14554">
                  <c:v>0</c:v>
                </c:pt>
                <c:pt idx="14555">
                  <c:v>0</c:v>
                </c:pt>
                <c:pt idx="14556">
                  <c:v>0</c:v>
                </c:pt>
                <c:pt idx="14557">
                  <c:v>0</c:v>
                </c:pt>
                <c:pt idx="14558">
                  <c:v>0</c:v>
                </c:pt>
                <c:pt idx="14559">
                  <c:v>0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0</c:v>
                </c:pt>
                <c:pt idx="14577">
                  <c:v>0</c:v>
                </c:pt>
                <c:pt idx="14578">
                  <c:v>0</c:v>
                </c:pt>
                <c:pt idx="14579">
                  <c:v>0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0</c:v>
                </c:pt>
                <c:pt idx="14593">
                  <c:v>0</c:v>
                </c:pt>
                <c:pt idx="14594">
                  <c:v>0</c:v>
                </c:pt>
                <c:pt idx="14595">
                  <c:v>0</c:v>
                </c:pt>
                <c:pt idx="14596">
                  <c:v>0</c:v>
                </c:pt>
                <c:pt idx="14597">
                  <c:v>0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0</c:v>
                </c:pt>
                <c:pt idx="14602">
                  <c:v>0</c:v>
                </c:pt>
                <c:pt idx="14603">
                  <c:v>0</c:v>
                </c:pt>
                <c:pt idx="14604">
                  <c:v>0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0</c:v>
                </c:pt>
                <c:pt idx="14610">
                  <c:v>0</c:v>
                </c:pt>
                <c:pt idx="14611">
                  <c:v>0</c:v>
                </c:pt>
                <c:pt idx="14612">
                  <c:v>0</c:v>
                </c:pt>
                <c:pt idx="14613">
                  <c:v>0</c:v>
                </c:pt>
                <c:pt idx="14614">
                  <c:v>0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0</c:v>
                </c:pt>
                <c:pt idx="14620">
                  <c:v>0</c:v>
                </c:pt>
                <c:pt idx="14621">
                  <c:v>0</c:v>
                </c:pt>
                <c:pt idx="14622">
                  <c:v>0</c:v>
                </c:pt>
                <c:pt idx="14623">
                  <c:v>0</c:v>
                </c:pt>
                <c:pt idx="14624">
                  <c:v>0</c:v>
                </c:pt>
                <c:pt idx="14625">
                  <c:v>0</c:v>
                </c:pt>
                <c:pt idx="14626">
                  <c:v>0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0</c:v>
                </c:pt>
                <c:pt idx="14639">
                  <c:v>0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0</c:v>
                </c:pt>
                <c:pt idx="14644">
                  <c:v>0</c:v>
                </c:pt>
                <c:pt idx="14645">
                  <c:v>0</c:v>
                </c:pt>
                <c:pt idx="14646">
                  <c:v>0</c:v>
                </c:pt>
                <c:pt idx="14647">
                  <c:v>0</c:v>
                </c:pt>
                <c:pt idx="14648">
                  <c:v>0</c:v>
                </c:pt>
                <c:pt idx="14649">
                  <c:v>0</c:v>
                </c:pt>
                <c:pt idx="14650">
                  <c:v>0</c:v>
                </c:pt>
                <c:pt idx="14651">
                  <c:v>0</c:v>
                </c:pt>
                <c:pt idx="14652">
                  <c:v>0</c:v>
                </c:pt>
                <c:pt idx="14653">
                  <c:v>0</c:v>
                </c:pt>
                <c:pt idx="14654">
                  <c:v>0</c:v>
                </c:pt>
                <c:pt idx="14655">
                  <c:v>0</c:v>
                </c:pt>
                <c:pt idx="14656">
                  <c:v>0</c:v>
                </c:pt>
                <c:pt idx="14657">
                  <c:v>0</c:v>
                </c:pt>
                <c:pt idx="14658">
                  <c:v>0</c:v>
                </c:pt>
                <c:pt idx="14659">
                  <c:v>0</c:v>
                </c:pt>
                <c:pt idx="14660">
                  <c:v>0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0</c:v>
                </c:pt>
                <c:pt idx="14668">
                  <c:v>0</c:v>
                </c:pt>
                <c:pt idx="14669">
                  <c:v>0</c:v>
                </c:pt>
                <c:pt idx="14670">
                  <c:v>0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0</c:v>
                </c:pt>
                <c:pt idx="14688">
                  <c:v>0</c:v>
                </c:pt>
                <c:pt idx="14689">
                  <c:v>0</c:v>
                </c:pt>
                <c:pt idx="14690">
                  <c:v>0</c:v>
                </c:pt>
                <c:pt idx="14691">
                  <c:v>0</c:v>
                </c:pt>
                <c:pt idx="14692">
                  <c:v>0</c:v>
                </c:pt>
                <c:pt idx="14693">
                  <c:v>0</c:v>
                </c:pt>
                <c:pt idx="14694">
                  <c:v>0</c:v>
                </c:pt>
                <c:pt idx="14695">
                  <c:v>0</c:v>
                </c:pt>
                <c:pt idx="14696">
                  <c:v>0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0</c:v>
                </c:pt>
                <c:pt idx="14701">
                  <c:v>0</c:v>
                </c:pt>
                <c:pt idx="14702">
                  <c:v>0</c:v>
                </c:pt>
                <c:pt idx="14703">
                  <c:v>0</c:v>
                </c:pt>
                <c:pt idx="14704">
                  <c:v>0</c:v>
                </c:pt>
                <c:pt idx="14705">
                  <c:v>0</c:v>
                </c:pt>
                <c:pt idx="14706">
                  <c:v>0</c:v>
                </c:pt>
                <c:pt idx="14707">
                  <c:v>0</c:v>
                </c:pt>
                <c:pt idx="14708">
                  <c:v>0</c:v>
                </c:pt>
                <c:pt idx="14709">
                  <c:v>0</c:v>
                </c:pt>
                <c:pt idx="14710">
                  <c:v>0</c:v>
                </c:pt>
                <c:pt idx="14711">
                  <c:v>0</c:v>
                </c:pt>
                <c:pt idx="14712">
                  <c:v>0</c:v>
                </c:pt>
                <c:pt idx="14713">
                  <c:v>0</c:v>
                </c:pt>
                <c:pt idx="14714">
                  <c:v>0</c:v>
                </c:pt>
                <c:pt idx="14715">
                  <c:v>0</c:v>
                </c:pt>
                <c:pt idx="14716">
                  <c:v>0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0</c:v>
                </c:pt>
                <c:pt idx="14722">
                  <c:v>0</c:v>
                </c:pt>
                <c:pt idx="14723">
                  <c:v>0</c:v>
                </c:pt>
                <c:pt idx="14724">
                  <c:v>0</c:v>
                </c:pt>
                <c:pt idx="14725">
                  <c:v>0</c:v>
                </c:pt>
                <c:pt idx="14726">
                  <c:v>0</c:v>
                </c:pt>
                <c:pt idx="14727">
                  <c:v>0</c:v>
                </c:pt>
                <c:pt idx="14728">
                  <c:v>0</c:v>
                </c:pt>
                <c:pt idx="14729">
                  <c:v>0</c:v>
                </c:pt>
                <c:pt idx="14730">
                  <c:v>0</c:v>
                </c:pt>
                <c:pt idx="14731">
                  <c:v>0</c:v>
                </c:pt>
                <c:pt idx="14732">
                  <c:v>0</c:v>
                </c:pt>
                <c:pt idx="14733">
                  <c:v>0</c:v>
                </c:pt>
                <c:pt idx="14734">
                  <c:v>0</c:v>
                </c:pt>
                <c:pt idx="14735">
                  <c:v>0</c:v>
                </c:pt>
                <c:pt idx="14736">
                  <c:v>0</c:v>
                </c:pt>
                <c:pt idx="14737">
                  <c:v>0</c:v>
                </c:pt>
                <c:pt idx="14738">
                  <c:v>0</c:v>
                </c:pt>
                <c:pt idx="14739">
                  <c:v>0</c:v>
                </c:pt>
                <c:pt idx="14740">
                  <c:v>0</c:v>
                </c:pt>
                <c:pt idx="14741">
                  <c:v>0</c:v>
                </c:pt>
                <c:pt idx="14742">
                  <c:v>0</c:v>
                </c:pt>
                <c:pt idx="14743">
                  <c:v>0</c:v>
                </c:pt>
                <c:pt idx="14744">
                  <c:v>0</c:v>
                </c:pt>
                <c:pt idx="14745">
                  <c:v>0</c:v>
                </c:pt>
                <c:pt idx="14746">
                  <c:v>0</c:v>
                </c:pt>
                <c:pt idx="14747">
                  <c:v>0</c:v>
                </c:pt>
                <c:pt idx="14748">
                  <c:v>0</c:v>
                </c:pt>
                <c:pt idx="14749">
                  <c:v>0</c:v>
                </c:pt>
                <c:pt idx="14750">
                  <c:v>0</c:v>
                </c:pt>
                <c:pt idx="14751">
                  <c:v>0</c:v>
                </c:pt>
                <c:pt idx="14752">
                  <c:v>0</c:v>
                </c:pt>
                <c:pt idx="14753">
                  <c:v>0</c:v>
                </c:pt>
                <c:pt idx="14754">
                  <c:v>0</c:v>
                </c:pt>
                <c:pt idx="14755">
                  <c:v>0</c:v>
                </c:pt>
                <c:pt idx="14756">
                  <c:v>0</c:v>
                </c:pt>
                <c:pt idx="14757">
                  <c:v>0</c:v>
                </c:pt>
                <c:pt idx="14758">
                  <c:v>0</c:v>
                </c:pt>
                <c:pt idx="14759">
                  <c:v>0</c:v>
                </c:pt>
                <c:pt idx="14760">
                  <c:v>0</c:v>
                </c:pt>
                <c:pt idx="14761">
                  <c:v>0</c:v>
                </c:pt>
                <c:pt idx="14762">
                  <c:v>0</c:v>
                </c:pt>
                <c:pt idx="14763">
                  <c:v>0</c:v>
                </c:pt>
                <c:pt idx="14764">
                  <c:v>0</c:v>
                </c:pt>
                <c:pt idx="14765">
                  <c:v>0</c:v>
                </c:pt>
                <c:pt idx="14766">
                  <c:v>0</c:v>
                </c:pt>
                <c:pt idx="14767">
                  <c:v>0</c:v>
                </c:pt>
                <c:pt idx="14768">
                  <c:v>0</c:v>
                </c:pt>
                <c:pt idx="14769">
                  <c:v>0</c:v>
                </c:pt>
                <c:pt idx="14770">
                  <c:v>0</c:v>
                </c:pt>
                <c:pt idx="14771">
                  <c:v>0</c:v>
                </c:pt>
                <c:pt idx="14772">
                  <c:v>0</c:v>
                </c:pt>
                <c:pt idx="14773">
                  <c:v>0</c:v>
                </c:pt>
                <c:pt idx="14774">
                  <c:v>0</c:v>
                </c:pt>
                <c:pt idx="14775">
                  <c:v>0</c:v>
                </c:pt>
                <c:pt idx="14776">
                  <c:v>0</c:v>
                </c:pt>
                <c:pt idx="14777">
                  <c:v>0</c:v>
                </c:pt>
                <c:pt idx="14778">
                  <c:v>0</c:v>
                </c:pt>
                <c:pt idx="14779">
                  <c:v>0</c:v>
                </c:pt>
                <c:pt idx="14780">
                  <c:v>0</c:v>
                </c:pt>
                <c:pt idx="14781">
                  <c:v>0</c:v>
                </c:pt>
                <c:pt idx="14782">
                  <c:v>0</c:v>
                </c:pt>
                <c:pt idx="14783">
                  <c:v>0</c:v>
                </c:pt>
                <c:pt idx="14784">
                  <c:v>0</c:v>
                </c:pt>
                <c:pt idx="14785">
                  <c:v>0</c:v>
                </c:pt>
                <c:pt idx="14786">
                  <c:v>0</c:v>
                </c:pt>
                <c:pt idx="14787">
                  <c:v>0</c:v>
                </c:pt>
                <c:pt idx="14788">
                  <c:v>0</c:v>
                </c:pt>
                <c:pt idx="14789">
                  <c:v>0</c:v>
                </c:pt>
                <c:pt idx="14790">
                  <c:v>0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0</c:v>
                </c:pt>
                <c:pt idx="14795">
                  <c:v>0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0</c:v>
                </c:pt>
                <c:pt idx="14806">
                  <c:v>0</c:v>
                </c:pt>
                <c:pt idx="14807">
                  <c:v>0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0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0</c:v>
                </c:pt>
                <c:pt idx="14832">
                  <c:v>0</c:v>
                </c:pt>
                <c:pt idx="14833">
                  <c:v>0</c:v>
                </c:pt>
                <c:pt idx="14834">
                  <c:v>0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0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1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0</c:v>
                </c:pt>
                <c:pt idx="14855">
                  <c:v>0</c:v>
                </c:pt>
                <c:pt idx="14856">
                  <c:v>0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0</c:v>
                </c:pt>
                <c:pt idx="14861">
                  <c:v>0</c:v>
                </c:pt>
                <c:pt idx="14862">
                  <c:v>0</c:v>
                </c:pt>
                <c:pt idx="14863">
                  <c:v>0</c:v>
                </c:pt>
                <c:pt idx="14864">
                  <c:v>0</c:v>
                </c:pt>
                <c:pt idx="14865">
                  <c:v>0</c:v>
                </c:pt>
                <c:pt idx="14866">
                  <c:v>0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0</c:v>
                </c:pt>
                <c:pt idx="14872">
                  <c:v>0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0</c:v>
                </c:pt>
                <c:pt idx="14878">
                  <c:v>0</c:v>
                </c:pt>
                <c:pt idx="14879">
                  <c:v>0</c:v>
                </c:pt>
                <c:pt idx="14880">
                  <c:v>0</c:v>
                </c:pt>
                <c:pt idx="14881">
                  <c:v>0</c:v>
                </c:pt>
                <c:pt idx="14882">
                  <c:v>0</c:v>
                </c:pt>
                <c:pt idx="14883">
                  <c:v>0</c:v>
                </c:pt>
                <c:pt idx="14884">
                  <c:v>0</c:v>
                </c:pt>
                <c:pt idx="14885">
                  <c:v>0</c:v>
                </c:pt>
                <c:pt idx="14886">
                  <c:v>0</c:v>
                </c:pt>
                <c:pt idx="14887">
                  <c:v>0</c:v>
                </c:pt>
                <c:pt idx="14888">
                  <c:v>0</c:v>
                </c:pt>
                <c:pt idx="14889">
                  <c:v>0</c:v>
                </c:pt>
                <c:pt idx="14890">
                  <c:v>0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0</c:v>
                </c:pt>
                <c:pt idx="14897">
                  <c:v>0</c:v>
                </c:pt>
                <c:pt idx="14898">
                  <c:v>0</c:v>
                </c:pt>
                <c:pt idx="14899">
                  <c:v>0</c:v>
                </c:pt>
                <c:pt idx="14900">
                  <c:v>0</c:v>
                </c:pt>
                <c:pt idx="14901">
                  <c:v>0</c:v>
                </c:pt>
                <c:pt idx="14902">
                  <c:v>0</c:v>
                </c:pt>
                <c:pt idx="14903">
                  <c:v>0</c:v>
                </c:pt>
                <c:pt idx="14904">
                  <c:v>0</c:v>
                </c:pt>
                <c:pt idx="14905">
                  <c:v>0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0</c:v>
                </c:pt>
                <c:pt idx="14913">
                  <c:v>0</c:v>
                </c:pt>
                <c:pt idx="14914">
                  <c:v>0</c:v>
                </c:pt>
                <c:pt idx="14915">
                  <c:v>0</c:v>
                </c:pt>
                <c:pt idx="14916">
                  <c:v>0</c:v>
                </c:pt>
                <c:pt idx="14917">
                  <c:v>0</c:v>
                </c:pt>
                <c:pt idx="14918">
                  <c:v>0</c:v>
                </c:pt>
                <c:pt idx="14919">
                  <c:v>0</c:v>
                </c:pt>
                <c:pt idx="14920">
                  <c:v>0</c:v>
                </c:pt>
                <c:pt idx="14921">
                  <c:v>0</c:v>
                </c:pt>
                <c:pt idx="14922">
                  <c:v>0</c:v>
                </c:pt>
                <c:pt idx="14923">
                  <c:v>0</c:v>
                </c:pt>
                <c:pt idx="14924">
                  <c:v>0</c:v>
                </c:pt>
                <c:pt idx="14925">
                  <c:v>0</c:v>
                </c:pt>
                <c:pt idx="14926">
                  <c:v>0</c:v>
                </c:pt>
                <c:pt idx="14927">
                  <c:v>0</c:v>
                </c:pt>
                <c:pt idx="14928">
                  <c:v>0</c:v>
                </c:pt>
                <c:pt idx="14929">
                  <c:v>0</c:v>
                </c:pt>
                <c:pt idx="14930">
                  <c:v>0</c:v>
                </c:pt>
                <c:pt idx="14931">
                  <c:v>0</c:v>
                </c:pt>
                <c:pt idx="14932">
 